th="13.28515625" style="675" customWidth="1"/>
    <col min="7435" max="7435" width="11.85546875" style="675" customWidth="1"/>
    <col min="7436" max="7437" width="10.85546875" style="675" customWidth="1"/>
    <col min="7438" max="7441" width="12.140625" style="675" customWidth="1"/>
    <col min="7442" max="7442" width="13" style="675" customWidth="1"/>
    <col min="7443" max="7443" width="12.5703125" style="675" customWidth="1"/>
    <col min="7444" max="7444" width="12.42578125" style="675" customWidth="1"/>
    <col min="7445" max="7445" width="13.28515625" style="675" customWidth="1"/>
    <col min="7446" max="7653" width="10.28515625" style="675" customWidth="1"/>
    <col min="7654" max="7654" width="16.7109375" style="675" customWidth="1"/>
    <col min="7655" max="7655" width="115" style="675" customWidth="1"/>
    <col min="7656" max="7656" width="5.28515625" style="675"/>
    <col min="7657" max="7657" width="16.7109375" style="675" customWidth="1"/>
    <col min="7658" max="7658" width="115" style="675" customWidth="1"/>
    <col min="7659" max="7659" width="5.28515625" style="675" customWidth="1"/>
    <col min="7660" max="7660" width="5.42578125" style="675" customWidth="1"/>
    <col min="7661" max="7661" width="7.5703125" style="675" customWidth="1"/>
    <col min="7662" max="7662" width="12.140625" style="675" customWidth="1"/>
    <col min="7663" max="7665" width="5.85546875" style="675" customWidth="1"/>
    <col min="7666" max="7666" width="26.28515625" style="675" customWidth="1"/>
    <col min="7667" max="7686" width="12.140625" style="675" customWidth="1"/>
    <col min="7687" max="7687" width="13" style="675" customWidth="1"/>
    <col min="7688" max="7688" width="12" style="675" customWidth="1"/>
    <col min="7689" max="7689" width="11.85546875" style="675" customWidth="1"/>
    <col min="7690" max="7690" width="13.28515625" style="675" customWidth="1"/>
    <col min="7691" max="7691" width="11.85546875" style="675" customWidth="1"/>
    <col min="7692" max="7693" width="10.85546875" style="675" customWidth="1"/>
    <col min="7694" max="7697" width="12.140625" style="675" customWidth="1"/>
    <col min="7698" max="7698" width="13" style="675" customWidth="1"/>
    <col min="7699" max="7699" width="12.5703125" style="675" customWidth="1"/>
    <col min="7700" max="7700" width="12.42578125" style="675" customWidth="1"/>
    <col min="7701" max="7701" width="13.28515625" style="675" customWidth="1"/>
    <col min="7702" max="7909" width="10.28515625" style="675" customWidth="1"/>
    <col min="7910" max="7910" width="16.7109375" style="675" customWidth="1"/>
    <col min="7911" max="7911" width="115" style="675" customWidth="1"/>
    <col min="7912" max="7912" width="5.28515625" style="675"/>
    <col min="7913" max="7913" width="16.7109375" style="675" customWidth="1"/>
    <col min="7914" max="7914" width="115" style="675" customWidth="1"/>
    <col min="7915" max="7915" width="5.28515625" style="675" customWidth="1"/>
    <col min="7916" max="7916" width="5.42578125" style="675" customWidth="1"/>
    <col min="7917" max="7917" width="7.5703125" style="675" customWidth="1"/>
    <col min="7918" max="7918" width="12.140625" style="675" customWidth="1"/>
    <col min="7919" max="7921" width="5.85546875" style="675" customWidth="1"/>
    <col min="7922" max="7922" width="26.28515625" style="675" customWidth="1"/>
    <col min="7923" max="7942" width="12.140625" style="675" customWidth="1"/>
    <col min="7943" max="7943" width="13" style="675" customWidth="1"/>
    <col min="7944" max="7944" width="12" style="675" customWidth="1"/>
    <col min="7945" max="7945" width="11.85546875" style="675" customWidth="1"/>
    <col min="7946" max="7946" width="13.28515625" style="675" customWidth="1"/>
    <col min="7947" max="7947" width="11.85546875" style="675" customWidth="1"/>
    <col min="7948" max="7949" width="10.85546875" style="675" customWidth="1"/>
    <col min="7950" max="7953" width="12.140625" style="675" customWidth="1"/>
    <col min="7954" max="7954" width="13" style="675" customWidth="1"/>
    <col min="7955" max="7955" width="12.5703125" style="675" customWidth="1"/>
    <col min="7956" max="7956" width="12.42578125" style="675" customWidth="1"/>
    <col min="7957" max="7957" width="13.28515625" style="675" customWidth="1"/>
    <col min="7958" max="8165" width="10.28515625" style="675" customWidth="1"/>
    <col min="8166" max="8166" width="16.7109375" style="675" customWidth="1"/>
    <col min="8167" max="8167" width="115" style="675" customWidth="1"/>
    <col min="8168" max="8168" width="5.28515625" style="675"/>
    <col min="8169" max="8169" width="16.7109375" style="675" customWidth="1"/>
    <col min="8170" max="8170" width="115" style="675" customWidth="1"/>
    <col min="8171" max="8171" width="5.28515625" style="675" customWidth="1"/>
    <col min="8172" max="8172" width="5.42578125" style="675" customWidth="1"/>
    <col min="8173" max="8173" width="7.5703125" style="675" customWidth="1"/>
    <col min="8174" max="8174" width="12.140625" style="675" customWidth="1"/>
    <col min="8175" max="8177" width="5.85546875" style="675" customWidth="1"/>
    <col min="8178" max="8178" width="26.28515625" style="675" customWidth="1"/>
    <col min="8179" max="8198" width="12.140625" style="675" customWidth="1"/>
    <col min="8199" max="8199" width="13" style="675" customWidth="1"/>
    <col min="8200" max="8200" width="12" style="675" customWidth="1"/>
    <col min="8201" max="8201" width="11.85546875" style="675" customWidth="1"/>
    <col min="8202" max="8202" width="13.28515625" style="675" customWidth="1"/>
    <col min="8203" max="8203" width="11.85546875" style="675" customWidth="1"/>
    <col min="8204" max="8205" width="10.85546875" style="675" customWidth="1"/>
    <col min="8206" max="8209" width="12.140625" style="675" customWidth="1"/>
    <col min="8210" max="8210" width="13" style="675" customWidth="1"/>
    <col min="8211" max="8211" width="12.5703125" style="675" customWidth="1"/>
    <col min="8212" max="8212" width="12.42578125" style="675" customWidth="1"/>
    <col min="8213" max="8213" width="13.28515625" style="675" customWidth="1"/>
    <col min="8214" max="8421" width="10.28515625" style="675" customWidth="1"/>
    <col min="8422" max="8422" width="16.7109375" style="675" customWidth="1"/>
    <col min="8423" max="8423" width="115" style="675" customWidth="1"/>
    <col min="8424" max="8424" width="5.28515625" style="675"/>
    <col min="8425" max="8425" width="16.7109375" style="675" customWidth="1"/>
    <col min="8426" max="8426" width="115" style="675" customWidth="1"/>
    <col min="8427" max="8427" width="5.28515625" style="675" customWidth="1"/>
    <col min="8428" max="8428" width="5.42578125" style="675" customWidth="1"/>
    <col min="8429" max="8429" width="7.5703125" style="675" customWidth="1"/>
    <col min="8430" max="8430" width="12.140625" style="675" customWidth="1"/>
    <col min="8431" max="8433" width="5.85546875" style="675" customWidth="1"/>
    <col min="8434" max="8434" width="26.28515625" style="675" customWidth="1"/>
    <col min="8435" max="8454" width="12.140625" style="675" customWidth="1"/>
    <col min="8455" max="8455" width="13" style="675" customWidth="1"/>
    <col min="8456" max="8456" width="12" style="675" customWidth="1"/>
    <col min="8457" max="8457" width="11.85546875" style="675" customWidth="1"/>
    <col min="8458" max="8458" width="13.28515625" style="675" customWidth="1"/>
    <col min="8459" max="8459" width="11.85546875" style="675" customWidth="1"/>
    <col min="8460" max="8461" width="10.85546875" style="675" customWidth="1"/>
    <col min="8462" max="8465" width="12.140625" style="675" customWidth="1"/>
    <col min="8466" max="8466" width="13" style="675" customWidth="1"/>
    <col min="8467" max="8467" width="12.5703125" style="675" customWidth="1"/>
    <col min="8468" max="8468" width="12.42578125" style="675" customWidth="1"/>
    <col min="8469" max="8469" width="13.28515625" style="675" customWidth="1"/>
    <col min="8470" max="8677" width="10.28515625" style="675" customWidth="1"/>
    <col min="8678" max="8678" width="16.7109375" style="675" customWidth="1"/>
    <col min="8679" max="8679" width="115" style="675" customWidth="1"/>
    <col min="8680" max="8680" width="5.28515625" style="675"/>
    <col min="8681" max="8681" width="16.7109375" style="675" customWidth="1"/>
    <col min="8682" max="8682" width="115" style="675" customWidth="1"/>
    <col min="8683" max="8683" width="5.28515625" style="675" customWidth="1"/>
    <col min="8684" max="8684" width="5.42578125" style="675" customWidth="1"/>
    <col min="8685" max="8685" width="7.5703125" style="675" customWidth="1"/>
    <col min="8686" max="8686" width="12.140625" style="675" customWidth="1"/>
    <col min="8687" max="8689" width="5.85546875" style="675" customWidth="1"/>
    <col min="8690" max="8690" width="26.28515625" style="675" customWidth="1"/>
    <col min="8691" max="8710" width="12.140625" style="675" customWidth="1"/>
    <col min="8711" max="8711" width="13" style="675" customWidth="1"/>
    <col min="8712" max="8712" width="12" style="675" customWidth="1"/>
    <col min="8713" max="8713" width="11.85546875" style="675" customWidth="1"/>
    <col min="8714" max="8714" width="13.28515625" style="675" customWidth="1"/>
    <col min="8715" max="8715" width="11.85546875" style="675" customWidth="1"/>
    <col min="8716" max="8717" width="10.85546875" style="675" customWidth="1"/>
    <col min="8718" max="8721" width="12.140625" style="675" customWidth="1"/>
    <col min="8722" max="8722" width="13" style="675" customWidth="1"/>
    <col min="8723" max="8723" width="12.5703125" style="675" customWidth="1"/>
    <col min="8724" max="8724" width="12.42578125" style="675" customWidth="1"/>
    <col min="8725" max="8725" width="13.28515625" style="675" customWidth="1"/>
    <col min="8726" max="8933" width="10.28515625" style="675" customWidth="1"/>
    <col min="8934" max="8934" width="16.7109375" style="675" customWidth="1"/>
    <col min="8935" max="8935" width="115" style="675" customWidth="1"/>
    <col min="8936" max="8936" width="5.28515625" style="675"/>
    <col min="8937" max="8937" width="16.7109375" style="675" customWidth="1"/>
    <col min="8938" max="8938" width="115" style="675" customWidth="1"/>
    <col min="8939" max="8939" width="5.28515625" style="675" customWidth="1"/>
    <col min="8940" max="8940" width="5.42578125" style="675" customWidth="1"/>
    <col min="8941" max="8941" width="7.5703125" style="675" customWidth="1"/>
    <col min="8942" max="8942" width="12.140625" style="675" customWidth="1"/>
    <col min="8943" max="8945" width="5.85546875" style="675" customWidth="1"/>
    <col min="8946" max="8946" width="26.28515625" style="675" customWidth="1"/>
    <col min="8947" max="8966" width="12.140625" style="675" customWidth="1"/>
    <col min="8967" max="8967" width="13" style="675" customWidth="1"/>
    <col min="8968" max="8968" width="12" style="675" customWidth="1"/>
    <col min="8969" max="8969" width="11.85546875" style="675" customWidth="1"/>
    <col min="8970" max="8970" width="13.28515625" style="675" customWidth="1"/>
    <col min="8971" max="8971" width="11.85546875" style="675" customWidth="1"/>
    <col min="8972" max="8973" width="10.85546875" style="675" customWidth="1"/>
    <col min="8974" max="8977" width="12.140625" style="675" customWidth="1"/>
    <col min="8978" max="8978" width="13" style="675" customWidth="1"/>
    <col min="8979" max="8979" width="12.5703125" style="675" customWidth="1"/>
    <col min="8980" max="8980" width="12.42578125" style="675" customWidth="1"/>
    <col min="8981" max="8981" width="13.28515625" style="675" customWidth="1"/>
    <col min="8982" max="9189" width="10.28515625" style="675" customWidth="1"/>
    <col min="9190" max="9190" width="16.7109375" style="675" customWidth="1"/>
    <col min="9191" max="9191" width="115" style="675" customWidth="1"/>
    <col min="9192" max="9192" width="5.28515625" style="675"/>
    <col min="9193" max="9193" width="16.7109375" style="675" customWidth="1"/>
    <col min="9194" max="9194" width="115" style="675" customWidth="1"/>
    <col min="9195" max="9195" width="5.28515625" style="675" customWidth="1"/>
    <col min="9196" max="9196" width="5.42578125" style="675" customWidth="1"/>
    <col min="9197" max="9197" width="7.5703125" style="675" customWidth="1"/>
    <col min="9198" max="9198" width="12.140625" style="675" customWidth="1"/>
    <col min="9199" max="9201" width="5.85546875" style="675" customWidth="1"/>
    <col min="9202" max="9202" width="26.28515625" style="675" customWidth="1"/>
    <col min="9203" max="9222" width="12.140625" style="675" customWidth="1"/>
    <col min="9223" max="9223" width="13" style="675" customWidth="1"/>
    <col min="9224" max="9224" width="12" style="675" customWidth="1"/>
    <col min="9225" max="9225" width="11.85546875" style="675" customWidth="1"/>
    <col min="9226" max="9226" width="13.28515625" style="675" customWidth="1"/>
    <col min="9227" max="9227" width="11.85546875" style="675" customWidth="1"/>
    <col min="9228" max="9229" width="10.85546875" style="675" customWidth="1"/>
    <col min="9230" max="9233" width="12.140625" style="675" customWidth="1"/>
    <col min="9234" max="9234" width="13" style="675" customWidth="1"/>
    <col min="9235" max="9235" width="12.5703125" style="675" customWidth="1"/>
    <col min="9236" max="9236" width="12.42578125" style="675" customWidth="1"/>
    <col min="9237" max="9237" width="13.28515625" style="675" customWidth="1"/>
    <col min="9238" max="9445" width="10.28515625" style="675" customWidth="1"/>
    <col min="9446" max="9446" width="16.7109375" style="675" customWidth="1"/>
    <col min="9447" max="9447" width="115" style="675" customWidth="1"/>
    <col min="9448" max="9448" width="5.28515625" style="675"/>
    <col min="9449" max="9449" width="16.7109375" style="675" customWidth="1"/>
    <col min="9450" max="9450" width="115" style="675" customWidth="1"/>
    <col min="9451" max="9451" width="5.28515625" style="675" customWidth="1"/>
    <col min="9452" max="9452" width="5.42578125" style="675" customWidth="1"/>
    <col min="9453" max="9453" width="7.5703125" style="675" customWidth="1"/>
    <col min="9454" max="9454" width="12.140625" style="675" customWidth="1"/>
    <col min="9455" max="9457" width="5.85546875" style="675" customWidth="1"/>
    <col min="9458" max="9458" width="26.28515625" style="675" customWidth="1"/>
    <col min="9459" max="9478" width="12.140625" style="675" customWidth="1"/>
    <col min="9479" max="9479" width="13" style="675" customWidth="1"/>
    <col min="9480" max="9480" width="12" style="675" customWidth="1"/>
    <col min="9481" max="9481" width="11.85546875" style="675" customWidth="1"/>
    <col min="9482" max="9482" width="13.28515625" style="675" customWidth="1"/>
    <col min="9483" max="9483" width="11.85546875" style="675" customWidth="1"/>
    <col min="9484" max="9485" width="10.85546875" style="675" customWidth="1"/>
    <col min="9486" max="9489" width="12.140625" style="675" customWidth="1"/>
    <col min="9490" max="9490" width="13" style="675" customWidth="1"/>
    <col min="9491" max="9491" width="12.5703125" style="675" customWidth="1"/>
    <col min="9492" max="9492" width="12.42578125" style="675" customWidth="1"/>
    <col min="9493" max="9493" width="13.28515625" style="675" customWidth="1"/>
    <col min="9494" max="9701" width="10.28515625" style="675" customWidth="1"/>
    <col min="9702" max="9702" width="16.7109375" style="675" customWidth="1"/>
    <col min="9703" max="9703" width="115" style="675" customWidth="1"/>
    <col min="9704" max="9704" width="5.28515625" style="675"/>
    <col min="9705" max="9705" width="16.7109375" style="675" customWidth="1"/>
    <col min="9706" max="9706" width="115" style="675" customWidth="1"/>
    <col min="9707" max="9707" width="5.28515625" style="675" customWidth="1"/>
    <col min="9708" max="9708" width="5.42578125" style="675" customWidth="1"/>
    <col min="9709" max="9709" width="7.5703125" style="675" customWidth="1"/>
    <col min="9710" max="9710" width="12.140625" style="675" customWidth="1"/>
    <col min="9711" max="9713" width="5.85546875" style="675" customWidth="1"/>
    <col min="9714" max="9714" width="26.28515625" style="675" customWidth="1"/>
    <col min="9715" max="9734" width="12.140625" style="675" customWidth="1"/>
    <col min="9735" max="9735" width="13" style="675" customWidth="1"/>
    <col min="9736" max="9736" width="12" style="675" customWidth="1"/>
    <col min="9737" max="9737" width="11.85546875" style="675" customWidth="1"/>
    <col min="9738" max="9738" width="13.28515625" style="675" customWidth="1"/>
    <col min="9739" max="9739" width="11.85546875" style="675" customWidth="1"/>
    <col min="9740" max="9741" width="10.85546875" style="675" customWidth="1"/>
    <col min="9742" max="9745" width="12.140625" style="675" customWidth="1"/>
    <col min="9746" max="9746" width="13" style="675" customWidth="1"/>
    <col min="9747" max="9747" width="12.5703125" style="675" customWidth="1"/>
    <col min="9748" max="9748" width="12.42578125" style="675" customWidth="1"/>
    <col min="9749" max="9749" width="13.28515625" style="675" customWidth="1"/>
    <col min="9750" max="9957" width="10.28515625" style="675" customWidth="1"/>
    <col min="9958" max="9958" width="16.7109375" style="675" customWidth="1"/>
    <col min="9959" max="9959" width="115" style="675" customWidth="1"/>
    <col min="9960" max="9960" width="5.28515625" style="675"/>
    <col min="9961" max="9961" width="16.7109375" style="675" customWidth="1"/>
    <col min="9962" max="9962" width="115" style="675" customWidth="1"/>
    <col min="9963" max="9963" width="5.28515625" style="675" customWidth="1"/>
    <col min="9964" max="9964" width="5.42578125" style="675" customWidth="1"/>
    <col min="9965" max="9965" width="7.5703125" style="675" customWidth="1"/>
    <col min="9966" max="9966" width="12.140625" style="675" customWidth="1"/>
    <col min="9967" max="9969" width="5.85546875" style="675" customWidth="1"/>
    <col min="9970" max="9970" width="26.28515625" style="675" customWidth="1"/>
    <col min="9971" max="9990" width="12.140625" style="675" customWidth="1"/>
    <col min="9991" max="9991" width="13" style="675" customWidth="1"/>
    <col min="9992" max="9992" width="12" style="675" customWidth="1"/>
    <col min="9993" max="9993" width="11.85546875" style="675" customWidth="1"/>
    <col min="9994" max="9994" width="13.28515625" style="675" customWidth="1"/>
    <col min="9995" max="9995" width="11.85546875" style="675" customWidth="1"/>
    <col min="9996" max="9997" width="10.85546875" style="675" customWidth="1"/>
    <col min="9998" max="10001" width="12.140625" style="675" customWidth="1"/>
    <col min="10002" max="10002" width="13" style="675" customWidth="1"/>
    <col min="10003" max="10003" width="12.5703125" style="675" customWidth="1"/>
    <col min="10004" max="10004" width="12.42578125" style="675" customWidth="1"/>
    <col min="10005" max="10005" width="13.28515625" style="675" customWidth="1"/>
    <col min="10006" max="10213" width="10.28515625" style="675" customWidth="1"/>
    <col min="10214" max="10214" width="16.7109375" style="675" customWidth="1"/>
    <col min="10215" max="10215" width="115" style="675" customWidth="1"/>
    <col min="10216" max="10216" width="5.28515625" style="675"/>
    <col min="10217" max="10217" width="16.7109375" style="675" customWidth="1"/>
    <col min="10218" max="10218" width="115" style="675" customWidth="1"/>
    <col min="10219" max="10219" width="5.28515625" style="675" customWidth="1"/>
    <col min="10220" max="10220" width="5.42578125" style="675" customWidth="1"/>
    <col min="10221" max="10221" width="7.5703125" style="675" customWidth="1"/>
    <col min="10222" max="10222" width="12.140625" style="675" customWidth="1"/>
    <col min="10223" max="10225" width="5.85546875" style="675" customWidth="1"/>
    <col min="10226" max="10226" width="26.28515625" style="675" customWidth="1"/>
    <col min="10227" max="10246" width="12.140625" style="675" customWidth="1"/>
    <col min="10247" max="10247" width="13" style="675" customWidth="1"/>
    <col min="10248" max="10248" width="12" style="675" customWidth="1"/>
    <col min="10249" max="10249" width="11.85546875" style="675" customWidth="1"/>
    <col min="10250" max="10250" width="13.28515625" style="675" customWidth="1"/>
    <col min="10251" max="10251" width="11.85546875" style="675" customWidth="1"/>
    <col min="10252" max="10253" width="10.85546875" style="675" customWidth="1"/>
    <col min="10254" max="10257" width="12.140625" style="675" customWidth="1"/>
    <col min="10258" max="10258" width="13" style="675" customWidth="1"/>
    <col min="10259" max="10259" width="12.5703125" style="675" customWidth="1"/>
    <col min="10260" max="10260" width="12.42578125" style="675" customWidth="1"/>
    <col min="10261" max="10261" width="13.28515625" style="675" customWidth="1"/>
    <col min="10262" max="10469" width="10.28515625" style="675" customWidth="1"/>
    <col min="10470" max="10470" width="16.7109375" style="675" customWidth="1"/>
    <col min="10471" max="10471" width="115" style="675" customWidth="1"/>
    <col min="10472" max="10472" width="5.28515625" style="675"/>
    <col min="10473" max="10473" width="16.7109375" style="675" customWidth="1"/>
    <col min="10474" max="10474" width="115" style="675" customWidth="1"/>
    <col min="10475" max="10475" width="5.28515625" style="675" customWidth="1"/>
    <col min="10476" max="10476" width="5.42578125" style="675" customWidth="1"/>
    <col min="10477" max="10477" width="7.5703125" style="675" customWidth="1"/>
    <col min="10478" max="10478" width="12.140625" style="675" customWidth="1"/>
    <col min="10479" max="10481" width="5.85546875" style="675" customWidth="1"/>
    <col min="10482" max="10482" width="26.28515625" style="675" customWidth="1"/>
    <col min="10483" max="10502" width="12.140625" style="675" customWidth="1"/>
    <col min="10503" max="10503" width="13" style="675" customWidth="1"/>
    <col min="10504" max="10504" width="12" style="675" customWidth="1"/>
    <col min="10505" max="10505" width="11.85546875" style="675" customWidth="1"/>
    <col min="10506" max="10506" width="13.28515625" style="675" customWidth="1"/>
    <col min="10507" max="10507" width="11.85546875" style="675" customWidth="1"/>
    <col min="10508" max="10509" width="10.85546875" style="675" customWidth="1"/>
    <col min="10510" max="10513" width="12.140625" style="675" customWidth="1"/>
    <col min="10514" max="10514" width="13" style="675" customWidth="1"/>
    <col min="10515" max="10515" width="12.5703125" style="675" customWidth="1"/>
    <col min="10516" max="10516" width="12.42578125" style="675" customWidth="1"/>
    <col min="10517" max="10517" width="13.28515625" style="675" customWidth="1"/>
    <col min="10518" max="10725" width="10.28515625" style="675" customWidth="1"/>
    <col min="10726" max="10726" width="16.7109375" style="675" customWidth="1"/>
    <col min="10727" max="10727" width="115" style="675" customWidth="1"/>
    <col min="10728" max="10728" width="5.28515625" style="675"/>
    <col min="10729" max="10729" width="16.7109375" style="675" customWidth="1"/>
    <col min="10730" max="10730" width="115" style="675" customWidth="1"/>
    <col min="10731" max="10731" width="5.28515625" style="675" customWidth="1"/>
    <col min="10732" max="10732" width="5.42578125" style="675" customWidth="1"/>
    <col min="10733" max="10733" width="7.5703125" style="675" customWidth="1"/>
    <col min="10734" max="10734" width="12.140625" style="675" customWidth="1"/>
    <col min="10735" max="10737" width="5.85546875" style="675" customWidth="1"/>
    <col min="10738" max="10738" width="26.28515625" style="675" customWidth="1"/>
    <col min="10739" max="10758" width="12.140625" style="675" customWidth="1"/>
    <col min="10759" max="10759" width="13" style="675" customWidth="1"/>
    <col min="10760" max="10760" width="12" style="675" customWidth="1"/>
    <col min="10761" max="10761" width="11.85546875" style="675" customWidth="1"/>
    <col min="10762" max="10762" width="13.28515625" style="675" customWidth="1"/>
    <col min="10763" max="10763" width="11.85546875" style="675" customWidth="1"/>
    <col min="10764" max="10765" width="10.85546875" style="675" customWidth="1"/>
    <col min="10766" max="10769" width="12.140625" style="675" customWidth="1"/>
    <col min="10770" max="10770" width="13" style="675" customWidth="1"/>
    <col min="10771" max="10771" width="12.5703125" style="675" customWidth="1"/>
    <col min="10772" max="10772" width="12.42578125" style="675" customWidth="1"/>
    <col min="10773" max="10773" width="13.28515625" style="675" customWidth="1"/>
    <col min="10774" max="10981" width="10.28515625" style="675" customWidth="1"/>
    <col min="10982" max="10982" width="16.7109375" style="675" customWidth="1"/>
    <col min="10983" max="10983" width="115" style="675" customWidth="1"/>
    <col min="10984" max="10984" width="5.28515625" style="675"/>
    <col min="10985" max="10985" width="16.7109375" style="675" customWidth="1"/>
    <col min="10986" max="10986" width="115" style="675" customWidth="1"/>
    <col min="10987" max="10987" width="5.28515625" style="675" customWidth="1"/>
    <col min="10988" max="10988" width="5.42578125" style="675" customWidth="1"/>
    <col min="10989" max="10989" width="7.5703125" style="675" customWidth="1"/>
    <col min="10990" max="10990" width="12.140625" style="675" customWidth="1"/>
    <col min="10991" max="10993" width="5.85546875" style="675" customWidth="1"/>
    <col min="10994" max="10994" width="26.28515625" style="675" customWidth="1"/>
    <col min="10995" max="11014" width="12.140625" style="675" customWidth="1"/>
    <col min="11015" max="11015" width="13" style="675" customWidth="1"/>
    <col min="11016" max="11016" width="12" style="675" customWidth="1"/>
    <col min="11017" max="11017" width="11.85546875" style="675" customWidth="1"/>
    <col min="11018" max="11018" width="13.28515625" style="675" customWidth="1"/>
    <col min="11019" max="11019" width="11.85546875" style="675" customWidth="1"/>
    <col min="11020" max="11021" width="10.85546875" style="675" customWidth="1"/>
    <col min="11022" max="11025" width="12.140625" style="675" customWidth="1"/>
    <col min="11026" max="11026" width="13" style="675" customWidth="1"/>
    <col min="11027" max="11027" width="12.5703125" style="675" customWidth="1"/>
    <col min="11028" max="11028" width="12.42578125" style="675" customWidth="1"/>
    <col min="11029" max="11029" width="13.28515625" style="675" customWidth="1"/>
    <col min="11030" max="11237" width="10.28515625" style="675" customWidth="1"/>
    <col min="11238" max="11238" width="16.7109375" style="675" customWidth="1"/>
    <col min="11239" max="11239" width="115" style="675" customWidth="1"/>
    <col min="11240" max="11240" width="5.28515625" style="675"/>
    <col min="11241" max="11241" width="16.7109375" style="675" customWidth="1"/>
    <col min="11242" max="11242" width="115" style="675" customWidth="1"/>
    <col min="11243" max="11243" width="5.28515625" style="675" customWidth="1"/>
    <col min="11244" max="11244" width="5.42578125" style="675" customWidth="1"/>
    <col min="11245" max="11245" width="7.5703125" style="675" customWidth="1"/>
    <col min="11246" max="11246" width="12.140625" style="675" customWidth="1"/>
    <col min="11247" max="11249" width="5.85546875" style="675" customWidth="1"/>
    <col min="11250" max="11250" width="26.28515625" style="675" customWidth="1"/>
    <col min="11251" max="11270" width="12.140625" style="675" customWidth="1"/>
    <col min="11271" max="11271" width="13" style="675" customWidth="1"/>
    <col min="11272" max="11272" width="12" style="675" customWidth="1"/>
    <col min="11273" max="11273" width="11.85546875" style="675" customWidth="1"/>
    <col min="11274" max="11274" width="13.28515625" style="675" customWidth="1"/>
    <col min="11275" max="11275" width="11.85546875" style="675" customWidth="1"/>
    <col min="11276" max="11277" width="10.85546875" style="675" customWidth="1"/>
    <col min="11278" max="11281" width="12.140625" style="675" customWidth="1"/>
    <col min="11282" max="11282" width="13" style="675" customWidth="1"/>
    <col min="11283" max="11283" width="12.5703125" style="675" customWidth="1"/>
    <col min="11284" max="11284" width="12.42578125" style="675" customWidth="1"/>
    <col min="11285" max="11285" width="13.28515625" style="675" customWidth="1"/>
    <col min="11286" max="11493" width="10.28515625" style="675" customWidth="1"/>
    <col min="11494" max="11494" width="16.7109375" style="675" customWidth="1"/>
    <col min="11495" max="11495" width="115" style="675" customWidth="1"/>
    <col min="11496" max="11496" width="5.28515625" style="675"/>
    <col min="11497" max="11497" width="16.7109375" style="675" customWidth="1"/>
    <col min="11498" max="11498" width="115" style="675" customWidth="1"/>
    <col min="11499" max="11499" width="5.28515625" style="675" customWidth="1"/>
    <col min="11500" max="11500" width="5.42578125" style="675" customWidth="1"/>
    <col min="11501" max="11501" width="7.5703125" style="675" customWidth="1"/>
    <col min="11502" max="11502" width="12.140625" style="675" customWidth="1"/>
    <col min="11503" max="11505" width="5.85546875" style="675" customWidth="1"/>
    <col min="11506" max="11506" width="26.28515625" style="675" customWidth="1"/>
    <col min="11507" max="11526" width="12.140625" style="675" customWidth="1"/>
    <col min="11527" max="11527" width="13" style="675" customWidth="1"/>
    <col min="11528" max="11528" width="12" style="675" customWidth="1"/>
    <col min="11529" max="11529" width="11.85546875" style="675" customWidth="1"/>
    <col min="11530" max="11530" width="13.28515625" style="675" customWidth="1"/>
    <col min="11531" max="11531" width="11.85546875" style="675" customWidth="1"/>
    <col min="11532" max="11533" width="10.85546875" style="675" customWidth="1"/>
    <col min="11534" max="11537" width="12.140625" style="675" customWidth="1"/>
    <col min="11538" max="11538" width="13" style="675" customWidth="1"/>
    <col min="11539" max="11539" width="12.5703125" style="675" customWidth="1"/>
    <col min="11540" max="11540" width="12.42578125" style="675" customWidth="1"/>
    <col min="11541" max="11541" width="13.28515625" style="675" customWidth="1"/>
    <col min="11542" max="11749" width="10.28515625" style="675" customWidth="1"/>
    <col min="11750" max="11750" width="16.7109375" style="675" customWidth="1"/>
    <col min="11751" max="11751" width="115" style="675" customWidth="1"/>
    <col min="11752" max="11752" width="5.28515625" style="675"/>
    <col min="11753" max="11753" width="16.7109375" style="675" customWidth="1"/>
    <col min="11754" max="11754" width="115" style="675" customWidth="1"/>
    <col min="11755" max="11755" width="5.28515625" style="675" customWidth="1"/>
    <col min="11756" max="11756" width="5.42578125" style="675" customWidth="1"/>
    <col min="11757" max="11757" width="7.5703125" style="675" customWidth="1"/>
    <col min="11758" max="11758" width="12.140625" style="675" customWidth="1"/>
    <col min="11759" max="11761" width="5.85546875" style="675" customWidth="1"/>
    <col min="11762" max="11762" width="26.28515625" style="675" customWidth="1"/>
    <col min="11763" max="11782" width="12.140625" style="675" customWidth="1"/>
    <col min="11783" max="11783" width="13" style="675" customWidth="1"/>
    <col min="11784" max="11784" width="12" style="675" customWidth="1"/>
    <col min="11785" max="11785" width="11.85546875" style="675" customWidth="1"/>
    <col min="11786" max="11786" width="13.28515625" style="675" customWidth="1"/>
    <col min="11787" max="11787" width="11.85546875" style="675" customWidth="1"/>
    <col min="11788" max="11789" width="10.85546875" style="675" customWidth="1"/>
    <col min="11790" max="11793" width="12.140625" style="675" customWidth="1"/>
    <col min="11794" max="11794" width="13" style="675" customWidth="1"/>
    <col min="11795" max="11795" width="12.5703125" style="675" customWidth="1"/>
    <col min="11796" max="11796" width="12.42578125" style="675" customWidth="1"/>
    <col min="11797" max="11797" width="13.28515625" style="675" customWidth="1"/>
    <col min="11798" max="12005" width="10.28515625" style="675" customWidth="1"/>
    <col min="12006" max="12006" width="16.7109375" style="675" customWidth="1"/>
    <col min="12007" max="12007" width="115" style="675" customWidth="1"/>
    <col min="12008" max="12008" width="5.28515625" style="675"/>
    <col min="12009" max="12009" width="16.7109375" style="675" customWidth="1"/>
    <col min="12010" max="12010" width="115" style="675" customWidth="1"/>
    <col min="12011" max="12011" width="5.28515625" style="675" customWidth="1"/>
    <col min="12012" max="12012" width="5.42578125" style="675" customWidth="1"/>
    <col min="12013" max="12013" width="7.5703125" style="675" customWidth="1"/>
    <col min="12014" max="12014" width="12.140625" style="675" customWidth="1"/>
    <col min="12015" max="12017" width="5.85546875" style="675" customWidth="1"/>
    <col min="12018" max="12018" width="26.28515625" style="675" customWidth="1"/>
    <col min="12019" max="12038" width="12.140625" style="675" customWidth="1"/>
    <col min="12039" max="12039" width="13" style="675" customWidth="1"/>
    <col min="12040" max="12040" width="12" style="675" customWidth="1"/>
    <col min="12041" max="12041" width="11.85546875" style="675" customWidth="1"/>
    <col min="12042" max="12042" width="13.28515625" style="675" customWidth="1"/>
    <col min="12043" max="12043" width="11.85546875" style="675" customWidth="1"/>
    <col min="12044" max="12045" width="10.85546875" style="675" customWidth="1"/>
    <col min="12046" max="12049" width="12.140625" style="675" customWidth="1"/>
    <col min="12050" max="12050" width="13" style="675" customWidth="1"/>
    <col min="12051" max="12051" width="12.5703125" style="675" customWidth="1"/>
    <col min="12052" max="12052" width="12.42578125" style="675" customWidth="1"/>
    <col min="12053" max="12053" width="13.28515625" style="675" customWidth="1"/>
    <col min="12054" max="12261" width="10.28515625" style="675" customWidth="1"/>
    <col min="12262" max="12262" width="16.7109375" style="675" customWidth="1"/>
    <col min="12263" max="12263" width="115" style="675" customWidth="1"/>
    <col min="12264" max="12264" width="5.28515625" style="675"/>
    <col min="12265" max="12265" width="16.7109375" style="675" customWidth="1"/>
    <col min="12266" max="12266" width="115" style="675" customWidth="1"/>
    <col min="12267" max="12267" width="5.28515625" style="675" customWidth="1"/>
    <col min="12268" max="12268" width="5.42578125" style="675" customWidth="1"/>
    <col min="12269" max="12269" width="7.5703125" style="675" customWidth="1"/>
    <col min="12270" max="12270" width="12.140625" style="675" customWidth="1"/>
    <col min="12271" max="12273" width="5.85546875" style="675" customWidth="1"/>
    <col min="12274" max="12274" width="26.28515625" style="675" customWidth="1"/>
    <col min="12275" max="12294" width="12.140625" style="675" customWidth="1"/>
    <col min="12295" max="12295" width="13" style="675" customWidth="1"/>
    <col min="12296" max="12296" width="12" style="675" customWidth="1"/>
    <col min="12297" max="12297" width="11.85546875" style="675" customWidth="1"/>
    <col min="12298" max="12298" width="13.28515625" style="675" customWidth="1"/>
    <col min="12299" max="12299" width="11.85546875" style="675" customWidth="1"/>
    <col min="12300" max="12301" width="10.85546875" style="675" customWidth="1"/>
    <col min="12302" max="12305" width="12.140625" style="675" customWidth="1"/>
    <col min="12306" max="12306" width="13" style="675" customWidth="1"/>
    <col min="12307" max="12307" width="12.5703125" style="675" customWidth="1"/>
    <col min="12308" max="12308" width="12.42578125" style="675" customWidth="1"/>
    <col min="12309" max="12309" width="13.28515625" style="675" customWidth="1"/>
    <col min="12310" max="12517" width="10.28515625" style="675" customWidth="1"/>
    <col min="12518" max="12518" width="16.7109375" style="675" customWidth="1"/>
    <col min="12519" max="12519" width="115" style="675" customWidth="1"/>
    <col min="12520" max="12520" width="5.28515625" style="675"/>
    <col min="12521" max="12521" width="16.7109375" style="675" customWidth="1"/>
    <col min="12522" max="12522" width="115" style="675" customWidth="1"/>
    <col min="12523" max="12523" width="5.28515625" style="675" customWidth="1"/>
    <col min="12524" max="12524" width="5.42578125" style="675" customWidth="1"/>
    <col min="12525" max="12525" width="7.5703125" style="675" customWidth="1"/>
    <col min="12526" max="12526" width="12.140625" style="675" customWidth="1"/>
    <col min="12527" max="12529" width="5.85546875" style="675" customWidth="1"/>
    <col min="12530" max="12530" width="26.28515625" style="675" customWidth="1"/>
    <col min="12531" max="12550" width="12.140625" style="675" customWidth="1"/>
    <col min="12551" max="12551" width="13" style="675" customWidth="1"/>
    <col min="12552" max="12552" width="12" style="675" customWidth="1"/>
    <col min="12553" max="12553" width="11.85546875" style="675" customWidth="1"/>
    <col min="12554" max="12554" width="13.28515625" style="675" customWidth="1"/>
    <col min="12555" max="12555" width="11.85546875" style="675" customWidth="1"/>
    <col min="12556" max="12557" width="10.85546875" style="675" customWidth="1"/>
    <col min="12558" max="12561" width="12.140625" style="675" customWidth="1"/>
    <col min="12562" max="12562" width="13" style="675" customWidth="1"/>
    <col min="12563" max="12563" width="12.5703125" style="675" customWidth="1"/>
    <col min="12564" max="12564" width="12.42578125" style="675" customWidth="1"/>
    <col min="12565" max="12565" width="13.28515625" style="675" customWidth="1"/>
    <col min="12566" max="12773" width="10.28515625" style="675" customWidth="1"/>
    <col min="12774" max="12774" width="16.7109375" style="675" customWidth="1"/>
    <col min="12775" max="12775" width="115" style="675" customWidth="1"/>
    <col min="12776" max="12776" width="5.28515625" style="675"/>
    <col min="12777" max="12777" width="16.7109375" style="675" customWidth="1"/>
    <col min="12778" max="12778" width="115" style="675" customWidth="1"/>
    <col min="12779" max="12779" width="5.28515625" style="675" customWidth="1"/>
    <col min="12780" max="12780" width="5.42578125" style="675" customWidth="1"/>
    <col min="12781" max="12781" width="7.5703125" style="675" customWidth="1"/>
    <col min="12782" max="12782" width="12.140625" style="675" customWidth="1"/>
    <col min="12783" max="12785" width="5.85546875" style="675" customWidth="1"/>
    <col min="12786" max="12786" width="26.28515625" style="675" customWidth="1"/>
    <col min="12787" max="12806" width="12.140625" style="675" customWidth="1"/>
    <col min="12807" max="12807" width="13" style="675" customWidth="1"/>
    <col min="12808" max="12808" width="12" style="675" customWidth="1"/>
    <col min="12809" max="12809" width="11.85546875" style="675" customWidth="1"/>
    <col min="12810" max="12810" width="13.28515625" style="675" customWidth="1"/>
    <col min="12811" max="12811" width="11.85546875" style="675" customWidth="1"/>
    <col min="12812" max="12813" width="10.85546875" style="675" customWidth="1"/>
    <col min="12814" max="12817" width="12.140625" style="675" customWidth="1"/>
    <col min="12818" max="12818" width="13" style="675" customWidth="1"/>
    <col min="12819" max="12819" width="12.5703125" style="675" customWidth="1"/>
    <col min="12820" max="12820" width="12.42578125" style="675" customWidth="1"/>
    <col min="12821" max="12821" width="13.28515625" style="675" customWidth="1"/>
    <col min="12822" max="13029" width="10.28515625" style="675" customWidth="1"/>
    <col min="13030" max="13030" width="16.7109375" style="675" customWidth="1"/>
    <col min="13031" max="13031" width="115" style="675" customWidth="1"/>
    <col min="13032" max="13032" width="5.28515625" style="675"/>
    <col min="13033" max="13033" width="16.7109375" style="675" customWidth="1"/>
    <col min="13034" max="13034" width="115" style="675" customWidth="1"/>
    <col min="13035" max="13035" width="5.28515625" style="675" customWidth="1"/>
    <col min="13036" max="13036" width="5.42578125" style="675" customWidth="1"/>
    <col min="13037" max="13037" width="7.5703125" style="675" customWidth="1"/>
    <col min="13038" max="13038" width="12.140625" style="675" customWidth="1"/>
    <col min="13039" max="13041" width="5.85546875" style="675" customWidth="1"/>
    <col min="13042" max="13042" width="26.28515625" style="675" customWidth="1"/>
    <col min="13043" max="13062" width="12.140625" style="675" customWidth="1"/>
    <col min="13063" max="13063" width="13" style="675" customWidth="1"/>
    <col min="13064" max="13064" width="12" style="675" customWidth="1"/>
    <col min="13065" max="13065" width="11.85546875" style="675" customWidth="1"/>
    <col min="13066" max="13066" width="13.28515625" style="675" customWidth="1"/>
    <col min="13067" max="13067" width="11.85546875" style="675" customWidth="1"/>
    <col min="13068" max="13069" width="10.85546875" style="675" customWidth="1"/>
    <col min="13070" max="13073" width="12.140625" style="675" customWidth="1"/>
    <col min="13074" max="13074" width="13" style="675" customWidth="1"/>
    <col min="13075" max="13075" width="12.5703125" style="675" customWidth="1"/>
    <col min="13076" max="13076" width="12.42578125" style="675" customWidth="1"/>
    <col min="13077" max="13077" width="13.28515625" style="675" customWidth="1"/>
    <col min="13078" max="13285" width="10.28515625" style="675" customWidth="1"/>
    <col min="13286" max="13286" width="16.7109375" style="675" customWidth="1"/>
    <col min="13287" max="13287" width="115" style="675" customWidth="1"/>
    <col min="13288" max="13288" width="5.28515625" style="675"/>
    <col min="13289" max="13289" width="16.7109375" style="675" customWidth="1"/>
    <col min="13290" max="13290" width="115" style="675" customWidth="1"/>
    <col min="13291" max="13291" width="5.28515625" style="675" customWidth="1"/>
    <col min="13292" max="13292" width="5.42578125" style="675" customWidth="1"/>
    <col min="13293" max="13293" width="7.5703125" style="675" customWidth="1"/>
    <col min="13294" max="13294" width="12.140625" style="675" customWidth="1"/>
    <col min="13295" max="13297" width="5.85546875" style="675" customWidth="1"/>
    <col min="13298" max="13298" width="26.28515625" style="675" customWidth="1"/>
    <col min="13299" max="13318" width="12.140625" style="675" customWidth="1"/>
    <col min="13319" max="13319" width="13" style="675" customWidth="1"/>
    <col min="13320" max="13320" width="12" style="675" customWidth="1"/>
    <col min="13321" max="13321" width="11.85546875" style="675" customWidth="1"/>
    <col min="13322" max="13322" width="13.28515625" style="675" customWidth="1"/>
    <col min="13323" max="13323" width="11.85546875" style="675" customWidth="1"/>
    <col min="13324" max="13325" width="10.85546875" style="675" customWidth="1"/>
    <col min="13326" max="13329" width="12.140625" style="675" customWidth="1"/>
    <col min="13330" max="13330" width="13" style="675" customWidth="1"/>
    <col min="13331" max="13331" width="12.5703125" style="675" customWidth="1"/>
    <col min="13332" max="13332" width="12.42578125" style="675" customWidth="1"/>
    <col min="13333" max="13333" width="13.28515625" style="675" customWidth="1"/>
    <col min="13334" max="13541" width="10.28515625" style="675" customWidth="1"/>
    <col min="13542" max="13542" width="16.7109375" style="675" customWidth="1"/>
    <col min="13543" max="13543" width="115" style="675" customWidth="1"/>
    <col min="13544" max="13544" width="5.28515625" style="675"/>
    <col min="13545" max="13545" width="16.7109375" style="675" customWidth="1"/>
    <col min="13546" max="13546" width="115" style="675" customWidth="1"/>
    <col min="13547" max="13547" width="5.28515625" style="675" customWidth="1"/>
    <col min="13548" max="13548" width="5.42578125" style="675" customWidth="1"/>
    <col min="13549" max="13549" width="7.5703125" style="675" customWidth="1"/>
    <col min="13550" max="13550" width="12.140625" style="675" customWidth="1"/>
    <col min="13551" max="13553" width="5.85546875" style="675" customWidth="1"/>
    <col min="13554" max="13554" width="26.28515625" style="675" customWidth="1"/>
    <col min="13555" max="13574" width="12.140625" style="675" customWidth="1"/>
    <col min="13575" max="13575" width="13" style="675" customWidth="1"/>
    <col min="13576" max="13576" width="12" style="675" customWidth="1"/>
    <col min="13577" max="13577" width="11.85546875" style="675" customWidth="1"/>
    <col min="13578" max="13578" width="13.28515625" style="675" customWidth="1"/>
    <col min="13579" max="13579" width="11.85546875" style="675" customWidth="1"/>
    <col min="13580" max="13581" width="10.85546875" style="675" customWidth="1"/>
    <col min="13582" max="13585" width="12.140625" style="675" customWidth="1"/>
    <col min="13586" max="13586" width="13" style="675" customWidth="1"/>
    <col min="13587" max="13587" width="12.5703125" style="675" customWidth="1"/>
    <col min="13588" max="13588" width="12.42578125" style="675" customWidth="1"/>
    <col min="13589" max="13589" width="13.28515625" style="675" customWidth="1"/>
    <col min="13590" max="13797" width="10.28515625" style="675" customWidth="1"/>
    <col min="13798" max="13798" width="16.7109375" style="675" customWidth="1"/>
    <col min="13799" max="13799" width="115" style="675" customWidth="1"/>
    <col min="13800" max="13800" width="5.28515625" style="675"/>
    <col min="13801" max="13801" width="16.7109375" style="675" customWidth="1"/>
    <col min="13802" max="13802" width="115" style="675" customWidth="1"/>
    <col min="13803" max="13803" width="5.28515625" style="675" customWidth="1"/>
    <col min="13804" max="13804" width="5.42578125" style="675" customWidth="1"/>
    <col min="13805" max="13805" width="7.5703125" style="675" customWidth="1"/>
    <col min="13806" max="13806" width="12.140625" style="675" customWidth="1"/>
    <col min="13807" max="13809" width="5.85546875" style="675" customWidth="1"/>
    <col min="13810" max="13810" width="26.28515625" style="675" customWidth="1"/>
    <col min="13811" max="13830" width="12.140625" style="675" customWidth="1"/>
    <col min="13831" max="13831" width="13" style="675" customWidth="1"/>
    <col min="13832" max="13832" width="12" style="675" customWidth="1"/>
    <col min="13833" max="13833" width="11.85546875" style="675" customWidth="1"/>
    <col min="13834" max="13834" width="13.28515625" style="675" customWidth="1"/>
    <col min="13835" max="13835" width="11.85546875" style="675" customWidth="1"/>
    <col min="13836" max="13837" width="10.85546875" style="675" customWidth="1"/>
    <col min="13838" max="13841" width="12.140625" style="675" customWidth="1"/>
    <col min="13842" max="13842" width="13" style="675" customWidth="1"/>
    <col min="13843" max="13843" width="12.5703125" style="675" customWidth="1"/>
    <col min="13844" max="13844" width="12.42578125" style="675" customWidth="1"/>
    <col min="13845" max="13845" width="13.28515625" style="675" customWidth="1"/>
    <col min="13846" max="14053" width="10.28515625" style="675" customWidth="1"/>
    <col min="14054" max="14054" width="16.7109375" style="675" customWidth="1"/>
    <col min="14055" max="14055" width="115" style="675" customWidth="1"/>
    <col min="14056" max="14056" width="5.28515625" style="675"/>
    <col min="14057" max="14057" width="16.7109375" style="675" customWidth="1"/>
    <col min="14058" max="14058" width="115" style="675" customWidth="1"/>
    <col min="14059" max="14059" width="5.28515625" style="675" customWidth="1"/>
    <col min="14060" max="14060" width="5.42578125" style="675" customWidth="1"/>
    <col min="14061" max="14061" width="7.5703125" style="675" customWidth="1"/>
    <col min="14062" max="14062" width="12.140625" style="675" customWidth="1"/>
    <col min="14063" max="14065" width="5.85546875" style="675" customWidth="1"/>
    <col min="14066" max="14066" width="26.28515625" style="675" customWidth="1"/>
    <col min="14067" max="14086" width="12.140625" style="675" customWidth="1"/>
    <col min="14087" max="14087" width="13" style="675" customWidth="1"/>
    <col min="14088" max="14088" width="12" style="675" customWidth="1"/>
    <col min="14089" max="14089" width="11.85546875" style="675" customWidth="1"/>
    <col min="14090" max="14090" width="13.28515625" style="675" customWidth="1"/>
    <col min="14091" max="14091" width="11.85546875" style="675" customWidth="1"/>
    <col min="14092" max="14093" width="10.85546875" style="675" customWidth="1"/>
    <col min="14094" max="14097" width="12.140625" style="675" customWidth="1"/>
    <col min="14098" max="14098" width="13" style="675" customWidth="1"/>
    <col min="14099" max="14099" width="12.5703125" style="675" customWidth="1"/>
    <col min="14100" max="14100" width="12.42578125" style="675" customWidth="1"/>
    <col min="14101" max="14101" width="13.28515625" style="675" customWidth="1"/>
    <col min="14102" max="14309" width="10.28515625" style="675" customWidth="1"/>
    <col min="14310" max="14310" width="16.7109375" style="675" customWidth="1"/>
    <col min="14311" max="14311" width="115" style="675" customWidth="1"/>
    <col min="14312" max="14312" width="5.28515625" style="675"/>
    <col min="14313" max="14313" width="16.7109375" style="675" customWidth="1"/>
    <col min="14314" max="14314" width="115" style="675" customWidth="1"/>
    <col min="14315" max="14315" width="5.28515625" style="675" customWidth="1"/>
    <col min="14316" max="14316" width="5.42578125" style="675" customWidth="1"/>
    <col min="14317" max="14317" width="7.5703125" style="675" customWidth="1"/>
    <col min="14318" max="14318" width="12.140625" style="675" customWidth="1"/>
    <col min="14319" max="14321" width="5.85546875" style="675" customWidth="1"/>
    <col min="14322" max="14322" width="26.28515625" style="675" customWidth="1"/>
    <col min="14323" max="14342" width="12.140625" style="675" customWidth="1"/>
    <col min="14343" max="14343" width="13" style="675" customWidth="1"/>
    <col min="14344" max="14344" width="12" style="675" customWidth="1"/>
    <col min="14345" max="14345" width="11.85546875" style="675" customWidth="1"/>
    <col min="14346" max="14346" width="13.28515625" style="675" customWidth="1"/>
    <col min="14347" max="14347" width="11.85546875" style="675" customWidth="1"/>
    <col min="14348" max="14349" width="10.85546875" style="675" customWidth="1"/>
    <col min="14350" max="14353" width="12.140625" style="675" customWidth="1"/>
    <col min="14354" max="14354" width="13" style="675" customWidth="1"/>
    <col min="14355" max="14355" width="12.5703125" style="675" customWidth="1"/>
    <col min="14356" max="14356" width="12.42578125" style="675" customWidth="1"/>
    <col min="14357" max="14357" width="13.28515625" style="675" customWidth="1"/>
    <col min="14358" max="14565" width="10.28515625" style="675" customWidth="1"/>
    <col min="14566" max="14566" width="16.7109375" style="675" customWidth="1"/>
    <col min="14567" max="14567" width="115" style="675" customWidth="1"/>
    <col min="14568" max="14568" width="5.28515625" style="675"/>
    <col min="14569" max="14569" width="16.7109375" style="675" customWidth="1"/>
    <col min="14570" max="14570" width="115" style="675" customWidth="1"/>
    <col min="14571" max="14571" width="5.28515625" style="675" customWidth="1"/>
    <col min="14572" max="14572" width="5.42578125" style="675" customWidth="1"/>
    <col min="14573" max="14573" width="7.5703125" style="675" customWidth="1"/>
    <col min="14574" max="14574" width="12.140625" style="675" customWidth="1"/>
    <col min="14575" max="14577" width="5.85546875" style="675" customWidth="1"/>
    <col min="14578" max="14578" width="26.28515625" style="675" customWidth="1"/>
    <col min="14579" max="14598" width="12.140625" style="675" customWidth="1"/>
    <col min="14599" max="14599" width="13" style="675" customWidth="1"/>
    <col min="14600" max="14600" width="12" style="675" customWidth="1"/>
    <col min="14601" max="14601" width="11.85546875" style="675" customWidth="1"/>
    <col min="14602" max="14602" width="13.28515625" style="675" customWidth="1"/>
    <col min="14603" max="14603" width="11.85546875" style="675" customWidth="1"/>
    <col min="14604" max="14605" width="10.85546875" style="675" customWidth="1"/>
    <col min="14606" max="14609" width="12.140625" style="675" customWidth="1"/>
    <col min="14610" max="14610" width="13" style="675" customWidth="1"/>
    <col min="14611" max="14611" width="12.5703125" style="675" customWidth="1"/>
    <col min="14612" max="14612" width="12.42578125" style="675" customWidth="1"/>
    <col min="14613" max="14613" width="13.28515625" style="675" customWidth="1"/>
    <col min="14614" max="14821" width="10.28515625" style="675" customWidth="1"/>
    <col min="14822" max="14822" width="16.7109375" style="675" customWidth="1"/>
    <col min="14823" max="14823" width="115" style="675" customWidth="1"/>
    <col min="14824" max="14824" width="5.28515625" style="675"/>
    <col min="14825" max="14825" width="16.7109375" style="675" customWidth="1"/>
    <col min="14826" max="14826" width="115" style="675" customWidth="1"/>
    <col min="14827" max="14827" width="5.28515625" style="675" customWidth="1"/>
    <col min="14828" max="14828" width="5.42578125" style="675" customWidth="1"/>
    <col min="14829" max="14829" width="7.5703125" style="675" customWidth="1"/>
    <col min="14830" max="14830" width="12.140625" style="675" customWidth="1"/>
    <col min="14831" max="14833" width="5.85546875" style="675" customWidth="1"/>
    <col min="14834" max="14834" width="26.28515625" style="675" customWidth="1"/>
    <col min="14835" max="14854" width="12.140625" style="675" customWidth="1"/>
    <col min="14855" max="14855" width="13" style="675" customWidth="1"/>
    <col min="14856" max="14856" width="12" style="675" customWidth="1"/>
    <col min="14857" max="14857" width="11.85546875" style="675" customWidth="1"/>
    <col min="14858" max="14858" width="13.28515625" style="675" customWidth="1"/>
    <col min="14859" max="14859" width="11.85546875" style="675" customWidth="1"/>
    <col min="14860" max="14861" width="10.85546875" style="675" customWidth="1"/>
    <col min="14862" max="14865" width="12.140625" style="675" customWidth="1"/>
    <col min="14866" max="14866" width="13" style="675" customWidth="1"/>
    <col min="14867" max="14867" width="12.5703125" style="675" customWidth="1"/>
    <col min="14868" max="14868" width="12.42578125" style="675" customWidth="1"/>
    <col min="14869" max="14869" width="13.28515625" style="675" customWidth="1"/>
    <col min="14870" max="15077" width="10.28515625" style="675" customWidth="1"/>
    <col min="15078" max="15078" width="16.7109375" style="675" customWidth="1"/>
    <col min="15079" max="15079" width="115" style="675" customWidth="1"/>
    <col min="15080" max="15080" width="5.28515625" style="675"/>
    <col min="15081" max="15081" width="16.7109375" style="675" customWidth="1"/>
    <col min="15082" max="15082" width="115" style="675" customWidth="1"/>
    <col min="15083" max="15083" width="5.28515625" style="675" customWidth="1"/>
    <col min="15084" max="15084" width="5.42578125" style="675" customWidth="1"/>
    <col min="15085" max="15085" width="7.5703125" style="675" customWidth="1"/>
    <col min="15086" max="15086" width="12.140625" style="675" customWidth="1"/>
    <col min="15087" max="15089" width="5.85546875" style="675" customWidth="1"/>
    <col min="15090" max="15090" width="26.28515625" style="675" customWidth="1"/>
    <col min="15091" max="15110" width="12.140625" style="675" customWidth="1"/>
    <col min="15111" max="15111" width="13" style="675" customWidth="1"/>
    <col min="15112" max="15112" width="12" style="675" customWidth="1"/>
    <col min="15113" max="15113" width="11.85546875" style="675" customWidth="1"/>
    <col min="15114" max="15114" width="13.28515625" style="675" customWidth="1"/>
    <col min="15115" max="15115" width="11.85546875" style="675" customWidth="1"/>
    <col min="15116" max="15117" width="10.85546875" style="675" customWidth="1"/>
    <col min="15118" max="15121" width="12.140625" style="675" customWidth="1"/>
    <col min="15122" max="15122" width="13" style="675" customWidth="1"/>
    <col min="15123" max="15123" width="12.5703125" style="675" customWidth="1"/>
    <col min="15124" max="15124" width="12.42578125" style="675" customWidth="1"/>
    <col min="15125" max="15125" width="13.28515625" style="675" customWidth="1"/>
    <col min="15126" max="15333" width="10.28515625" style="675" customWidth="1"/>
    <col min="15334" max="15334" width="16.7109375" style="675" customWidth="1"/>
    <col min="15335" max="15335" width="115" style="675" customWidth="1"/>
    <col min="15336" max="15336" width="5.28515625" style="675"/>
    <col min="15337" max="15337" width="16.7109375" style="675" customWidth="1"/>
    <col min="15338" max="15338" width="115" style="675" customWidth="1"/>
    <col min="15339" max="15339" width="5.28515625" style="675" customWidth="1"/>
    <col min="15340" max="15340" width="5.42578125" style="675" customWidth="1"/>
    <col min="15341" max="15341" width="7.5703125" style="675" customWidth="1"/>
    <col min="15342" max="15342" width="12.140625" style="675" customWidth="1"/>
    <col min="15343" max="15345" width="5.85546875" style="675" customWidth="1"/>
    <col min="15346" max="15346" width="26.28515625" style="675" customWidth="1"/>
    <col min="15347" max="15366" width="12.140625" style="675" customWidth="1"/>
    <col min="15367" max="15367" width="13" style="675" customWidth="1"/>
    <col min="15368" max="15368" width="12" style="675" customWidth="1"/>
    <col min="15369" max="15369" width="11.85546875" style="675" customWidth="1"/>
    <col min="15370" max="15370" width="13.28515625" style="675" customWidth="1"/>
    <col min="15371" max="15371" width="11.85546875" style="675" customWidth="1"/>
    <col min="15372" max="15373" width="10.85546875" style="675" customWidth="1"/>
    <col min="15374" max="15377" width="12.140625" style="675" customWidth="1"/>
    <col min="15378" max="15378" width="13" style="675" customWidth="1"/>
    <col min="15379" max="15379" width="12.5703125" style="675" customWidth="1"/>
    <col min="15380" max="15380" width="12.42578125" style="675" customWidth="1"/>
    <col min="15381" max="15381" width="13.28515625" style="675" customWidth="1"/>
    <col min="15382" max="15589" width="10.28515625" style="675" customWidth="1"/>
    <col min="15590" max="15590" width="16.7109375" style="675" customWidth="1"/>
    <col min="15591" max="15591" width="115" style="675" customWidth="1"/>
    <col min="15592" max="15592" width="5.28515625" style="675"/>
    <col min="15593" max="15593" width="16.7109375" style="675" customWidth="1"/>
    <col min="15594" max="15594" width="115" style="675" customWidth="1"/>
    <col min="15595" max="15595" width="5.28515625" style="675" customWidth="1"/>
    <col min="15596" max="15596" width="5.42578125" style="675" customWidth="1"/>
    <col min="15597" max="15597" width="7.5703125" style="675" customWidth="1"/>
    <col min="15598" max="15598" width="12.140625" style="675" customWidth="1"/>
    <col min="15599" max="15601" width="5.85546875" style="675" customWidth="1"/>
    <col min="15602" max="15602" width="26.28515625" style="675" customWidth="1"/>
    <col min="15603" max="15622" width="12.140625" style="675" customWidth="1"/>
    <col min="15623" max="15623" width="13" style="675" customWidth="1"/>
    <col min="15624" max="15624" width="12" style="675" customWidth="1"/>
    <col min="15625" max="15625" width="11.85546875" style="675" customWidth="1"/>
    <col min="15626" max="15626" width="13.28515625" style="675" customWidth="1"/>
    <col min="15627" max="15627" width="11.85546875" style="675" customWidth="1"/>
    <col min="15628" max="15629" width="10.85546875" style="675" customWidth="1"/>
    <col min="15630" max="15633" width="12.140625" style="675" customWidth="1"/>
    <col min="15634" max="15634" width="13" style="675" customWidth="1"/>
    <col min="15635" max="15635" width="12.5703125" style="675" customWidth="1"/>
    <col min="15636" max="15636" width="12.42578125" style="675" customWidth="1"/>
    <col min="15637" max="15637" width="13.28515625" style="675" customWidth="1"/>
    <col min="15638" max="15845" width="10.28515625" style="675" customWidth="1"/>
    <col min="15846" max="15846" width="16.7109375" style="675" customWidth="1"/>
    <col min="15847" max="15847" width="115" style="675" customWidth="1"/>
    <col min="15848" max="15848" width="5.28515625" style="675"/>
    <col min="15849" max="15849" width="16.7109375" style="675" customWidth="1"/>
    <col min="15850" max="15850" width="115" style="675" customWidth="1"/>
    <col min="15851" max="15851" width="5.28515625" style="675" customWidth="1"/>
    <col min="15852" max="15852" width="5.42578125" style="675" customWidth="1"/>
    <col min="15853" max="15853" width="7.5703125" style="675" customWidth="1"/>
    <col min="15854" max="15854" width="12.140625" style="675" customWidth="1"/>
    <col min="15855" max="15857" width="5.85546875" style="675" customWidth="1"/>
    <col min="15858" max="15858" width="26.28515625" style="675" customWidth="1"/>
    <col min="15859" max="15878" width="12.140625" style="675" customWidth="1"/>
    <col min="15879" max="15879" width="13" style="675" customWidth="1"/>
    <col min="15880" max="15880" width="12" style="675" customWidth="1"/>
    <col min="15881" max="15881" width="11.85546875" style="675" customWidth="1"/>
    <col min="15882" max="15882" width="13.28515625" style="675" customWidth="1"/>
    <col min="15883" max="15883" width="11.85546875" style="675" customWidth="1"/>
    <col min="15884" max="15885" width="10.85546875" style="675" customWidth="1"/>
    <col min="15886" max="15889" width="12.140625" style="675" customWidth="1"/>
    <col min="15890" max="15890" width="13" style="675" customWidth="1"/>
    <col min="15891" max="15891" width="12.5703125" style="675" customWidth="1"/>
    <col min="15892" max="15892" width="12.42578125" style="675" customWidth="1"/>
    <col min="15893" max="15893" width="13.28515625" style="675" customWidth="1"/>
    <col min="15894" max="16101" width="10.28515625" style="675" customWidth="1"/>
    <col min="16102" max="16102" width="16.7109375" style="675" customWidth="1"/>
    <col min="16103" max="16103" width="115" style="675" customWidth="1"/>
    <col min="16104" max="16104" width="5.28515625" style="675"/>
    <col min="16105" max="16105" width="16.7109375" style="675" customWidth="1"/>
    <col min="16106" max="16106" width="115" style="675" customWidth="1"/>
    <col min="16107" max="16107" width="5.28515625" style="675" customWidth="1"/>
    <col min="16108" max="16108" width="5.42578125" style="675" customWidth="1"/>
    <col min="16109" max="16109" width="7.5703125" style="675" customWidth="1"/>
    <col min="16110" max="16110" width="12.140625" style="675" customWidth="1"/>
    <col min="16111" max="16113" width="5.85546875" style="675" customWidth="1"/>
    <col min="16114" max="16114" width="26.28515625" style="675" customWidth="1"/>
    <col min="16115" max="16134" width="12.140625" style="675" customWidth="1"/>
    <col min="16135" max="16135" width="13" style="675" customWidth="1"/>
    <col min="16136" max="16136" width="12" style="675" customWidth="1"/>
    <col min="16137" max="16137" width="11.85546875" style="675" customWidth="1"/>
    <col min="16138" max="16138" width="13.28515625" style="675" customWidth="1"/>
    <col min="16139" max="16139" width="11.85546875" style="675" customWidth="1"/>
    <col min="16140" max="16141" width="10.85546875" style="675" customWidth="1"/>
    <col min="16142" max="16145" width="12.140625" style="675" customWidth="1"/>
    <col min="16146" max="16146" width="13" style="675" customWidth="1"/>
    <col min="16147" max="16147" width="12.5703125" style="675" customWidth="1"/>
    <col min="16148" max="16148" width="12.42578125" style="675" customWidth="1"/>
    <col min="16149" max="16149" width="13.28515625" style="675" customWidth="1"/>
    <col min="16150" max="16384" width="10.28515625" style="675" customWidth="1"/>
  </cols>
  <sheetData>
    <row r="1" spans="1:4" s="666" customFormat="1">
      <c r="A1" s="613" t="s">
        <v>89</v>
      </c>
      <c r="B1" s="665" t="s">
        <v>2476</v>
      </c>
      <c r="C1" s="278"/>
      <c r="D1" s="279" t="s">
        <v>170</v>
      </c>
    </row>
    <row r="2" spans="1:4" s="666" customFormat="1">
      <c r="A2" s="613" t="s">
        <v>90</v>
      </c>
      <c r="B2" s="690" t="s">
        <v>2477</v>
      </c>
      <c r="C2" s="1237"/>
    </row>
    <row r="3" spans="1:4" s="666" customFormat="1">
      <c r="A3" s="613" t="s">
        <v>91</v>
      </c>
      <c r="B3" s="669" t="s">
        <v>147</v>
      </c>
      <c r="C3" s="1237"/>
    </row>
    <row r="4" spans="1:4" s="666" customFormat="1">
      <c r="A4" s="613" t="s">
        <v>93</v>
      </c>
      <c r="B4" s="669" t="s">
        <v>148</v>
      </c>
    </row>
    <row r="5" spans="1:4" s="666" customFormat="1">
      <c r="A5" s="618" t="s">
        <v>95</v>
      </c>
      <c r="B5" s="669"/>
    </row>
    <row r="6" spans="1:4" s="666" customFormat="1">
      <c r="A6" s="618" t="s">
        <v>96</v>
      </c>
      <c r="B6" s="672"/>
    </row>
    <row r="7" spans="1:4" ht="73.5" customHeight="1"/>
    <row r="8" spans="1:4" ht="30" customHeight="1"/>
  </sheetData>
  <hyperlinks>
    <hyperlink ref="D1" location="Tartalom_Index!A1" display="Vissza a Tartalomra / Return to the Index" xr:uid="{7F48C55B-ED54-4008-A6F0-411959F6627D}"/>
  </hyperlinks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8F54B-32A1-49DB-9D4B-B4341A28A653}">
  <dimension ref="A1:M52"/>
  <sheetViews>
    <sheetView showGridLines="0" topLeftCell="B2" zoomScale="75" zoomScaleNormal="75" workbookViewId="0"/>
  </sheetViews>
  <sheetFormatPr defaultRowHeight="15.75"/>
  <cols>
    <col min="1" max="1" width="13.28515625" style="1187" customWidth="1"/>
    <col min="2" max="2" width="48.42578125" style="1187" customWidth="1"/>
    <col min="3" max="3" width="17.42578125" style="1187" customWidth="1"/>
    <col min="4" max="4" width="21.5703125" style="1187" customWidth="1"/>
    <col min="5" max="5" width="21.140625" style="1187" customWidth="1"/>
    <col min="6" max="6" width="21.7109375" style="1187" customWidth="1"/>
    <col min="7" max="7" width="20.42578125" style="1187" customWidth="1"/>
    <col min="8" max="9" width="9.140625" style="1187"/>
    <col min="10" max="11" width="9.140625" style="1187" customWidth="1"/>
    <col min="12" max="12" width="10.7109375" style="1187" customWidth="1"/>
    <col min="13" max="13" width="9.140625" style="1188" customWidth="1"/>
    <col min="14" max="16" width="9.140625" style="1187" customWidth="1"/>
    <col min="17" max="17" width="12.7109375" style="1187" customWidth="1"/>
    <col min="18" max="20" width="9.140625" style="1187" customWidth="1"/>
    <col min="21" max="22" width="12.7109375" style="1187" customWidth="1"/>
    <col min="23" max="23" width="11.5703125" style="1187" customWidth="1"/>
    <col min="24" max="24" width="12.5703125" style="1187" customWidth="1"/>
    <col min="25" max="25" width="9.140625" style="1187" customWidth="1"/>
    <col min="26" max="27" width="12.5703125" style="1187" customWidth="1"/>
    <col min="28" max="29" width="9.140625" style="1187"/>
    <col min="30" max="30" width="25.5703125" style="1187" customWidth="1"/>
    <col min="31" max="31" width="14.7109375" style="1187" customWidth="1"/>
    <col min="32" max="32" width="13.7109375" style="1187" customWidth="1"/>
    <col min="33" max="16384" width="9.140625" style="1187"/>
  </cols>
  <sheetData>
    <row r="1" spans="1:7">
      <c r="A1" s="483" t="s">
        <v>89</v>
      </c>
      <c r="B1" s="1207" t="s">
        <v>2439</v>
      </c>
      <c r="G1" s="279" t="s">
        <v>170</v>
      </c>
    </row>
    <row r="2" spans="1:7">
      <c r="A2" s="483" t="s">
        <v>90</v>
      </c>
      <c r="B2" s="1207" t="s">
        <v>2438</v>
      </c>
    </row>
    <row r="3" spans="1:7">
      <c r="A3" s="483" t="s">
        <v>91</v>
      </c>
      <c r="B3" s="1187" t="s">
        <v>147</v>
      </c>
    </row>
    <row r="4" spans="1:7">
      <c r="A4" s="483" t="s">
        <v>93</v>
      </c>
      <c r="B4" s="1187" t="s">
        <v>148</v>
      </c>
    </row>
    <row r="5" spans="1:7">
      <c r="A5" s="489" t="s">
        <v>95</v>
      </c>
      <c r="B5" s="1187" t="s">
        <v>2413</v>
      </c>
    </row>
    <row r="6" spans="1:7">
      <c r="A6" s="489" t="s">
        <v>96</v>
      </c>
      <c r="B6" s="1187" t="s">
        <v>2437</v>
      </c>
    </row>
    <row r="11" spans="1:7" ht="16.5" thickBot="1"/>
    <row r="12" spans="1:7" ht="63.75" thickBot="1">
      <c r="B12" s="1205" t="s">
        <v>909</v>
      </c>
      <c r="C12" s="1205" t="s">
        <v>2436</v>
      </c>
      <c r="D12" s="1205" t="s">
        <v>2435</v>
      </c>
      <c r="E12" s="1205" t="s">
        <v>2434</v>
      </c>
      <c r="F12" s="1205" t="s">
        <v>2433</v>
      </c>
      <c r="G12" s="1206" t="s">
        <v>2432</v>
      </c>
    </row>
    <row r="13" spans="1:7">
      <c r="B13" s="1196" t="s">
        <v>1151</v>
      </c>
      <c r="C13" s="1195">
        <v>33</v>
      </c>
      <c r="D13" s="1195">
        <v>8</v>
      </c>
      <c r="E13" s="1195">
        <v>0</v>
      </c>
      <c r="F13" s="1194">
        <v>22.869507323568573</v>
      </c>
      <c r="G13" s="1193">
        <v>0</v>
      </c>
    </row>
    <row r="14" spans="1:7">
      <c r="B14" s="1200" t="s">
        <v>1173</v>
      </c>
      <c r="C14" s="1199">
        <v>15</v>
      </c>
      <c r="D14" s="1199">
        <v>0</v>
      </c>
      <c r="E14" s="1199">
        <v>0</v>
      </c>
      <c r="F14" s="1198">
        <v>0</v>
      </c>
      <c r="G14" s="1197">
        <v>0</v>
      </c>
    </row>
    <row r="15" spans="1:7">
      <c r="B15" s="1196" t="s">
        <v>1153</v>
      </c>
      <c r="C15" s="1195">
        <v>23</v>
      </c>
      <c r="D15" s="1195">
        <v>12</v>
      </c>
      <c r="E15" s="1195">
        <v>0</v>
      </c>
      <c r="F15" s="1194">
        <v>82.176656151419564</v>
      </c>
      <c r="G15" s="1193">
        <v>0</v>
      </c>
    </row>
    <row r="16" spans="1:7">
      <c r="B16" s="1200" t="s">
        <v>206</v>
      </c>
      <c r="C16" s="1199">
        <v>22</v>
      </c>
      <c r="D16" s="1199">
        <v>0</v>
      </c>
      <c r="E16" s="1199">
        <v>15</v>
      </c>
      <c r="F16" s="1198">
        <v>0</v>
      </c>
      <c r="G16" s="1197">
        <v>87.267598410052571</v>
      </c>
    </row>
    <row r="17" spans="2:7">
      <c r="B17" s="1196" t="s">
        <v>881</v>
      </c>
      <c r="C17" s="1195">
        <v>230</v>
      </c>
      <c r="D17" s="1195">
        <v>0</v>
      </c>
      <c r="E17" s="1195">
        <v>17</v>
      </c>
      <c r="F17" s="1194">
        <v>0</v>
      </c>
      <c r="G17" s="1193">
        <v>22.061567164179106</v>
      </c>
    </row>
    <row r="18" spans="2:7">
      <c r="B18" s="1200" t="s">
        <v>1169</v>
      </c>
      <c r="C18" s="1199">
        <v>26</v>
      </c>
      <c r="D18" s="1199">
        <v>0</v>
      </c>
      <c r="E18" s="1199">
        <v>0</v>
      </c>
      <c r="F18" s="1198">
        <v>0</v>
      </c>
      <c r="G18" s="1197">
        <v>0</v>
      </c>
    </row>
    <row r="19" spans="2:7">
      <c r="B19" s="1196" t="s">
        <v>2431</v>
      </c>
      <c r="C19" s="1195">
        <v>4</v>
      </c>
      <c r="D19" s="1195">
        <v>0</v>
      </c>
      <c r="E19" s="1195">
        <v>4</v>
      </c>
      <c r="F19" s="1194">
        <v>0</v>
      </c>
      <c r="G19" s="1193" t="s">
        <v>2421</v>
      </c>
    </row>
    <row r="20" spans="2:7">
      <c r="B20" s="1200" t="s">
        <v>914</v>
      </c>
      <c r="C20" s="1199">
        <v>91</v>
      </c>
      <c r="D20" s="1199">
        <v>21</v>
      </c>
      <c r="E20" s="1199">
        <v>0</v>
      </c>
      <c r="F20" s="1198">
        <v>27.828080229226359</v>
      </c>
      <c r="G20" s="1197">
        <v>0</v>
      </c>
    </row>
    <row r="21" spans="2:7">
      <c r="B21" s="1204" t="s">
        <v>921</v>
      </c>
      <c r="C21" s="1195">
        <v>32</v>
      </c>
      <c r="D21" s="1195">
        <v>0</v>
      </c>
      <c r="E21" s="1195">
        <v>0</v>
      </c>
      <c r="F21" s="1194">
        <v>3.9154267815191858E-2</v>
      </c>
      <c r="G21" s="1193">
        <v>0</v>
      </c>
    </row>
    <row r="22" spans="2:7">
      <c r="B22" s="1200" t="s">
        <v>880</v>
      </c>
      <c r="C22" s="1199">
        <v>39</v>
      </c>
      <c r="D22" s="1199">
        <v>0</v>
      </c>
      <c r="E22" s="1199">
        <v>0</v>
      </c>
      <c r="F22" s="1198">
        <v>0</v>
      </c>
      <c r="G22" s="1197">
        <v>0</v>
      </c>
    </row>
    <row r="23" spans="2:7">
      <c r="B23" s="1196" t="s">
        <v>2430</v>
      </c>
      <c r="C23" s="1195">
        <v>15</v>
      </c>
      <c r="D23" s="1195">
        <v>7</v>
      </c>
      <c r="E23" s="1195">
        <v>0</v>
      </c>
      <c r="F23" s="1194">
        <v>71.156893819334385</v>
      </c>
      <c r="G23" s="1193">
        <v>0</v>
      </c>
    </row>
    <row r="24" spans="2:7">
      <c r="B24" s="1200" t="s">
        <v>1171</v>
      </c>
      <c r="C24" s="1199">
        <v>18</v>
      </c>
      <c r="D24" s="1199">
        <v>0</v>
      </c>
      <c r="E24" s="1199">
        <v>0</v>
      </c>
      <c r="F24" s="1198">
        <v>0</v>
      </c>
      <c r="G24" s="1197">
        <v>0.27972027972027974</v>
      </c>
    </row>
    <row r="25" spans="2:7">
      <c r="B25" s="1196" t="s">
        <v>1176</v>
      </c>
      <c r="C25" s="1195">
        <v>19</v>
      </c>
      <c r="D25" s="1195">
        <v>0</v>
      </c>
      <c r="E25" s="1195">
        <v>0</v>
      </c>
      <c r="F25" s="1194">
        <v>0</v>
      </c>
      <c r="G25" s="1193">
        <v>0</v>
      </c>
    </row>
    <row r="26" spans="2:7">
      <c r="B26" s="1200" t="s">
        <v>902</v>
      </c>
      <c r="C26" s="1199">
        <v>23</v>
      </c>
      <c r="D26" s="1199">
        <v>8</v>
      </c>
      <c r="E26" s="1199">
        <v>4</v>
      </c>
      <c r="F26" s="1198">
        <v>76.005434782608688</v>
      </c>
      <c r="G26" s="1197">
        <v>18.15217391304348</v>
      </c>
    </row>
    <row r="27" spans="2:7">
      <c r="B27" s="1196" t="s">
        <v>1180</v>
      </c>
      <c r="C27" s="1195">
        <v>8</v>
      </c>
      <c r="D27" s="1195">
        <v>8</v>
      </c>
      <c r="E27" s="1195">
        <v>0</v>
      </c>
      <c r="F27" s="1194">
        <v>99.909049567985448</v>
      </c>
      <c r="G27" s="1193">
        <v>0</v>
      </c>
    </row>
    <row r="28" spans="2:7">
      <c r="B28" s="1200" t="s">
        <v>1168</v>
      </c>
      <c r="C28" s="1199">
        <v>8</v>
      </c>
      <c r="D28" s="1199">
        <v>0</v>
      </c>
      <c r="E28" s="1199">
        <v>0</v>
      </c>
      <c r="F28" s="1198">
        <v>0</v>
      </c>
      <c r="G28" s="1197">
        <v>0</v>
      </c>
    </row>
    <row r="29" spans="2:7" ht="16.5" thickBot="1">
      <c r="B29" s="1196" t="s">
        <v>1175</v>
      </c>
      <c r="C29" s="1195">
        <v>9</v>
      </c>
      <c r="D29" s="1195">
        <v>0</v>
      </c>
      <c r="E29" s="1195">
        <v>0</v>
      </c>
      <c r="F29" s="1194">
        <v>0</v>
      </c>
      <c r="G29" s="1193">
        <v>0</v>
      </c>
    </row>
    <row r="30" spans="2:7" ht="16.5" thickBot="1">
      <c r="B30" s="1192" t="s">
        <v>100</v>
      </c>
      <c r="C30" s="1191">
        <v>615</v>
      </c>
      <c r="D30" s="1191">
        <v>64</v>
      </c>
      <c r="E30" s="1191">
        <v>40</v>
      </c>
      <c r="F30" s="1190">
        <v>17.831631467220355</v>
      </c>
      <c r="G30" s="1189">
        <v>20.628476687791501</v>
      </c>
    </row>
    <row r="33" spans="2:7" ht="16.5" thickBot="1"/>
    <row r="34" spans="2:7" ht="63.75" thickBot="1">
      <c r="B34" s="1205" t="s">
        <v>2429</v>
      </c>
      <c r="C34" s="1205" t="s">
        <v>2428</v>
      </c>
      <c r="D34" s="1205" t="s">
        <v>2427</v>
      </c>
      <c r="E34" s="1205" t="s">
        <v>2426</v>
      </c>
      <c r="F34" s="1205" t="s">
        <v>2425</v>
      </c>
      <c r="G34" s="1205" t="s">
        <v>2424</v>
      </c>
    </row>
    <row r="35" spans="2:7">
      <c r="B35" s="1196" t="s">
        <v>1150</v>
      </c>
      <c r="C35" s="1195">
        <v>33</v>
      </c>
      <c r="D35" s="1195">
        <v>8</v>
      </c>
      <c r="E35" s="1195">
        <v>0</v>
      </c>
      <c r="F35" s="1194">
        <v>22.869507323568573</v>
      </c>
      <c r="G35" s="1193">
        <v>0</v>
      </c>
    </row>
    <row r="36" spans="2:7">
      <c r="B36" s="1200" t="s">
        <v>1172</v>
      </c>
      <c r="C36" s="1199">
        <v>15</v>
      </c>
      <c r="D36" s="1199">
        <v>0</v>
      </c>
      <c r="E36" s="1199">
        <v>0</v>
      </c>
      <c r="F36" s="1198">
        <v>0</v>
      </c>
      <c r="G36" s="1197">
        <v>0</v>
      </c>
    </row>
    <row r="37" spans="2:7">
      <c r="B37" s="1196" t="s">
        <v>1152</v>
      </c>
      <c r="C37" s="1195">
        <v>23</v>
      </c>
      <c r="D37" s="1195">
        <v>12</v>
      </c>
      <c r="E37" s="1195">
        <v>0</v>
      </c>
      <c r="F37" s="1194">
        <v>82.176656151419564</v>
      </c>
      <c r="G37" s="1193">
        <v>0</v>
      </c>
    </row>
    <row r="38" spans="2:7">
      <c r="B38" s="1200" t="s">
        <v>205</v>
      </c>
      <c r="C38" s="1199">
        <v>22</v>
      </c>
      <c r="D38" s="1199">
        <v>0</v>
      </c>
      <c r="E38" s="1199">
        <v>15</v>
      </c>
      <c r="F38" s="1198">
        <v>0</v>
      </c>
      <c r="G38" s="1197">
        <v>87.267598410052571</v>
      </c>
    </row>
    <row r="39" spans="2:7">
      <c r="B39" s="1196" t="s">
        <v>874</v>
      </c>
      <c r="C39" s="1195">
        <v>230</v>
      </c>
      <c r="D39" s="1195">
        <v>0</v>
      </c>
      <c r="E39" s="1195">
        <v>17</v>
      </c>
      <c r="F39" s="1194">
        <v>0</v>
      </c>
      <c r="G39" s="1193">
        <v>22.061567164179106</v>
      </c>
    </row>
    <row r="40" spans="2:7">
      <c r="B40" s="1200" t="s">
        <v>2423</v>
      </c>
      <c r="C40" s="1199">
        <v>26</v>
      </c>
      <c r="D40" s="1199">
        <v>0</v>
      </c>
      <c r="E40" s="1199">
        <v>0</v>
      </c>
      <c r="F40" s="1198">
        <v>0</v>
      </c>
      <c r="G40" s="1197">
        <v>0</v>
      </c>
    </row>
    <row r="41" spans="2:7">
      <c r="B41" s="1196" t="s">
        <v>2422</v>
      </c>
      <c r="C41" s="1195">
        <v>4</v>
      </c>
      <c r="D41" s="1195">
        <v>0</v>
      </c>
      <c r="E41" s="1195">
        <v>4</v>
      </c>
      <c r="F41" s="1194">
        <v>0</v>
      </c>
      <c r="G41" s="1193" t="s">
        <v>2421</v>
      </c>
    </row>
    <row r="42" spans="2:7">
      <c r="B42" s="1200" t="s">
        <v>2420</v>
      </c>
      <c r="C42" s="1199">
        <v>91</v>
      </c>
      <c r="D42" s="1199">
        <v>21</v>
      </c>
      <c r="E42" s="1199">
        <v>0</v>
      </c>
      <c r="F42" s="1198">
        <v>27.828080229226359</v>
      </c>
      <c r="G42" s="1197">
        <v>0</v>
      </c>
    </row>
    <row r="43" spans="2:7" ht="32.25" customHeight="1">
      <c r="B43" s="1204" t="s">
        <v>920</v>
      </c>
      <c r="C43" s="1203">
        <v>32</v>
      </c>
      <c r="D43" s="1203">
        <v>0</v>
      </c>
      <c r="E43" s="1203">
        <v>0</v>
      </c>
      <c r="F43" s="1202">
        <v>3.9154267815191858E-2</v>
      </c>
      <c r="G43" s="1201">
        <v>0</v>
      </c>
    </row>
    <row r="44" spans="2:7">
      <c r="B44" s="1200" t="s">
        <v>873</v>
      </c>
      <c r="C44" s="1199">
        <v>39</v>
      </c>
      <c r="D44" s="1199">
        <v>0</v>
      </c>
      <c r="E44" s="1199">
        <v>0</v>
      </c>
      <c r="F44" s="1198">
        <v>0</v>
      </c>
      <c r="G44" s="1197">
        <v>0</v>
      </c>
    </row>
    <row r="45" spans="2:7">
      <c r="B45" s="1196" t="s">
        <v>2419</v>
      </c>
      <c r="C45" s="1195">
        <v>15</v>
      </c>
      <c r="D45" s="1195">
        <v>7</v>
      </c>
      <c r="E45" s="1195">
        <v>0</v>
      </c>
      <c r="F45" s="1194">
        <v>71.156893819334385</v>
      </c>
      <c r="G45" s="1193">
        <v>0</v>
      </c>
    </row>
    <row r="46" spans="2:7">
      <c r="B46" s="1200" t="s">
        <v>2418</v>
      </c>
      <c r="C46" s="1199">
        <v>18</v>
      </c>
      <c r="D46" s="1199">
        <v>0</v>
      </c>
      <c r="E46" s="1199">
        <v>0</v>
      </c>
      <c r="F46" s="1198">
        <v>0</v>
      </c>
      <c r="G46" s="1197">
        <v>0.27972027972027974</v>
      </c>
    </row>
    <row r="47" spans="2:7" ht="25.5" customHeight="1">
      <c r="B47" s="1196" t="s">
        <v>2417</v>
      </c>
      <c r="C47" s="1195">
        <v>19</v>
      </c>
      <c r="D47" s="1195">
        <v>0</v>
      </c>
      <c r="E47" s="1195">
        <v>0</v>
      </c>
      <c r="F47" s="1194">
        <v>0</v>
      </c>
      <c r="G47" s="1193">
        <v>0</v>
      </c>
    </row>
    <row r="48" spans="2:7">
      <c r="B48" s="1200" t="s">
        <v>1380</v>
      </c>
      <c r="C48" s="1199">
        <v>23</v>
      </c>
      <c r="D48" s="1199">
        <v>8</v>
      </c>
      <c r="E48" s="1199">
        <v>4</v>
      </c>
      <c r="F48" s="1198">
        <v>76.005434782608688</v>
      </c>
      <c r="G48" s="1197">
        <v>18.15217391304348</v>
      </c>
    </row>
    <row r="49" spans="2:7">
      <c r="B49" s="1196" t="s">
        <v>2416</v>
      </c>
      <c r="C49" s="1195">
        <v>8</v>
      </c>
      <c r="D49" s="1195">
        <v>8</v>
      </c>
      <c r="E49" s="1195">
        <v>0</v>
      </c>
      <c r="F49" s="1194">
        <v>99.909049567985448</v>
      </c>
      <c r="G49" s="1193">
        <v>0</v>
      </c>
    </row>
    <row r="50" spans="2:7">
      <c r="B50" s="1200" t="s">
        <v>2415</v>
      </c>
      <c r="C50" s="1199">
        <v>8</v>
      </c>
      <c r="D50" s="1199">
        <v>0</v>
      </c>
      <c r="E50" s="1199">
        <v>0</v>
      </c>
      <c r="F50" s="1198">
        <v>0</v>
      </c>
      <c r="G50" s="1197">
        <v>0</v>
      </c>
    </row>
    <row r="51" spans="2:7" ht="16.5" thickBot="1">
      <c r="B51" s="1196" t="s">
        <v>2414</v>
      </c>
      <c r="C51" s="1195">
        <v>9</v>
      </c>
      <c r="D51" s="1195">
        <v>0</v>
      </c>
      <c r="E51" s="1195">
        <v>0</v>
      </c>
      <c r="F51" s="1194">
        <v>0</v>
      </c>
      <c r="G51" s="1193">
        <v>0</v>
      </c>
    </row>
    <row r="52" spans="2:7" ht="16.5" thickBot="1">
      <c r="B52" s="1192" t="s">
        <v>99</v>
      </c>
      <c r="C52" s="1191">
        <v>615</v>
      </c>
      <c r="D52" s="1191">
        <v>64</v>
      </c>
      <c r="E52" s="1191">
        <v>40</v>
      </c>
      <c r="F52" s="1190">
        <v>17.831631467220355</v>
      </c>
      <c r="G52" s="1189">
        <v>20.628476687791501</v>
      </c>
    </row>
  </sheetData>
  <hyperlinks>
    <hyperlink ref="G1" location="Tartalom_Index!A1" display="Vissza a Tartalomra / Return to the Index" xr:uid="{A20A701C-DB0C-4ED8-AED5-833C09865AF6}"/>
  </hyperlinks>
  <pageMargins left="0.7" right="0.7" top="0.75" bottom="0.75" header="0.3" footer="0.3"/>
  <pageSetup paperSize="9" orientation="portrait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5DB5FC-B2D2-4DBE-B2FA-32034D53D5C1}">
  <dimension ref="A1:K53"/>
  <sheetViews>
    <sheetView showGridLines="0" topLeftCell="A2" zoomScale="75" zoomScaleNormal="75" workbookViewId="0"/>
  </sheetViews>
  <sheetFormatPr defaultRowHeight="15.75"/>
  <cols>
    <col min="1" max="1" width="15" style="1187" customWidth="1"/>
    <col min="2" max="2" width="54.85546875" style="1187" customWidth="1"/>
    <col min="3" max="3" width="17.42578125" style="1187" customWidth="1"/>
    <col min="4" max="4" width="21.5703125" style="1187" customWidth="1"/>
    <col min="5" max="5" width="21.140625" style="1187" customWidth="1"/>
    <col min="6" max="6" width="21.7109375" style="1187" customWidth="1"/>
    <col min="7" max="7" width="20.42578125" style="1187" customWidth="1"/>
    <col min="8" max="16384" width="9.140625" style="1187"/>
  </cols>
  <sheetData>
    <row r="1" spans="1:11" ht="16.5" customHeight="1">
      <c r="A1" s="483" t="s">
        <v>89</v>
      </c>
      <c r="B1" s="1236" t="s">
        <v>2451</v>
      </c>
      <c r="C1" s="1235"/>
      <c r="D1" s="1235"/>
      <c r="E1" s="1235"/>
      <c r="F1" s="1235"/>
      <c r="G1" s="1235"/>
      <c r="H1" s="1235"/>
      <c r="I1" s="279" t="s">
        <v>170</v>
      </c>
      <c r="J1" s="1235"/>
      <c r="K1" s="1235"/>
    </row>
    <row r="2" spans="1:11">
      <c r="A2" s="483" t="s">
        <v>90</v>
      </c>
      <c r="B2" s="1207" t="s">
        <v>2450</v>
      </c>
      <c r="C2" s="1208"/>
      <c r="D2" s="1208"/>
      <c r="E2" s="1208"/>
      <c r="F2" s="1208"/>
      <c r="G2" s="1208"/>
      <c r="H2" s="1208"/>
      <c r="I2" s="1208"/>
      <c r="J2" s="1208"/>
      <c r="K2" s="1208"/>
    </row>
    <row r="3" spans="1:11">
      <c r="A3" s="483" t="s">
        <v>91</v>
      </c>
      <c r="B3" s="1187" t="s">
        <v>147</v>
      </c>
    </row>
    <row r="4" spans="1:11">
      <c r="A4" s="483" t="s">
        <v>93</v>
      </c>
      <c r="B4" s="1187" t="s">
        <v>148</v>
      </c>
    </row>
    <row r="5" spans="1:11">
      <c r="A5" s="489" t="s">
        <v>95</v>
      </c>
      <c r="B5" s="1187" t="s">
        <v>2449</v>
      </c>
    </row>
    <row r="6" spans="1:11">
      <c r="A6" s="489" t="s">
        <v>96</v>
      </c>
      <c r="B6" s="1339" t="s">
        <v>2448</v>
      </c>
      <c r="C6" s="1339"/>
      <c r="D6" s="1339"/>
      <c r="E6" s="1339"/>
      <c r="F6" s="1339"/>
    </row>
    <row r="8" spans="1:11" ht="16.5" thickBot="1"/>
    <row r="9" spans="1:11" s="518" customFormat="1" ht="72" customHeight="1" thickBot="1">
      <c r="B9" s="1205" t="s">
        <v>909</v>
      </c>
      <c r="C9" s="1205" t="s">
        <v>2447</v>
      </c>
      <c r="D9" s="1205" t="s">
        <v>2446</v>
      </c>
      <c r="E9" s="1205" t="s">
        <v>2445</v>
      </c>
      <c r="F9" s="1205" t="s">
        <v>2433</v>
      </c>
      <c r="G9" s="1206" t="s">
        <v>2432</v>
      </c>
    </row>
    <row r="10" spans="1:11">
      <c r="B10" s="1196" t="s">
        <v>1151</v>
      </c>
      <c r="C10" s="1195">
        <v>14</v>
      </c>
      <c r="D10" s="1195">
        <v>7</v>
      </c>
      <c r="E10" s="1195">
        <v>0</v>
      </c>
      <c r="F10" s="1194">
        <v>26.843272548053225</v>
      </c>
      <c r="G10" s="1193">
        <v>0</v>
      </c>
    </row>
    <row r="11" spans="1:11">
      <c r="B11" s="1200" t="s">
        <v>1173</v>
      </c>
      <c r="C11" s="1199">
        <v>7</v>
      </c>
      <c r="D11" s="1199">
        <v>0</v>
      </c>
      <c r="E11" s="1199">
        <v>0</v>
      </c>
      <c r="F11" s="1198">
        <v>0</v>
      </c>
      <c r="G11" s="1197">
        <v>0</v>
      </c>
    </row>
    <row r="12" spans="1:11">
      <c r="B12" s="1196" t="s">
        <v>1153</v>
      </c>
      <c r="C12" s="1195">
        <v>16</v>
      </c>
      <c r="D12" s="1195">
        <v>11</v>
      </c>
      <c r="E12" s="1195">
        <v>0</v>
      </c>
      <c r="F12" s="1194">
        <v>87.119845360824741</v>
      </c>
      <c r="G12" s="1193">
        <v>0</v>
      </c>
    </row>
    <row r="13" spans="1:11">
      <c r="B13" s="1200" t="s">
        <v>206</v>
      </c>
      <c r="C13" s="1199">
        <v>27</v>
      </c>
      <c r="D13" s="1199">
        <v>0</v>
      </c>
      <c r="E13" s="1199">
        <v>24</v>
      </c>
      <c r="F13" s="1198">
        <v>0</v>
      </c>
      <c r="G13" s="1197">
        <v>82.842383879781423</v>
      </c>
    </row>
    <row r="14" spans="1:11">
      <c r="B14" s="1196" t="s">
        <v>881</v>
      </c>
      <c r="C14" s="1195">
        <v>86</v>
      </c>
      <c r="D14" s="1195">
        <v>0</v>
      </c>
      <c r="E14" s="1195">
        <v>63</v>
      </c>
      <c r="F14" s="1194">
        <v>0</v>
      </c>
      <c r="G14" s="1193">
        <v>81.117034445196325</v>
      </c>
    </row>
    <row r="15" spans="1:11">
      <c r="B15" s="1200" t="s">
        <v>1169</v>
      </c>
      <c r="C15" s="1199">
        <v>32</v>
      </c>
      <c r="D15" s="1199">
        <v>0</v>
      </c>
      <c r="E15" s="1199">
        <v>0</v>
      </c>
      <c r="F15" s="1198">
        <v>0</v>
      </c>
      <c r="G15" s="1197">
        <v>0</v>
      </c>
    </row>
    <row r="16" spans="1:11">
      <c r="B16" s="1196" t="s">
        <v>907</v>
      </c>
      <c r="C16" s="1195">
        <v>3</v>
      </c>
      <c r="D16" s="1195">
        <v>0</v>
      </c>
      <c r="E16" s="1195">
        <v>3</v>
      </c>
      <c r="F16" s="1194">
        <v>0</v>
      </c>
      <c r="G16" s="1193">
        <v>100</v>
      </c>
    </row>
    <row r="17" spans="2:7">
      <c r="B17" s="1200" t="s">
        <v>914</v>
      </c>
      <c r="C17" s="1199">
        <v>38</v>
      </c>
      <c r="D17" s="1199">
        <v>0</v>
      </c>
      <c r="E17" s="1199">
        <v>13</v>
      </c>
      <c r="F17" s="1198">
        <v>0</v>
      </c>
      <c r="G17" s="1197">
        <v>15.856511697961642</v>
      </c>
    </row>
    <row r="18" spans="2:7" ht="23.25" customHeight="1">
      <c r="B18" s="1204" t="s">
        <v>921</v>
      </c>
      <c r="C18" s="1195">
        <v>116</v>
      </c>
      <c r="D18" s="1195">
        <v>2</v>
      </c>
      <c r="E18" s="1195">
        <v>0</v>
      </c>
      <c r="F18" s="1194">
        <v>3.9461427724616818</v>
      </c>
      <c r="G18" s="1193">
        <v>0</v>
      </c>
    </row>
    <row r="19" spans="2:7">
      <c r="B19" s="1200" t="s">
        <v>880</v>
      </c>
      <c r="C19" s="1199">
        <v>25</v>
      </c>
      <c r="D19" s="1199">
        <v>0</v>
      </c>
      <c r="E19" s="1199">
        <v>0</v>
      </c>
      <c r="F19" s="1198">
        <v>0</v>
      </c>
      <c r="G19" s="1197">
        <v>0</v>
      </c>
    </row>
    <row r="20" spans="2:7">
      <c r="B20" s="1196" t="s">
        <v>2430</v>
      </c>
      <c r="C20" s="1195">
        <v>26</v>
      </c>
      <c r="D20" s="1195">
        <v>20</v>
      </c>
      <c r="E20" s="1195">
        <v>0</v>
      </c>
      <c r="F20" s="1194">
        <v>94.191087916499399</v>
      </c>
      <c r="G20" s="1193">
        <v>0</v>
      </c>
    </row>
    <row r="21" spans="2:7">
      <c r="B21" s="1200" t="s">
        <v>1171</v>
      </c>
      <c r="C21" s="1199">
        <v>10</v>
      </c>
      <c r="D21" s="1199">
        <v>0</v>
      </c>
      <c r="E21" s="1199">
        <v>0</v>
      </c>
      <c r="F21" s="1198">
        <v>0</v>
      </c>
      <c r="G21" s="1197">
        <v>0</v>
      </c>
    </row>
    <row r="22" spans="2:7">
      <c r="B22" s="1196" t="s">
        <v>1176</v>
      </c>
      <c r="C22" s="1195">
        <v>32</v>
      </c>
      <c r="D22" s="1195">
        <v>0</v>
      </c>
      <c r="E22" s="1195">
        <v>0</v>
      </c>
      <c r="F22" s="1194">
        <v>0</v>
      </c>
      <c r="G22" s="1193">
        <v>0</v>
      </c>
    </row>
    <row r="23" spans="2:7">
      <c r="B23" s="1200" t="s">
        <v>902</v>
      </c>
      <c r="C23" s="1199">
        <v>23</v>
      </c>
      <c r="D23" s="1199">
        <v>5</v>
      </c>
      <c r="E23" s="1199">
        <v>4</v>
      </c>
      <c r="F23" s="1198">
        <v>19.700869671169869</v>
      </c>
      <c r="G23" s="1197">
        <v>1.9297256956607827</v>
      </c>
    </row>
    <row r="24" spans="2:7">
      <c r="B24" s="1196" t="s">
        <v>1180</v>
      </c>
      <c r="C24" s="1195">
        <v>15</v>
      </c>
      <c r="D24" s="1195">
        <v>14</v>
      </c>
      <c r="E24" s="1195">
        <v>0</v>
      </c>
      <c r="F24" s="1194">
        <v>93.718848070887944</v>
      </c>
      <c r="G24" s="1193">
        <v>0</v>
      </c>
    </row>
    <row r="25" spans="2:7">
      <c r="B25" s="1200" t="s">
        <v>1168</v>
      </c>
      <c r="C25" s="1199">
        <v>10</v>
      </c>
      <c r="D25" s="1199">
        <v>0</v>
      </c>
      <c r="E25" s="1199">
        <v>0</v>
      </c>
      <c r="F25" s="1198">
        <v>0</v>
      </c>
      <c r="G25" s="1197">
        <v>0</v>
      </c>
    </row>
    <row r="26" spans="2:7" ht="16.5" thickBot="1">
      <c r="B26" s="1196" t="s">
        <v>1175</v>
      </c>
      <c r="C26" s="1195">
        <v>5</v>
      </c>
      <c r="D26" s="1195">
        <v>0</v>
      </c>
      <c r="E26" s="1195">
        <v>0</v>
      </c>
      <c r="F26" s="1194">
        <v>0</v>
      </c>
      <c r="G26" s="1193">
        <v>0</v>
      </c>
    </row>
    <row r="27" spans="2:7" ht="16.5" thickBot="1">
      <c r="B27" s="1192" t="s">
        <v>100</v>
      </c>
      <c r="C27" s="1191">
        <f>+SUM(C10:C26)</f>
        <v>485</v>
      </c>
      <c r="D27" s="1191">
        <f>+SUM(D10:D26)</f>
        <v>59</v>
      </c>
      <c r="E27" s="1191">
        <f>+SUM(E10:E26)</f>
        <v>107</v>
      </c>
      <c r="F27" s="1190">
        <v>8.5908968182916254</v>
      </c>
      <c r="G27" s="1189">
        <v>24.764850190096386</v>
      </c>
    </row>
    <row r="34" spans="2:7" ht="16.5" thickBot="1"/>
    <row r="35" spans="2:7" ht="48" customHeight="1" thickBot="1">
      <c r="B35" s="1205" t="s">
        <v>2429</v>
      </c>
      <c r="C35" s="1205" t="s">
        <v>2444</v>
      </c>
      <c r="D35" s="1205" t="s">
        <v>2443</v>
      </c>
      <c r="E35" s="1205" t="s">
        <v>2442</v>
      </c>
      <c r="F35" s="1205" t="s">
        <v>2441</v>
      </c>
      <c r="G35" s="1205" t="s">
        <v>2440</v>
      </c>
    </row>
    <row r="36" spans="2:7">
      <c r="B36" s="1196" t="s">
        <v>1150</v>
      </c>
      <c r="C36" s="1195">
        <v>14</v>
      </c>
      <c r="D36" s="1195">
        <v>7</v>
      </c>
      <c r="E36" s="1195">
        <v>0</v>
      </c>
      <c r="F36" s="1194">
        <v>26.843272548053225</v>
      </c>
      <c r="G36" s="1193">
        <v>0</v>
      </c>
    </row>
    <row r="37" spans="2:7">
      <c r="B37" s="1200" t="s">
        <v>1172</v>
      </c>
      <c r="C37" s="1199">
        <v>7</v>
      </c>
      <c r="D37" s="1199">
        <v>0</v>
      </c>
      <c r="E37" s="1199">
        <v>0</v>
      </c>
      <c r="F37" s="1198">
        <v>0</v>
      </c>
      <c r="G37" s="1197">
        <v>0</v>
      </c>
    </row>
    <row r="38" spans="2:7">
      <c r="B38" s="1196" t="s">
        <v>1152</v>
      </c>
      <c r="C38" s="1195">
        <v>16</v>
      </c>
      <c r="D38" s="1195">
        <v>11</v>
      </c>
      <c r="E38" s="1195">
        <v>0</v>
      </c>
      <c r="F38" s="1194">
        <v>87.119845360824741</v>
      </c>
      <c r="G38" s="1193">
        <v>0</v>
      </c>
    </row>
    <row r="39" spans="2:7">
      <c r="B39" s="1200" t="s">
        <v>205</v>
      </c>
      <c r="C39" s="1199">
        <v>27</v>
      </c>
      <c r="D39" s="1199">
        <v>0</v>
      </c>
      <c r="E39" s="1199">
        <v>24</v>
      </c>
      <c r="F39" s="1198">
        <v>0</v>
      </c>
      <c r="G39" s="1197">
        <v>82.842383879781423</v>
      </c>
    </row>
    <row r="40" spans="2:7">
      <c r="B40" s="1196" t="s">
        <v>874</v>
      </c>
      <c r="C40" s="1195">
        <v>86</v>
      </c>
      <c r="D40" s="1195">
        <v>0</v>
      </c>
      <c r="E40" s="1195">
        <v>63</v>
      </c>
      <c r="F40" s="1194">
        <v>0</v>
      </c>
      <c r="G40" s="1193">
        <v>81.117034445196325</v>
      </c>
    </row>
    <row r="41" spans="2:7">
      <c r="B41" s="1200" t="s">
        <v>2423</v>
      </c>
      <c r="C41" s="1199">
        <v>32</v>
      </c>
      <c r="D41" s="1199">
        <v>0</v>
      </c>
      <c r="E41" s="1199">
        <v>0</v>
      </c>
      <c r="F41" s="1198">
        <v>0</v>
      </c>
      <c r="G41" s="1197">
        <v>0</v>
      </c>
    </row>
    <row r="42" spans="2:7">
      <c r="B42" s="1196" t="s">
        <v>917</v>
      </c>
      <c r="C42" s="1195">
        <v>3</v>
      </c>
      <c r="D42" s="1195">
        <v>0</v>
      </c>
      <c r="E42" s="1195">
        <v>3</v>
      </c>
      <c r="F42" s="1194">
        <v>0</v>
      </c>
      <c r="G42" s="1193">
        <v>100</v>
      </c>
    </row>
    <row r="43" spans="2:7">
      <c r="B43" s="1200" t="s">
        <v>2420</v>
      </c>
      <c r="C43" s="1199">
        <v>38</v>
      </c>
      <c r="D43" s="1199">
        <v>0</v>
      </c>
      <c r="E43" s="1199">
        <v>13</v>
      </c>
      <c r="F43" s="1198">
        <v>0</v>
      </c>
      <c r="G43" s="1197">
        <v>15.856511697961642</v>
      </c>
    </row>
    <row r="44" spans="2:7" ht="15.75" customHeight="1">
      <c r="B44" s="1204" t="s">
        <v>920</v>
      </c>
      <c r="C44" s="1195">
        <v>116</v>
      </c>
      <c r="D44" s="1195">
        <v>2</v>
      </c>
      <c r="E44" s="1195">
        <v>0</v>
      </c>
      <c r="F44" s="1194">
        <v>3.9461427724616818</v>
      </c>
      <c r="G44" s="1193">
        <v>0</v>
      </c>
    </row>
    <row r="45" spans="2:7">
      <c r="B45" s="1200" t="s">
        <v>873</v>
      </c>
      <c r="C45" s="1199">
        <v>25</v>
      </c>
      <c r="D45" s="1199">
        <v>0</v>
      </c>
      <c r="E45" s="1199">
        <v>0</v>
      </c>
      <c r="F45" s="1198">
        <v>0</v>
      </c>
      <c r="G45" s="1197">
        <v>0</v>
      </c>
    </row>
    <row r="46" spans="2:7">
      <c r="B46" s="1196" t="s">
        <v>2419</v>
      </c>
      <c r="C46" s="1195">
        <v>26</v>
      </c>
      <c r="D46" s="1195">
        <v>20</v>
      </c>
      <c r="E46" s="1195">
        <v>0</v>
      </c>
      <c r="F46" s="1194">
        <v>94.191087916499399</v>
      </c>
      <c r="G46" s="1193">
        <v>0</v>
      </c>
    </row>
    <row r="47" spans="2:7">
      <c r="B47" s="1200" t="s">
        <v>2418</v>
      </c>
      <c r="C47" s="1199">
        <v>10</v>
      </c>
      <c r="D47" s="1199">
        <v>0</v>
      </c>
      <c r="E47" s="1199">
        <v>0</v>
      </c>
      <c r="F47" s="1198">
        <v>0</v>
      </c>
      <c r="G47" s="1197">
        <v>0</v>
      </c>
    </row>
    <row r="48" spans="2:7">
      <c r="B48" s="1196" t="s">
        <v>2417</v>
      </c>
      <c r="C48" s="1195">
        <v>32</v>
      </c>
      <c r="D48" s="1195">
        <v>0</v>
      </c>
      <c r="E48" s="1195">
        <v>0</v>
      </c>
      <c r="F48" s="1194">
        <v>0</v>
      </c>
      <c r="G48" s="1193">
        <v>0</v>
      </c>
    </row>
    <row r="49" spans="2:7">
      <c r="B49" s="1200" t="s">
        <v>1380</v>
      </c>
      <c r="C49" s="1199">
        <v>23</v>
      </c>
      <c r="D49" s="1199">
        <v>5</v>
      </c>
      <c r="E49" s="1199">
        <v>4</v>
      </c>
      <c r="F49" s="1198">
        <v>19.700869671169869</v>
      </c>
      <c r="G49" s="1197">
        <v>1.9297256956607827</v>
      </c>
    </row>
    <row r="50" spans="2:7">
      <c r="B50" s="1196" t="s">
        <v>2416</v>
      </c>
      <c r="C50" s="1195">
        <v>15</v>
      </c>
      <c r="D50" s="1195">
        <v>14</v>
      </c>
      <c r="E50" s="1195">
        <v>0</v>
      </c>
      <c r="F50" s="1194">
        <v>93.718848070887944</v>
      </c>
      <c r="G50" s="1193">
        <v>0</v>
      </c>
    </row>
    <row r="51" spans="2:7">
      <c r="B51" s="1200" t="s">
        <v>2415</v>
      </c>
      <c r="C51" s="1199">
        <v>10</v>
      </c>
      <c r="D51" s="1199">
        <v>0</v>
      </c>
      <c r="E51" s="1199">
        <v>0</v>
      </c>
      <c r="F51" s="1198">
        <v>0</v>
      </c>
      <c r="G51" s="1197">
        <v>0</v>
      </c>
    </row>
    <row r="52" spans="2:7" ht="16.5" thickBot="1">
      <c r="B52" s="1196" t="s">
        <v>2414</v>
      </c>
      <c r="C52" s="1195">
        <v>5</v>
      </c>
      <c r="D52" s="1195">
        <v>0</v>
      </c>
      <c r="E52" s="1195">
        <v>0</v>
      </c>
      <c r="F52" s="1194">
        <v>0</v>
      </c>
      <c r="G52" s="1193">
        <v>0</v>
      </c>
    </row>
    <row r="53" spans="2:7" ht="16.5" thickBot="1">
      <c r="B53" s="1192" t="s">
        <v>99</v>
      </c>
      <c r="C53" s="1191">
        <f>+SUM(C36:C52)</f>
        <v>485</v>
      </c>
      <c r="D53" s="1191">
        <f>+SUM(D36:D52)</f>
        <v>59</v>
      </c>
      <c r="E53" s="1191">
        <f>+SUM(E36:E52)</f>
        <v>107</v>
      </c>
      <c r="F53" s="1190">
        <v>8.5908968182916254</v>
      </c>
      <c r="G53" s="1189">
        <v>24.764850190096386</v>
      </c>
    </row>
  </sheetData>
  <mergeCells count="1">
    <mergeCell ref="B6:F6"/>
  </mergeCells>
  <hyperlinks>
    <hyperlink ref="I1" location="Tartalom_Index!A1" display="Vissza a Tartalomra / Return to the Index" xr:uid="{1342B844-B96A-49E5-A43B-5C4686B68BFA}"/>
  </hyperlinks>
  <pageMargins left="0.7" right="0.7" top="0.75" bottom="0.75" header="0.3" footer="0.3"/>
  <pageSetup paperSize="9" orientation="portrait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EA828-DBBC-4D99-A658-4CF0F227C905}">
  <dimension ref="A1:K43"/>
  <sheetViews>
    <sheetView showGridLines="0" topLeftCell="A2" zoomScale="75" zoomScaleNormal="75" workbookViewId="0"/>
  </sheetViews>
  <sheetFormatPr defaultRowHeight="15.75"/>
  <cols>
    <col min="1" max="1" width="15.5703125" style="1187" customWidth="1"/>
    <col min="2" max="2" width="42.5703125" style="1187" customWidth="1"/>
    <col min="3" max="3" width="11.42578125" style="1187" bestFit="1" customWidth="1"/>
    <col min="4" max="4" width="21.7109375" style="1187" customWidth="1"/>
    <col min="5" max="5" width="24.140625" style="1187" customWidth="1"/>
    <col min="6" max="16384" width="9.140625" style="1187"/>
  </cols>
  <sheetData>
    <row r="1" spans="1:11">
      <c r="A1" s="231" t="s">
        <v>89</v>
      </c>
      <c r="B1" s="461" t="s">
        <v>2472</v>
      </c>
      <c r="K1" s="279" t="s">
        <v>170</v>
      </c>
    </row>
    <row r="2" spans="1:11">
      <c r="A2" s="231" t="s">
        <v>90</v>
      </c>
      <c r="B2" s="1234" t="s">
        <v>2471</v>
      </c>
    </row>
    <row r="3" spans="1:11">
      <c r="A3" s="231" t="s">
        <v>91</v>
      </c>
      <c r="B3" s="1233" t="s">
        <v>147</v>
      </c>
    </row>
    <row r="4" spans="1:11">
      <c r="A4" s="231" t="s">
        <v>93</v>
      </c>
      <c r="B4" s="1233" t="s">
        <v>148</v>
      </c>
    </row>
    <row r="5" spans="1:11">
      <c r="A5" s="237" t="s">
        <v>95</v>
      </c>
      <c r="B5" s="466"/>
    </row>
    <row r="6" spans="1:11">
      <c r="A6" s="237" t="s">
        <v>96</v>
      </c>
      <c r="B6" s="466"/>
    </row>
    <row r="7" spans="1:11" ht="16.5" thickBot="1"/>
    <row r="8" spans="1:11" ht="47.25">
      <c r="B8" s="1230"/>
      <c r="C8" s="1232" t="s">
        <v>2470</v>
      </c>
      <c r="D8" s="1229" t="s">
        <v>2469</v>
      </c>
      <c r="E8" s="1228" t="s">
        <v>2468</v>
      </c>
    </row>
    <row r="9" spans="1:11" ht="18.75" customHeight="1">
      <c r="B9" s="1222" t="s">
        <v>2467</v>
      </c>
      <c r="C9" s="1227"/>
      <c r="D9" s="1227"/>
      <c r="E9" s="1226"/>
    </row>
    <row r="10" spans="1:11" ht="18.75" customHeight="1">
      <c r="B10" s="1219" t="s">
        <v>2464</v>
      </c>
      <c r="C10" s="522">
        <v>66.644252991611978</v>
      </c>
      <c r="D10" s="522">
        <v>70.193606979508644</v>
      </c>
      <c r="E10" s="1218">
        <v>66.407120669122747</v>
      </c>
    </row>
    <row r="11" spans="1:11" ht="18.75" customHeight="1">
      <c r="B11" s="1217" t="s">
        <v>2463</v>
      </c>
      <c r="C11" s="1216">
        <v>24.764850190096386</v>
      </c>
      <c r="D11" s="1216">
        <v>21.610883872561661</v>
      </c>
      <c r="E11" s="1215">
        <v>25.350052649725708</v>
      </c>
    </row>
    <row r="12" spans="1:11" ht="18.75" customHeight="1">
      <c r="B12" s="1214" t="s">
        <v>2462</v>
      </c>
      <c r="C12" s="1213">
        <v>8.5908968182916254</v>
      </c>
      <c r="D12" s="1213">
        <v>8.1955091479297</v>
      </c>
      <c r="E12" s="1212">
        <v>8.2428266811515449</v>
      </c>
      <c r="G12" s="1231"/>
      <c r="H12" s="1231"/>
      <c r="I12" s="1231"/>
    </row>
    <row r="13" spans="1:11" ht="18.75" customHeight="1">
      <c r="B13" s="1225" t="s">
        <v>100</v>
      </c>
      <c r="C13" s="1224">
        <f>SUM(C10:C12)</f>
        <v>99.999999999999986</v>
      </c>
      <c r="D13" s="1224">
        <f>SUM(D10:D12)</f>
        <v>100</v>
      </c>
      <c r="E13" s="1223">
        <f>SUM(E10:E12)</f>
        <v>100</v>
      </c>
      <c r="G13" s="1231"/>
      <c r="H13" s="1231"/>
      <c r="I13" s="1231"/>
    </row>
    <row r="14" spans="1:11" ht="18.75" customHeight="1">
      <c r="B14" s="1222" t="s">
        <v>2466</v>
      </c>
      <c r="C14" s="1221"/>
      <c r="D14" s="1221"/>
      <c r="E14" s="1220"/>
      <c r="F14" s="522"/>
      <c r="G14" s="1231"/>
      <c r="H14" s="1231"/>
      <c r="I14" s="1231"/>
    </row>
    <row r="15" spans="1:11" ht="18.75" customHeight="1">
      <c r="B15" s="1219" t="s">
        <v>2464</v>
      </c>
      <c r="C15" s="522">
        <v>68.071605041276726</v>
      </c>
      <c r="D15" s="522">
        <v>73.132019443458944</v>
      </c>
      <c r="E15" s="1218">
        <v>66.953038828848662</v>
      </c>
      <c r="F15" s="522"/>
      <c r="G15" s="1231"/>
      <c r="H15" s="1231"/>
      <c r="I15" s="1231"/>
    </row>
    <row r="16" spans="1:11" ht="18.75" customHeight="1">
      <c r="B16" s="1217" t="s">
        <v>2463</v>
      </c>
      <c r="C16" s="1216">
        <v>23.849825483570424</v>
      </c>
      <c r="D16" s="1216">
        <v>19.729919104164058</v>
      </c>
      <c r="E16" s="1215">
        <v>24.911718473123365</v>
      </c>
      <c r="F16" s="522"/>
      <c r="G16" s="1231"/>
      <c r="H16" s="1231"/>
      <c r="I16" s="1231"/>
    </row>
    <row r="17" spans="2:9" ht="18.75" customHeight="1">
      <c r="B17" s="1214" t="s">
        <v>2462</v>
      </c>
      <c r="C17" s="1213">
        <v>8.0785694751528467</v>
      </c>
      <c r="D17" s="1213">
        <v>7.138061452376987</v>
      </c>
      <c r="E17" s="1212">
        <v>8.1352426980279677</v>
      </c>
      <c r="F17" s="522"/>
      <c r="G17" s="1231"/>
      <c r="H17" s="1231"/>
      <c r="I17" s="1231"/>
    </row>
    <row r="18" spans="2:9" ht="18.75" customHeight="1">
      <c r="B18" s="1225" t="s">
        <v>100</v>
      </c>
      <c r="C18" s="1224">
        <f>SUM(C15:C17)</f>
        <v>100</v>
      </c>
      <c r="D18" s="1224">
        <f>SUM(D15:D17)</f>
        <v>99.999999999999986</v>
      </c>
      <c r="E18" s="1223">
        <f>SUM(E15:E17)</f>
        <v>99.999999999999986</v>
      </c>
      <c r="F18" s="522"/>
      <c r="G18" s="1231"/>
      <c r="H18" s="1231"/>
      <c r="I18" s="1231"/>
    </row>
    <row r="19" spans="2:9" ht="18.75" customHeight="1">
      <c r="B19" s="1222" t="s">
        <v>2465</v>
      </c>
      <c r="C19" s="1221"/>
      <c r="D19" s="1221"/>
      <c r="E19" s="1220"/>
      <c r="F19" s="522"/>
      <c r="G19" s="1231"/>
      <c r="H19" s="1231"/>
      <c r="I19" s="1231"/>
    </row>
    <row r="20" spans="2:9" ht="18.75" customHeight="1">
      <c r="B20" s="1219" t="s">
        <v>2464</v>
      </c>
      <c r="C20" s="522">
        <v>65.144283138421883</v>
      </c>
      <c r="D20" s="522">
        <v>66.393250864585909</v>
      </c>
      <c r="E20" s="1218">
        <v>66.258593034635709</v>
      </c>
      <c r="F20" s="522"/>
      <c r="G20" s="1231"/>
      <c r="H20" s="1231"/>
      <c r="I20" s="1231"/>
    </row>
    <row r="21" spans="2:9" ht="18.75" customHeight="1">
      <c r="B21" s="1217" t="s">
        <v>2463</v>
      </c>
      <c r="C21" s="1216">
        <v>25.635084523428773</v>
      </c>
      <c r="D21" s="1216">
        <v>23.61971557436269</v>
      </c>
      <c r="E21" s="1215">
        <v>25.347784549874842</v>
      </c>
      <c r="F21" s="522"/>
      <c r="G21" s="1231"/>
      <c r="H21" s="1231"/>
      <c r="I21" s="1231"/>
    </row>
    <row r="22" spans="2:9" ht="18.75" customHeight="1">
      <c r="B22" s="1214" t="s">
        <v>2462</v>
      </c>
      <c r="C22" s="1213">
        <v>9.220632338149338</v>
      </c>
      <c r="D22" s="1213">
        <v>9.9870335610514083</v>
      </c>
      <c r="E22" s="1212">
        <v>8.3936224154894514</v>
      </c>
      <c r="F22" s="522"/>
      <c r="G22" s="1231"/>
      <c r="H22" s="1231"/>
      <c r="I22" s="1231"/>
    </row>
    <row r="23" spans="2:9" ht="18.75" customHeight="1" thickBot="1">
      <c r="B23" s="1211" t="s">
        <v>100</v>
      </c>
      <c r="C23" s="1210">
        <f>SUM(C20:C22)</f>
        <v>100</v>
      </c>
      <c r="D23" s="1210">
        <f>SUM(D20:D22)</f>
        <v>100</v>
      </c>
      <c r="E23" s="1209">
        <f>SUM(E20:E22)</f>
        <v>100</v>
      </c>
      <c r="F23" s="522"/>
    </row>
    <row r="24" spans="2:9">
      <c r="C24" s="522"/>
      <c r="D24" s="522"/>
      <c r="E24" s="522"/>
      <c r="F24" s="522"/>
    </row>
    <row r="27" spans="2:9" ht="16.5" thickBot="1"/>
    <row r="28" spans="2:9" ht="47.25">
      <c r="B28" s="1230"/>
      <c r="C28" s="1229" t="s">
        <v>2461</v>
      </c>
      <c r="D28" s="1229" t="s">
        <v>2460</v>
      </c>
      <c r="E28" s="1228" t="s">
        <v>2459</v>
      </c>
    </row>
    <row r="29" spans="2:9">
      <c r="B29" s="1222" t="s">
        <v>2458</v>
      </c>
      <c r="C29" s="1227"/>
      <c r="D29" s="1227"/>
      <c r="E29" s="1226"/>
    </row>
    <row r="30" spans="2:9">
      <c r="B30" s="1219" t="s">
        <v>2454</v>
      </c>
      <c r="C30" s="522">
        <v>66.644252991611978</v>
      </c>
      <c r="D30" s="522">
        <v>70.193606979508644</v>
      </c>
      <c r="E30" s="1218">
        <v>66.407120669122747</v>
      </c>
    </row>
    <row r="31" spans="2:9">
      <c r="B31" s="1217" t="s">
        <v>2453</v>
      </c>
      <c r="C31" s="1216">
        <v>24.764850190096386</v>
      </c>
      <c r="D31" s="1216">
        <v>21.610883872561661</v>
      </c>
      <c r="E31" s="1215">
        <v>25.350052649725708</v>
      </c>
    </row>
    <row r="32" spans="2:9">
      <c r="B32" s="1214" t="s">
        <v>2452</v>
      </c>
      <c r="C32" s="1213">
        <v>8.5908968182916254</v>
      </c>
      <c r="D32" s="1213">
        <v>8.1955091479297</v>
      </c>
      <c r="E32" s="1212">
        <v>8.2428266811515449</v>
      </c>
    </row>
    <row r="33" spans="2:5">
      <c r="B33" s="1225" t="s">
        <v>2456</v>
      </c>
      <c r="C33" s="1224">
        <f>SUM(C30:C32)</f>
        <v>99.999999999999986</v>
      </c>
      <c r="D33" s="1224">
        <f>SUM(D30:D32)</f>
        <v>100</v>
      </c>
      <c r="E33" s="1223">
        <f>SUM(E30:E32)</f>
        <v>100</v>
      </c>
    </row>
    <row r="34" spans="2:5">
      <c r="B34" s="1222" t="s">
        <v>2457</v>
      </c>
      <c r="C34" s="1221"/>
      <c r="D34" s="1221"/>
      <c r="E34" s="1220"/>
    </row>
    <row r="35" spans="2:5">
      <c r="B35" s="1219" t="s">
        <v>2454</v>
      </c>
      <c r="C35" s="522">
        <v>68.071605041276726</v>
      </c>
      <c r="D35" s="522">
        <v>73.132019443458944</v>
      </c>
      <c r="E35" s="1218">
        <v>66.953038828848662</v>
      </c>
    </row>
    <row r="36" spans="2:5">
      <c r="B36" s="1217" t="s">
        <v>2453</v>
      </c>
      <c r="C36" s="1216">
        <v>23.849825483570424</v>
      </c>
      <c r="D36" s="1216">
        <v>19.729919104164058</v>
      </c>
      <c r="E36" s="1215">
        <v>24.911718473123365</v>
      </c>
    </row>
    <row r="37" spans="2:5">
      <c r="B37" s="1214" t="s">
        <v>2452</v>
      </c>
      <c r="C37" s="1213">
        <v>8.0785694751528467</v>
      </c>
      <c r="D37" s="1213">
        <v>7.138061452376987</v>
      </c>
      <c r="E37" s="1212">
        <v>8.1352426980279677</v>
      </c>
    </row>
    <row r="38" spans="2:5">
      <c r="B38" s="1225" t="s">
        <v>2456</v>
      </c>
      <c r="C38" s="1224">
        <f>SUM(C35:C37)</f>
        <v>100</v>
      </c>
      <c r="D38" s="1224">
        <f>SUM(D35:D37)</f>
        <v>99.999999999999986</v>
      </c>
      <c r="E38" s="1223">
        <f>SUM(E35:E37)</f>
        <v>99.999999999999986</v>
      </c>
    </row>
    <row r="39" spans="2:5">
      <c r="B39" s="1222" t="s">
        <v>2455</v>
      </c>
      <c r="C39" s="1221"/>
      <c r="D39" s="1221"/>
      <c r="E39" s="1220"/>
    </row>
    <row r="40" spans="2:5">
      <c r="B40" s="1219" t="s">
        <v>2454</v>
      </c>
      <c r="C40" s="522">
        <v>65.144283138421883</v>
      </c>
      <c r="D40" s="522">
        <v>66.393250864585909</v>
      </c>
      <c r="E40" s="1218">
        <v>66.258593034635709</v>
      </c>
    </row>
    <row r="41" spans="2:5">
      <c r="B41" s="1217" t="s">
        <v>2453</v>
      </c>
      <c r="C41" s="1216">
        <v>25.635084523428773</v>
      </c>
      <c r="D41" s="1216">
        <v>23.61971557436269</v>
      </c>
      <c r="E41" s="1215">
        <v>25.347784549874842</v>
      </c>
    </row>
    <row r="42" spans="2:5">
      <c r="B42" s="1214" t="s">
        <v>2452</v>
      </c>
      <c r="C42" s="1213">
        <v>9.220632338149338</v>
      </c>
      <c r="D42" s="1213">
        <v>9.9870335610514083</v>
      </c>
      <c r="E42" s="1212">
        <v>8.3936224154894514</v>
      </c>
    </row>
    <row r="43" spans="2:5" ht="16.5" thickBot="1">
      <c r="B43" s="1211" t="s">
        <v>99</v>
      </c>
      <c r="C43" s="1210">
        <f>SUM(C40:C42)</f>
        <v>100</v>
      </c>
      <c r="D43" s="1210">
        <f>SUM(D40:D42)</f>
        <v>100</v>
      </c>
      <c r="E43" s="1209">
        <f>SUM(E40:E42)</f>
        <v>100</v>
      </c>
    </row>
  </sheetData>
  <hyperlinks>
    <hyperlink ref="K1" location="Tartalom_Index!A1" display="Vissza a Tartalomra / Return to the Index" xr:uid="{ABA31607-E4E7-4D40-81E1-EFECBA10C18B}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02086-E197-4B1C-853D-1D4145E82630}">
  <sheetPr codeName="Sheet12"/>
  <dimension ref="A1:Q49"/>
  <sheetViews>
    <sheetView showGridLines="0" topLeftCell="A2" zoomScale="75" zoomScaleNormal="75" workbookViewId="0">
      <selection activeCell="A2" sqref="A2"/>
    </sheetView>
  </sheetViews>
  <sheetFormatPr defaultRowHeight="15.75"/>
  <cols>
    <col min="1" max="1" width="14.7109375" style="855" customWidth="1"/>
    <col min="2" max="2" width="100.7109375" style="855" customWidth="1"/>
    <col min="3" max="3" width="4.7109375" style="855" customWidth="1"/>
    <col min="4" max="4" width="19.28515625" style="855" customWidth="1"/>
    <col min="5" max="5" width="19.5703125" style="855" customWidth="1"/>
    <col min="6" max="6" width="21.42578125" style="855" bestFit="1" customWidth="1"/>
    <col min="7" max="7" width="20.140625" style="855" customWidth="1"/>
    <col min="8" max="8" width="20" style="855" customWidth="1"/>
    <col min="9" max="9" width="19.140625" style="855" customWidth="1"/>
    <col min="10" max="10" width="20.42578125" style="855" customWidth="1"/>
    <col min="11" max="11" width="12.7109375" style="855" bestFit="1" customWidth="1"/>
    <col min="12" max="12" width="13" style="855" bestFit="1" customWidth="1"/>
    <col min="13" max="15" width="16.42578125" style="855" bestFit="1" customWidth="1"/>
    <col min="16" max="17" width="14.85546875" style="855" bestFit="1" customWidth="1"/>
    <col min="18" max="18" width="9.140625" style="855"/>
    <col min="19" max="24" width="9.140625" style="855" customWidth="1"/>
    <col min="25" max="16384" width="9.140625" style="855"/>
  </cols>
  <sheetData>
    <row r="1" spans="1:12">
      <c r="A1" s="231" t="s">
        <v>89</v>
      </c>
      <c r="B1" s="876" t="s">
        <v>2111</v>
      </c>
      <c r="C1" s="876"/>
      <c r="D1" s="279" t="s">
        <v>170</v>
      </c>
    </row>
    <row r="2" spans="1:12">
      <c r="A2" s="231" t="s">
        <v>90</v>
      </c>
      <c r="B2" s="876" t="s">
        <v>2545</v>
      </c>
      <c r="C2" s="876"/>
    </row>
    <row r="3" spans="1:12">
      <c r="A3" s="231" t="s">
        <v>91</v>
      </c>
      <c r="B3" s="877" t="s">
        <v>147</v>
      </c>
      <c r="C3" s="877"/>
    </row>
    <row r="4" spans="1:12">
      <c r="A4" s="231" t="s">
        <v>93</v>
      </c>
      <c r="B4" s="877" t="s">
        <v>148</v>
      </c>
      <c r="C4" s="877"/>
    </row>
    <row r="5" spans="1:12">
      <c r="A5" s="237" t="s">
        <v>95</v>
      </c>
      <c r="B5" s="877" t="s">
        <v>1772</v>
      </c>
      <c r="C5" s="877"/>
    </row>
    <row r="6" spans="1:12">
      <c r="A6" s="237" t="s">
        <v>96</v>
      </c>
      <c r="B6" s="877" t="s">
        <v>1773</v>
      </c>
      <c r="C6" s="877"/>
    </row>
    <row r="7" spans="1:12">
      <c r="G7" s="1278" t="s">
        <v>1719</v>
      </c>
      <c r="H7" s="1278"/>
      <c r="I7" s="1278" t="s">
        <v>1718</v>
      </c>
      <c r="J7" s="1278"/>
    </row>
    <row r="8" spans="1:12">
      <c r="G8" s="1279" t="s">
        <v>1717</v>
      </c>
      <c r="H8" s="1279"/>
      <c r="I8" s="1279" t="s">
        <v>1716</v>
      </c>
      <c r="J8" s="1279"/>
    </row>
    <row r="9" spans="1:12" ht="31.5">
      <c r="F9" s="855" t="s">
        <v>1774</v>
      </c>
      <c r="G9" s="917" t="s">
        <v>1775</v>
      </c>
      <c r="H9" s="917" t="s">
        <v>1776</v>
      </c>
      <c r="I9" s="917" t="s">
        <v>1775</v>
      </c>
      <c r="J9" s="917" t="s">
        <v>1776</v>
      </c>
    </row>
    <row r="10" spans="1:12" ht="47.25">
      <c r="F10" s="878" t="s">
        <v>1777</v>
      </c>
      <c r="G10" s="917" t="s">
        <v>1778</v>
      </c>
      <c r="H10" s="917" t="s">
        <v>1779</v>
      </c>
      <c r="I10" s="917" t="s">
        <v>1778</v>
      </c>
      <c r="J10" s="917" t="s">
        <v>1779</v>
      </c>
    </row>
    <row r="11" spans="1:12">
      <c r="E11" s="861">
        <v>0.25</v>
      </c>
      <c r="F11" s="879">
        <v>15.289246325125122</v>
      </c>
      <c r="G11" s="879">
        <v>14.251386130869449</v>
      </c>
      <c r="H11" s="879">
        <v>12.661265771106814</v>
      </c>
      <c r="I11" s="879">
        <v>13.088464803777395</v>
      </c>
      <c r="J11" s="879">
        <v>9.7933394821489408</v>
      </c>
    </row>
    <row r="12" spans="1:12">
      <c r="E12" s="861">
        <v>0.1</v>
      </c>
      <c r="F12" s="879">
        <v>15.06829653679816</v>
      </c>
      <c r="G12" s="879">
        <v>12.467426283901979</v>
      </c>
      <c r="H12" s="879">
        <v>9.5935228436440312</v>
      </c>
      <c r="I12" s="879">
        <v>10.979401857821967</v>
      </c>
      <c r="J12" s="879">
        <v>7.1158937315644168</v>
      </c>
    </row>
    <row r="13" spans="1:12">
      <c r="E13" s="861">
        <v>0.9</v>
      </c>
      <c r="F13" s="879">
        <v>22.171898432894359</v>
      </c>
      <c r="G13" s="879">
        <v>21.819975150479141</v>
      </c>
      <c r="H13" s="879">
        <v>22.964616208721392</v>
      </c>
      <c r="I13" s="879">
        <v>19.970536530819732</v>
      </c>
      <c r="J13" s="879">
        <v>20.907866823327907</v>
      </c>
    </row>
    <row r="14" spans="1:12">
      <c r="E14" s="861">
        <v>0.75</v>
      </c>
      <c r="F14" s="879">
        <v>21.179464478068155</v>
      </c>
      <c r="G14" s="879">
        <v>19.599467204113825</v>
      </c>
      <c r="H14" s="879">
        <v>19.882098059606495</v>
      </c>
      <c r="I14" s="879">
        <v>18.280490795586232</v>
      </c>
      <c r="J14" s="879">
        <v>18.545668846279149</v>
      </c>
    </row>
    <row r="15" spans="1:12" ht="47.25">
      <c r="D15" s="880" t="s">
        <v>1780</v>
      </c>
      <c r="E15" s="878" t="s">
        <v>1781</v>
      </c>
      <c r="F15" s="879">
        <v>18.210697243025091</v>
      </c>
      <c r="G15" s="879">
        <v>17.108149792407833</v>
      </c>
      <c r="H15" s="879">
        <v>16.623858542597674</v>
      </c>
      <c r="I15" s="879">
        <v>15.956274067810522</v>
      </c>
      <c r="J15" s="879">
        <v>15.041871256614984</v>
      </c>
    </row>
    <row r="16" spans="1:12" ht="16.5">
      <c r="K16" s="858"/>
      <c r="L16" s="858"/>
    </row>
    <row r="17" spans="1:17" ht="16.5">
      <c r="G17" s="859"/>
      <c r="J17" s="859"/>
      <c r="K17" s="858"/>
      <c r="L17" s="858"/>
    </row>
    <row r="18" spans="1:17" ht="16.5">
      <c r="K18" s="858"/>
      <c r="L18" s="858"/>
    </row>
    <row r="19" spans="1:17" ht="16.5">
      <c r="H19" s="858"/>
      <c r="I19" s="858"/>
      <c r="J19" s="858"/>
      <c r="K19" s="858"/>
      <c r="L19" s="858"/>
      <c r="M19" s="858"/>
      <c r="N19" s="858"/>
    </row>
    <row r="20" spans="1:17" ht="16.5">
      <c r="H20" s="858"/>
      <c r="I20" s="858"/>
      <c r="J20" s="858"/>
      <c r="K20" s="858"/>
      <c r="L20" s="858"/>
      <c r="M20" s="858"/>
      <c r="N20" s="858"/>
    </row>
    <row r="21" spans="1:17" ht="16.5">
      <c r="D21" s="864"/>
      <c r="E21" s="864"/>
      <c r="F21" s="864"/>
      <c r="H21" s="858"/>
      <c r="I21" s="858"/>
      <c r="J21" s="858"/>
      <c r="K21" s="858"/>
      <c r="L21" s="858"/>
      <c r="M21" s="858"/>
      <c r="N21" s="858"/>
    </row>
    <row r="22" spans="1:17" ht="16.5">
      <c r="D22" s="864"/>
      <c r="E22" s="864"/>
      <c r="F22" s="864"/>
      <c r="H22" s="858"/>
      <c r="I22" s="858"/>
      <c r="J22" s="858"/>
      <c r="K22" s="858"/>
      <c r="L22" s="858"/>
      <c r="M22" s="858"/>
      <c r="N22" s="858"/>
    </row>
    <row r="23" spans="1:17" ht="16.5">
      <c r="D23" s="864"/>
      <c r="E23" s="864"/>
      <c r="F23" s="864"/>
      <c r="H23" s="858"/>
      <c r="I23" s="858"/>
      <c r="J23" s="858"/>
      <c r="K23" s="858"/>
      <c r="L23" s="858"/>
      <c r="M23" s="858"/>
      <c r="N23" s="858"/>
    </row>
    <row r="24" spans="1:17" ht="16.5">
      <c r="D24" s="864"/>
      <c r="E24" s="864"/>
      <c r="F24" s="864"/>
      <c r="H24" s="858"/>
      <c r="I24" s="858"/>
      <c r="J24" s="858"/>
      <c r="K24" s="858"/>
      <c r="L24" s="858"/>
      <c r="M24" s="858"/>
      <c r="N24" s="858"/>
      <c r="O24" s="858"/>
      <c r="P24" s="858"/>
      <c r="Q24" s="858"/>
    </row>
    <row r="25" spans="1:17" ht="16.5">
      <c r="D25" s="864"/>
      <c r="E25" s="864"/>
      <c r="F25" s="864"/>
      <c r="L25" s="858"/>
      <c r="M25" s="858"/>
      <c r="N25" s="858"/>
      <c r="O25" s="858"/>
      <c r="P25" s="858"/>
      <c r="Q25" s="858"/>
    </row>
    <row r="26" spans="1:17" ht="16.5">
      <c r="D26" s="864"/>
      <c r="E26" s="864"/>
      <c r="F26" s="864"/>
      <c r="H26" s="858"/>
      <c r="I26" s="864"/>
      <c r="J26" s="864"/>
      <c r="K26" s="864"/>
      <c r="L26" s="858"/>
      <c r="M26" s="858"/>
      <c r="N26" s="858"/>
      <c r="O26" s="858"/>
      <c r="P26" s="858"/>
      <c r="Q26" s="858"/>
    </row>
    <row r="27" spans="1:17" ht="16.5">
      <c r="A27" s="856"/>
      <c r="B27" s="856"/>
      <c r="C27" s="856"/>
      <c r="D27" s="864"/>
      <c r="E27" s="864"/>
      <c r="F27" s="864"/>
      <c r="H27" s="858"/>
      <c r="I27" s="864"/>
      <c r="J27" s="864"/>
      <c r="K27" s="864"/>
      <c r="L27" s="858"/>
      <c r="M27" s="858"/>
      <c r="N27" s="858"/>
      <c r="O27" s="858"/>
      <c r="P27" s="858"/>
      <c r="Q27" s="858"/>
    </row>
    <row r="28" spans="1:17" ht="16.5">
      <c r="D28" s="864"/>
      <c r="E28" s="864"/>
      <c r="F28" s="864"/>
      <c r="H28" s="858"/>
      <c r="I28" s="864"/>
      <c r="J28" s="864"/>
      <c r="K28" s="864"/>
      <c r="L28" s="858"/>
      <c r="M28" s="858"/>
      <c r="N28" s="858"/>
      <c r="O28" s="858"/>
      <c r="P28" s="858"/>
      <c r="Q28" s="858"/>
    </row>
    <row r="29" spans="1:17" ht="16.5">
      <c r="D29" s="864"/>
      <c r="E29" s="864"/>
      <c r="F29" s="864"/>
      <c r="H29" s="858"/>
      <c r="I29" s="864"/>
      <c r="J29" s="864"/>
      <c r="K29" s="864"/>
      <c r="L29" s="858"/>
      <c r="M29" s="858"/>
      <c r="N29" s="858"/>
      <c r="O29" s="858"/>
      <c r="P29" s="858"/>
      <c r="Q29" s="858"/>
    </row>
    <row r="30" spans="1:17" ht="16.5">
      <c r="D30" s="864"/>
      <c r="E30" s="864"/>
      <c r="F30" s="864"/>
      <c r="H30" s="858"/>
      <c r="I30" s="864"/>
      <c r="J30" s="864"/>
      <c r="K30" s="864"/>
      <c r="L30" s="858"/>
      <c r="M30" s="864"/>
      <c r="N30" s="864"/>
      <c r="O30" s="864"/>
      <c r="P30" s="864"/>
      <c r="Q30" s="864"/>
    </row>
    <row r="31" spans="1:17" ht="16.5">
      <c r="D31" s="864"/>
      <c r="E31" s="864"/>
      <c r="F31" s="864"/>
      <c r="L31" s="858"/>
      <c r="M31" s="864"/>
      <c r="N31" s="864"/>
      <c r="O31" s="864"/>
      <c r="P31" s="864"/>
      <c r="Q31" s="864"/>
    </row>
    <row r="32" spans="1:17" ht="16.5">
      <c r="D32" s="864"/>
      <c r="E32" s="864"/>
      <c r="F32" s="864"/>
      <c r="L32" s="858"/>
      <c r="M32" s="864"/>
      <c r="N32" s="864"/>
      <c r="O32" s="864"/>
      <c r="P32" s="864"/>
      <c r="Q32" s="864"/>
    </row>
    <row r="33" spans="4:17" ht="16.5">
      <c r="L33" s="858"/>
      <c r="M33" s="864"/>
      <c r="N33" s="864"/>
      <c r="O33" s="864"/>
      <c r="P33" s="864"/>
      <c r="Q33" s="864"/>
    </row>
    <row r="34" spans="4:17" ht="16.5">
      <c r="D34" s="856"/>
      <c r="E34" s="856"/>
      <c r="F34" s="856"/>
      <c r="L34" s="858"/>
      <c r="M34" s="864"/>
      <c r="N34" s="864"/>
      <c r="O34" s="864"/>
      <c r="P34" s="864"/>
      <c r="Q34" s="864"/>
    </row>
    <row r="35" spans="4:17">
      <c r="D35" s="856"/>
      <c r="E35" s="856"/>
      <c r="F35" s="856"/>
    </row>
    <row r="36" spans="4:17">
      <c r="D36" s="856"/>
      <c r="E36" s="856"/>
      <c r="F36" s="856"/>
    </row>
    <row r="37" spans="4:17">
      <c r="D37" s="856"/>
      <c r="E37" s="856"/>
      <c r="F37" s="856"/>
    </row>
    <row r="38" spans="4:17">
      <c r="D38" s="856"/>
      <c r="E38" s="856"/>
      <c r="F38" s="856"/>
    </row>
    <row r="40" spans="4:17">
      <c r="D40" s="669"/>
      <c r="E40" s="669"/>
      <c r="F40" s="669"/>
    </row>
    <row r="41" spans="4:17">
      <c r="D41" s="669"/>
      <c r="E41" s="669"/>
      <c r="F41" s="669"/>
    </row>
    <row r="42" spans="4:17">
      <c r="D42" s="669"/>
      <c r="E42" s="669"/>
      <c r="F42" s="669"/>
    </row>
    <row r="43" spans="4:17">
      <c r="D43" s="669"/>
      <c r="E43" s="669"/>
      <c r="F43" s="669"/>
    </row>
    <row r="44" spans="4:17">
      <c r="D44" s="669"/>
      <c r="E44" s="669"/>
      <c r="F44" s="669"/>
    </row>
    <row r="45" spans="4:17">
      <c r="D45" s="669"/>
      <c r="E45" s="669"/>
      <c r="F45" s="669"/>
    </row>
    <row r="46" spans="4:17">
      <c r="D46" s="669"/>
      <c r="E46" s="669"/>
      <c r="F46" s="669"/>
    </row>
    <row r="47" spans="4:17">
      <c r="D47" s="669"/>
      <c r="E47" s="669"/>
      <c r="F47" s="669"/>
    </row>
    <row r="48" spans="4:17">
      <c r="D48" s="669"/>
      <c r="E48" s="669"/>
      <c r="F48" s="669"/>
    </row>
    <row r="49" spans="2:6">
      <c r="B49" s="881"/>
      <c r="C49" s="881"/>
      <c r="D49" s="669"/>
      <c r="E49" s="669"/>
      <c r="F49" s="669"/>
    </row>
  </sheetData>
  <mergeCells count="4">
    <mergeCell ref="G7:H7"/>
    <mergeCell ref="I7:J7"/>
    <mergeCell ref="G8:H8"/>
    <mergeCell ref="I8:J8"/>
  </mergeCells>
  <hyperlinks>
    <hyperlink ref="D1" location="Tartalom_Index!A1" display="Vissza a Tartalomra / Return to the Index" xr:uid="{162EEFF0-F141-402A-9887-A3628ED98279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B21B4-D4C6-4E43-AF7D-F0B559D81878}">
  <sheetPr codeName="Sheet13"/>
  <dimension ref="A1:M30"/>
  <sheetViews>
    <sheetView showGridLines="0" zoomScale="75" zoomScaleNormal="75" workbookViewId="0"/>
  </sheetViews>
  <sheetFormatPr defaultRowHeight="15.75"/>
  <cols>
    <col min="1" max="1" width="13.140625" style="56" bestFit="1" customWidth="1"/>
    <col min="2" max="3" width="9.140625" style="56"/>
    <col min="4" max="4" width="16.7109375" style="56" bestFit="1" customWidth="1"/>
    <col min="5" max="5" width="16.85546875" style="56" bestFit="1" customWidth="1"/>
    <col min="6" max="6" width="35" style="56" bestFit="1" customWidth="1"/>
    <col min="7" max="7" width="35.140625" style="56" bestFit="1" customWidth="1"/>
    <col min="8" max="8" width="25" style="57" customWidth="1"/>
    <col min="9" max="9" width="20.42578125" style="57" customWidth="1"/>
    <col min="10" max="10" width="15.5703125" style="57" customWidth="1"/>
    <col min="11" max="11" width="9.140625" style="57"/>
    <col min="12" max="12" width="36.140625" style="57" bestFit="1" customWidth="1"/>
    <col min="13" max="13" width="35.140625" style="57" bestFit="1" customWidth="1"/>
    <col min="14" max="16384" width="9.140625" style="58"/>
  </cols>
  <sheetData>
    <row r="1" spans="1:13">
      <c r="A1" s="7" t="s">
        <v>89</v>
      </c>
      <c r="B1" s="55" t="s">
        <v>2483</v>
      </c>
      <c r="G1" s="1273" t="s">
        <v>170</v>
      </c>
      <c r="H1" s="1273"/>
      <c r="I1" s="1273"/>
      <c r="J1" s="1273"/>
    </row>
    <row r="2" spans="1:13">
      <c r="A2" s="7" t="s">
        <v>90</v>
      </c>
      <c r="B2" s="55" t="s">
        <v>2536</v>
      </c>
    </row>
    <row r="3" spans="1:13">
      <c r="A3" s="7" t="s">
        <v>91</v>
      </c>
      <c r="B3" s="8" t="s">
        <v>359</v>
      </c>
    </row>
    <row r="4" spans="1:13">
      <c r="A4" s="7" t="s">
        <v>93</v>
      </c>
      <c r="B4" s="8" t="s">
        <v>360</v>
      </c>
    </row>
    <row r="5" spans="1:13">
      <c r="A5" s="7" t="s">
        <v>95</v>
      </c>
      <c r="B5" s="9" t="s">
        <v>361</v>
      </c>
      <c r="J5" s="59"/>
      <c r="K5" s="59"/>
      <c r="L5" s="59" t="s">
        <v>362</v>
      </c>
      <c r="M5" s="59" t="s">
        <v>363</v>
      </c>
    </row>
    <row r="6" spans="1:13">
      <c r="A6" s="7" t="s">
        <v>96</v>
      </c>
      <c r="B6" s="56" t="s">
        <v>2546</v>
      </c>
      <c r="J6" s="59"/>
      <c r="K6" s="59"/>
      <c r="L6" s="59" t="s">
        <v>2484</v>
      </c>
      <c r="M6" s="59" t="s">
        <v>2485</v>
      </c>
    </row>
    <row r="7" spans="1:13">
      <c r="D7" s="1275"/>
      <c r="H7" s="1276" t="s">
        <v>364</v>
      </c>
      <c r="I7" s="59">
        <v>2019</v>
      </c>
      <c r="J7" s="1274" t="s">
        <v>365</v>
      </c>
      <c r="K7" s="59">
        <v>2019</v>
      </c>
      <c r="L7" s="1268">
        <v>3</v>
      </c>
      <c r="M7" s="1268">
        <v>2.9</v>
      </c>
    </row>
    <row r="8" spans="1:13">
      <c r="D8" s="1275"/>
      <c r="H8" s="1276"/>
      <c r="I8" s="59">
        <v>2020</v>
      </c>
      <c r="J8" s="1274"/>
      <c r="K8" s="59">
        <v>2020</v>
      </c>
      <c r="L8" s="1268">
        <v>3.4</v>
      </c>
      <c r="M8" s="1268">
        <v>-3</v>
      </c>
    </row>
    <row r="9" spans="1:13">
      <c r="D9" s="1275"/>
      <c r="H9" s="1276"/>
      <c r="I9" s="59">
        <v>2021</v>
      </c>
      <c r="J9" s="1274"/>
      <c r="K9" s="59">
        <v>2021</v>
      </c>
      <c r="L9" s="1268">
        <v>3.6</v>
      </c>
      <c r="M9" s="1268">
        <v>5.8</v>
      </c>
    </row>
    <row r="10" spans="1:13">
      <c r="D10" s="1275"/>
      <c r="H10" s="1276" t="s">
        <v>366</v>
      </c>
      <c r="I10" s="59">
        <v>2019</v>
      </c>
      <c r="J10" s="1274" t="s">
        <v>367</v>
      </c>
      <c r="K10" s="59">
        <v>2019</v>
      </c>
      <c r="L10" s="1268">
        <v>1.7</v>
      </c>
      <c r="M10" s="1268">
        <v>1.7</v>
      </c>
    </row>
    <row r="11" spans="1:13">
      <c r="D11" s="1275"/>
      <c r="H11" s="1276"/>
      <c r="I11" s="59">
        <v>2020</v>
      </c>
      <c r="J11" s="1274"/>
      <c r="K11" s="59">
        <v>2020</v>
      </c>
      <c r="L11" s="1268">
        <v>1.7</v>
      </c>
      <c r="M11" s="1268">
        <v>-6.1</v>
      </c>
    </row>
    <row r="12" spans="1:13">
      <c r="D12" s="1275"/>
      <c r="H12" s="1276"/>
      <c r="I12" s="59">
        <v>2021</v>
      </c>
      <c r="J12" s="1274"/>
      <c r="K12" s="59">
        <v>2021</v>
      </c>
      <c r="L12" s="1268">
        <v>1.6</v>
      </c>
      <c r="M12" s="1268">
        <v>4.5</v>
      </c>
    </row>
    <row r="13" spans="1:13">
      <c r="D13" s="1275"/>
      <c r="H13" s="1276" t="s">
        <v>368</v>
      </c>
      <c r="I13" s="59">
        <v>2019</v>
      </c>
      <c r="J13" s="1274" t="s">
        <v>369</v>
      </c>
      <c r="K13" s="59">
        <v>2019</v>
      </c>
      <c r="L13" s="1268">
        <v>1.8</v>
      </c>
      <c r="M13" s="1268">
        <v>2.1</v>
      </c>
    </row>
    <row r="14" spans="1:13">
      <c r="D14" s="1275"/>
      <c r="H14" s="1276"/>
      <c r="I14" s="59">
        <v>2020</v>
      </c>
      <c r="J14" s="1276"/>
      <c r="K14" s="59">
        <v>2020</v>
      </c>
      <c r="L14" s="1268">
        <v>2.5</v>
      </c>
      <c r="M14" s="1268">
        <v>-5.2</v>
      </c>
    </row>
    <row r="15" spans="1:13">
      <c r="D15" s="1275"/>
      <c r="H15" s="1276"/>
      <c r="I15" s="59">
        <v>2021</v>
      </c>
      <c r="J15" s="1276"/>
      <c r="K15" s="59">
        <v>2021</v>
      </c>
      <c r="L15" s="1268">
        <v>2.5</v>
      </c>
      <c r="M15" s="1268">
        <v>4.2</v>
      </c>
    </row>
    <row r="16" spans="1:13">
      <c r="D16" s="1275"/>
      <c r="H16" s="1276" t="s">
        <v>209</v>
      </c>
      <c r="I16" s="59">
        <v>2019</v>
      </c>
      <c r="J16" s="1274" t="s">
        <v>98</v>
      </c>
      <c r="K16" s="59">
        <v>2019</v>
      </c>
      <c r="L16" s="1268">
        <v>1.2</v>
      </c>
      <c r="M16" s="1268">
        <v>1.2</v>
      </c>
    </row>
    <row r="17" spans="4:13">
      <c r="D17" s="1275"/>
      <c r="H17" s="1276"/>
      <c r="I17" s="59">
        <v>2020</v>
      </c>
      <c r="J17" s="1274"/>
      <c r="K17" s="59">
        <v>2020</v>
      </c>
      <c r="L17" s="1268">
        <v>1.4</v>
      </c>
      <c r="M17" s="1268">
        <v>-7.5</v>
      </c>
    </row>
    <row r="18" spans="4:13">
      <c r="D18" s="1275"/>
      <c r="H18" s="1276"/>
      <c r="I18" s="59">
        <v>2021</v>
      </c>
      <c r="J18" s="1274"/>
      <c r="K18" s="59">
        <v>2021</v>
      </c>
      <c r="L18" s="1268">
        <v>1.4</v>
      </c>
      <c r="M18" s="1268">
        <v>4.7</v>
      </c>
    </row>
    <row r="19" spans="4:13">
      <c r="D19" s="1275"/>
      <c r="H19" s="1276" t="s">
        <v>355</v>
      </c>
      <c r="I19" s="59">
        <v>2019</v>
      </c>
      <c r="J19" s="1274" t="s">
        <v>321</v>
      </c>
      <c r="K19" s="59">
        <v>2019</v>
      </c>
      <c r="L19" s="1268">
        <v>6.1</v>
      </c>
      <c r="M19" s="1268">
        <v>6.1</v>
      </c>
    </row>
    <row r="20" spans="4:13">
      <c r="D20" s="1275"/>
      <c r="H20" s="1276"/>
      <c r="I20" s="59">
        <v>2020</v>
      </c>
      <c r="J20" s="1274"/>
      <c r="K20" s="59">
        <v>2020</v>
      </c>
      <c r="L20" s="1268">
        <v>5.8</v>
      </c>
      <c r="M20" s="1268">
        <v>1.2</v>
      </c>
    </row>
    <row r="21" spans="4:13">
      <c r="D21" s="1275"/>
      <c r="H21" s="1276"/>
      <c r="I21" s="59">
        <v>2021</v>
      </c>
      <c r="J21" s="1274"/>
      <c r="K21" s="59">
        <v>2021</v>
      </c>
      <c r="L21" s="1268">
        <v>6.9</v>
      </c>
      <c r="M21" s="1268">
        <v>9.1999999999999993</v>
      </c>
    </row>
    <row r="22" spans="4:13">
      <c r="D22" s="1277"/>
      <c r="H22" s="1274" t="s">
        <v>370</v>
      </c>
      <c r="I22" s="59">
        <v>2019</v>
      </c>
      <c r="J22" s="1274" t="s">
        <v>371</v>
      </c>
      <c r="K22" s="59">
        <v>2019</v>
      </c>
      <c r="L22" s="60">
        <v>1.6867819640455883</v>
      </c>
      <c r="M22" s="60">
        <v>1.7325692723280324</v>
      </c>
    </row>
    <row r="23" spans="4:13">
      <c r="D23" s="1277"/>
      <c r="H23" s="1276"/>
      <c r="I23" s="59">
        <v>2020</v>
      </c>
      <c r="J23" s="1274"/>
      <c r="K23" s="59">
        <v>2020</v>
      </c>
      <c r="L23" s="60">
        <v>1.9372545522185598</v>
      </c>
      <c r="M23" s="60">
        <v>-6.5061477830991779</v>
      </c>
    </row>
    <row r="24" spans="4:13">
      <c r="D24" s="1277"/>
      <c r="H24" s="1276"/>
      <c r="I24" s="59">
        <v>2021</v>
      </c>
      <c r="J24" s="1274"/>
      <c r="K24" s="59">
        <v>2021</v>
      </c>
      <c r="L24" s="60">
        <v>1.9711707872521502</v>
      </c>
      <c r="M24" s="60">
        <v>4.8732964031444856</v>
      </c>
    </row>
    <row r="28" spans="4:13">
      <c r="J28" s="1274"/>
      <c r="K28" s="59"/>
      <c r="L28" s="59"/>
      <c r="M28" s="59"/>
    </row>
    <row r="29" spans="4:13">
      <c r="J29" s="1274"/>
      <c r="K29" s="59"/>
      <c r="L29" s="59"/>
      <c r="M29" s="59"/>
    </row>
    <row r="30" spans="4:13">
      <c r="J30" s="1274"/>
      <c r="K30" s="59"/>
      <c r="L30" s="59"/>
      <c r="M30" s="59"/>
    </row>
  </sheetData>
  <mergeCells count="20">
    <mergeCell ref="G1:J1"/>
    <mergeCell ref="D7:D9"/>
    <mergeCell ref="H7:H9"/>
    <mergeCell ref="J7:J9"/>
    <mergeCell ref="D10:D12"/>
    <mergeCell ref="H10:H12"/>
    <mergeCell ref="J10:J12"/>
    <mergeCell ref="D13:D15"/>
    <mergeCell ref="H13:H15"/>
    <mergeCell ref="J13:J15"/>
    <mergeCell ref="D16:D18"/>
    <mergeCell ref="H16:H18"/>
    <mergeCell ref="J16:J18"/>
    <mergeCell ref="J28:J30"/>
    <mergeCell ref="D19:D21"/>
    <mergeCell ref="H19:H21"/>
    <mergeCell ref="J19:J21"/>
    <mergeCell ref="D22:D24"/>
    <mergeCell ref="H22:H24"/>
    <mergeCell ref="J22:J24"/>
  </mergeCells>
  <hyperlinks>
    <hyperlink ref="G1" location="Tartalom_Index!A1" display="Vissza a Tartalomra / Return to the Index" xr:uid="{D4C0BBFE-EEFF-463E-B470-E903823D8C10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A6DAEC-8E97-4C01-A2E5-E593C31AE7C9}">
  <sheetPr codeName="Sheet14"/>
  <dimension ref="A1:S40"/>
  <sheetViews>
    <sheetView showGridLines="0" zoomScale="75" zoomScaleNormal="75" workbookViewId="0"/>
  </sheetViews>
  <sheetFormatPr defaultRowHeight="15.75"/>
  <cols>
    <col min="1" max="1" width="15.7109375" style="63" customWidth="1"/>
    <col min="2" max="7" width="9.140625" style="63"/>
    <col min="8" max="8" width="12" style="63" bestFit="1" customWidth="1"/>
    <col min="9" max="12" width="9.140625" style="63"/>
    <col min="13" max="13" width="13.140625" style="63" customWidth="1"/>
    <col min="14" max="14" width="13.140625" style="64" customWidth="1"/>
    <col min="15" max="15" width="13" style="65" customWidth="1"/>
    <col min="16" max="16" width="12" style="65" customWidth="1"/>
    <col min="17" max="18" width="14.5703125" style="65" customWidth="1"/>
    <col min="19" max="19" width="9.140625" style="64"/>
    <col min="20" max="16384" width="9.140625" style="63"/>
  </cols>
  <sheetData>
    <row r="1" spans="1:19">
      <c r="A1" s="16" t="s">
        <v>89</v>
      </c>
      <c r="B1" s="61" t="s">
        <v>376</v>
      </c>
      <c r="C1" s="62"/>
      <c r="D1" s="62"/>
      <c r="E1" s="62"/>
      <c r="J1" s="1273" t="s">
        <v>170</v>
      </c>
      <c r="K1" s="1273"/>
      <c r="L1" s="1273"/>
      <c r="M1" s="1273"/>
    </row>
    <row r="2" spans="1:19">
      <c r="A2" s="16" t="s">
        <v>90</v>
      </c>
      <c r="B2" s="66" t="s">
        <v>377</v>
      </c>
      <c r="C2" s="62"/>
      <c r="D2" s="62"/>
      <c r="E2" s="62"/>
    </row>
    <row r="3" spans="1:19">
      <c r="A3" s="16" t="s">
        <v>91</v>
      </c>
      <c r="B3" s="62" t="s">
        <v>101</v>
      </c>
      <c r="C3" s="62"/>
      <c r="D3" s="62"/>
      <c r="E3" s="62"/>
      <c r="N3" s="65"/>
    </row>
    <row r="4" spans="1:19">
      <c r="A4" s="16" t="s">
        <v>93</v>
      </c>
      <c r="B4" s="62" t="s">
        <v>102</v>
      </c>
      <c r="C4" s="62"/>
      <c r="D4" s="62"/>
      <c r="E4" s="62"/>
    </row>
    <row r="5" spans="1:19">
      <c r="A5" s="16" t="s">
        <v>95</v>
      </c>
      <c r="B5" s="62" t="s">
        <v>378</v>
      </c>
      <c r="C5" s="62"/>
      <c r="D5" s="62"/>
      <c r="E5" s="62"/>
      <c r="H5"/>
      <c r="I5"/>
    </row>
    <row r="6" spans="1:19">
      <c r="A6" s="16" t="s">
        <v>96</v>
      </c>
      <c r="B6" s="62" t="s">
        <v>379</v>
      </c>
      <c r="C6" s="62"/>
      <c r="D6" s="62"/>
      <c r="E6" s="62"/>
      <c r="H6"/>
      <c r="I6"/>
    </row>
    <row r="7" spans="1:19">
      <c r="A7" s="16"/>
      <c r="B7" s="62"/>
      <c r="C7" s="62"/>
      <c r="D7" s="62"/>
      <c r="E7" s="62"/>
      <c r="H7"/>
      <c r="I7"/>
    </row>
    <row r="8" spans="1:19" ht="31.5">
      <c r="A8" s="16"/>
      <c r="H8"/>
      <c r="I8"/>
      <c r="O8" s="67" t="s">
        <v>380</v>
      </c>
      <c r="P8" s="67" t="s">
        <v>381</v>
      </c>
      <c r="Q8" s="67" t="s">
        <v>382</v>
      </c>
      <c r="R8" s="67" t="s">
        <v>383</v>
      </c>
    </row>
    <row r="9" spans="1:19" s="68" customFormat="1" ht="31.5">
      <c r="A9" s="34"/>
      <c r="H9" s="34"/>
      <c r="I9" s="34"/>
      <c r="N9" s="67"/>
      <c r="O9" s="67" t="s">
        <v>384</v>
      </c>
      <c r="P9" s="67" t="s">
        <v>385</v>
      </c>
      <c r="Q9" s="67" t="s">
        <v>386</v>
      </c>
      <c r="R9" s="67" t="s">
        <v>387</v>
      </c>
      <c r="S9" s="67"/>
    </row>
    <row r="10" spans="1:19">
      <c r="A10"/>
      <c r="H10"/>
      <c r="I10"/>
      <c r="M10" s="69">
        <v>43115</v>
      </c>
      <c r="N10" s="70">
        <v>43115</v>
      </c>
      <c r="O10" s="65">
        <v>53.7</v>
      </c>
      <c r="P10" s="65">
        <v>53.800000000000004</v>
      </c>
      <c r="Q10" s="65">
        <v>59</v>
      </c>
      <c r="R10" s="65">
        <v>58.800000000000004</v>
      </c>
    </row>
    <row r="11" spans="1:19">
      <c r="A11"/>
      <c r="H11"/>
      <c r="I11"/>
      <c r="M11" s="69">
        <v>43146</v>
      </c>
      <c r="N11" s="70">
        <v>43146</v>
      </c>
      <c r="O11" s="65">
        <v>53.300000000000004</v>
      </c>
      <c r="P11" s="65">
        <v>55.800000000000004</v>
      </c>
      <c r="Q11" s="65">
        <v>57.6</v>
      </c>
      <c r="R11" s="65">
        <v>57.1</v>
      </c>
    </row>
    <row r="12" spans="1:19">
      <c r="A12"/>
      <c r="H12"/>
      <c r="I12"/>
      <c r="M12" s="69">
        <v>43174</v>
      </c>
      <c r="N12" s="70">
        <v>43174</v>
      </c>
      <c r="O12" s="65">
        <v>51.800000000000004</v>
      </c>
      <c r="P12" s="65">
        <v>54.2</v>
      </c>
      <c r="Q12" s="65">
        <v>55.1</v>
      </c>
      <c r="R12" s="65">
        <v>55.2</v>
      </c>
    </row>
    <row r="13" spans="1:19">
      <c r="A13"/>
      <c r="H13"/>
      <c r="I13"/>
      <c r="M13" s="69">
        <v>43205</v>
      </c>
      <c r="N13" s="70">
        <v>43205</v>
      </c>
      <c r="O13" s="65">
        <v>52.300000000000004</v>
      </c>
      <c r="P13" s="65">
        <v>54.900000000000006</v>
      </c>
      <c r="Q13" s="65">
        <v>54.6</v>
      </c>
      <c r="R13" s="65">
        <v>55.1</v>
      </c>
    </row>
    <row r="14" spans="1:19">
      <c r="A14"/>
      <c r="H14"/>
      <c r="I14"/>
      <c r="M14" s="69">
        <v>43235</v>
      </c>
      <c r="N14" s="70">
        <v>43235</v>
      </c>
      <c r="O14" s="65">
        <v>52.300000000000004</v>
      </c>
      <c r="P14" s="65">
        <v>56.6</v>
      </c>
      <c r="Q14" s="65">
        <v>53.400000000000006</v>
      </c>
      <c r="R14" s="65">
        <v>54.1</v>
      </c>
    </row>
    <row r="15" spans="1:19">
      <c r="A15"/>
      <c r="H15"/>
      <c r="I15"/>
      <c r="M15" s="69">
        <v>43266</v>
      </c>
      <c r="N15" s="70">
        <v>43266</v>
      </c>
      <c r="O15" s="65">
        <v>53</v>
      </c>
      <c r="P15" s="65">
        <v>56.2</v>
      </c>
      <c r="Q15" s="65">
        <v>54.800000000000004</v>
      </c>
      <c r="R15" s="65">
        <v>54.900000000000006</v>
      </c>
    </row>
    <row r="16" spans="1:19">
      <c r="A16"/>
      <c r="H16"/>
      <c r="I16"/>
      <c r="M16" s="69">
        <v>43296</v>
      </c>
      <c r="N16" s="70">
        <v>43296</v>
      </c>
      <c r="O16" s="65">
        <v>52.300000000000004</v>
      </c>
      <c r="P16" s="65">
        <v>55.7</v>
      </c>
      <c r="Q16" s="65">
        <v>55</v>
      </c>
      <c r="R16" s="65">
        <v>54.300000000000004</v>
      </c>
    </row>
    <row r="17" spans="1:18">
      <c r="A17"/>
      <c r="H17"/>
      <c r="I17"/>
      <c r="M17" s="69">
        <v>43327</v>
      </c>
      <c r="N17" s="70">
        <v>43327</v>
      </c>
      <c r="O17" s="65">
        <v>52</v>
      </c>
      <c r="P17" s="65">
        <v>54.7</v>
      </c>
      <c r="Q17" s="65">
        <v>55.6</v>
      </c>
      <c r="R17" s="65">
        <v>54.5</v>
      </c>
    </row>
    <row r="18" spans="1:18">
      <c r="A18"/>
      <c r="H18"/>
      <c r="I18"/>
      <c r="M18" s="69">
        <v>43358</v>
      </c>
      <c r="N18" s="70">
        <v>43358</v>
      </c>
      <c r="O18" s="65">
        <v>52.1</v>
      </c>
      <c r="P18" s="65">
        <v>53.900000000000006</v>
      </c>
      <c r="Q18" s="65">
        <v>55</v>
      </c>
      <c r="R18" s="65">
        <v>54.1</v>
      </c>
    </row>
    <row r="19" spans="1:18">
      <c r="A19"/>
      <c r="H19"/>
      <c r="I19"/>
      <c r="M19" s="69">
        <v>43388</v>
      </c>
      <c r="N19" s="70">
        <v>43388</v>
      </c>
      <c r="O19" s="65">
        <v>50.5</v>
      </c>
      <c r="P19" s="65">
        <v>54.900000000000006</v>
      </c>
      <c r="Q19" s="65">
        <v>53.400000000000006</v>
      </c>
      <c r="R19" s="65">
        <v>53.1</v>
      </c>
    </row>
    <row r="20" spans="1:18">
      <c r="A20"/>
      <c r="H20"/>
      <c r="I20"/>
      <c r="M20" s="69">
        <v>43419</v>
      </c>
      <c r="N20" s="70">
        <v>43419</v>
      </c>
      <c r="O20" s="65">
        <v>51.900000000000006</v>
      </c>
      <c r="P20" s="65">
        <v>54.7</v>
      </c>
      <c r="Q20" s="65">
        <v>52.300000000000004</v>
      </c>
      <c r="R20" s="65">
        <v>52.7</v>
      </c>
    </row>
    <row r="21" spans="1:18">
      <c r="A21"/>
      <c r="H21"/>
      <c r="I21"/>
      <c r="M21" s="69">
        <v>43449</v>
      </c>
      <c r="N21" s="70">
        <v>43449</v>
      </c>
      <c r="O21" s="65">
        <v>52.2</v>
      </c>
      <c r="P21" s="65">
        <v>54.400000000000006</v>
      </c>
      <c r="Q21" s="65">
        <v>51.6</v>
      </c>
      <c r="R21" s="65">
        <v>51.1</v>
      </c>
    </row>
    <row r="22" spans="1:18">
      <c r="A22"/>
      <c r="H22"/>
      <c r="I22"/>
      <c r="M22" s="69">
        <v>43480</v>
      </c>
      <c r="N22" s="70">
        <v>43480</v>
      </c>
      <c r="O22" s="65">
        <v>50.900000000000006</v>
      </c>
      <c r="P22" s="65">
        <v>54.400000000000006</v>
      </c>
      <c r="Q22" s="65">
        <v>52.1</v>
      </c>
      <c r="R22" s="65">
        <v>51</v>
      </c>
    </row>
    <row r="23" spans="1:18">
      <c r="A23"/>
      <c r="H23"/>
      <c r="I23"/>
      <c r="M23" s="69">
        <v>43511</v>
      </c>
      <c r="N23" s="70">
        <v>43511</v>
      </c>
      <c r="O23" s="65">
        <v>50.7</v>
      </c>
      <c r="P23" s="65">
        <v>55.5</v>
      </c>
      <c r="Q23" s="65">
        <v>52.800000000000004</v>
      </c>
      <c r="R23" s="65">
        <v>51.900000000000006</v>
      </c>
    </row>
    <row r="24" spans="1:18">
      <c r="A24"/>
      <c r="H24"/>
      <c r="I24"/>
      <c r="M24" s="69">
        <v>43539</v>
      </c>
      <c r="N24" s="70">
        <v>43539</v>
      </c>
      <c r="O24" s="65">
        <v>52.900000000000006</v>
      </c>
      <c r="P24" s="65">
        <v>54.6</v>
      </c>
      <c r="Q24" s="65">
        <v>51.400000000000006</v>
      </c>
      <c r="R24" s="65">
        <v>51.6</v>
      </c>
    </row>
    <row r="25" spans="1:18">
      <c r="A25"/>
      <c r="H25"/>
      <c r="I25"/>
      <c r="M25" s="69">
        <v>43570</v>
      </c>
      <c r="N25" s="70">
        <v>43570</v>
      </c>
      <c r="O25" s="65">
        <v>52.7</v>
      </c>
      <c r="P25" s="65">
        <v>53</v>
      </c>
      <c r="Q25" s="65">
        <v>52.2</v>
      </c>
      <c r="R25" s="65">
        <v>51.5</v>
      </c>
    </row>
    <row r="26" spans="1:18">
      <c r="A26"/>
      <c r="H26"/>
      <c r="I26"/>
      <c r="M26" s="69">
        <v>43600</v>
      </c>
      <c r="N26" s="70">
        <v>43600</v>
      </c>
      <c r="O26" s="65">
        <v>51.5</v>
      </c>
      <c r="P26" s="65">
        <v>50.900000000000006</v>
      </c>
      <c r="Q26" s="65">
        <v>52.6</v>
      </c>
      <c r="R26" s="65">
        <v>51.800000000000004</v>
      </c>
    </row>
    <row r="27" spans="1:18">
      <c r="A27"/>
      <c r="H27"/>
      <c r="I27"/>
      <c r="M27" s="69">
        <v>43631</v>
      </c>
      <c r="N27" s="70">
        <v>43631</v>
      </c>
      <c r="O27" s="65">
        <v>50.6</v>
      </c>
      <c r="P27" s="65">
        <v>51.5</v>
      </c>
      <c r="Q27" s="65">
        <v>52.6</v>
      </c>
      <c r="R27" s="65">
        <v>52.2</v>
      </c>
    </row>
    <row r="28" spans="1:18">
      <c r="A28"/>
      <c r="H28"/>
      <c r="I28"/>
      <c r="M28" s="69">
        <v>43661</v>
      </c>
      <c r="N28" s="70">
        <v>43661</v>
      </c>
      <c r="O28" s="65">
        <v>50.900000000000006</v>
      </c>
      <c r="P28" s="65">
        <v>52.6</v>
      </c>
      <c r="Q28" s="65">
        <v>50.900000000000006</v>
      </c>
      <c r="R28" s="65">
        <v>51.5</v>
      </c>
    </row>
    <row r="29" spans="1:18">
      <c r="A29"/>
      <c r="H29"/>
      <c r="I29"/>
      <c r="M29" s="69">
        <v>43692</v>
      </c>
      <c r="N29" s="70">
        <v>43692</v>
      </c>
      <c r="O29" s="65">
        <v>51.6</v>
      </c>
      <c r="P29" s="65">
        <v>50.7</v>
      </c>
      <c r="Q29" s="65">
        <v>51.7</v>
      </c>
      <c r="R29" s="65">
        <v>51.900000000000006</v>
      </c>
    </row>
    <row r="30" spans="1:18">
      <c r="A30"/>
      <c r="H30"/>
      <c r="I30"/>
      <c r="M30" s="69">
        <v>43723</v>
      </c>
      <c r="N30" s="70">
        <v>43723</v>
      </c>
      <c r="O30" s="65">
        <v>51.900000000000006</v>
      </c>
      <c r="P30" s="65">
        <v>51</v>
      </c>
      <c r="Q30" s="65">
        <v>48.5</v>
      </c>
      <c r="R30" s="65">
        <v>50.1</v>
      </c>
    </row>
    <row r="31" spans="1:18">
      <c r="A31"/>
      <c r="H31"/>
      <c r="I31"/>
      <c r="M31" s="69">
        <v>43753</v>
      </c>
      <c r="N31" s="70">
        <v>43753</v>
      </c>
      <c r="O31" s="65">
        <v>52</v>
      </c>
      <c r="P31" s="65">
        <v>50.900000000000006</v>
      </c>
      <c r="Q31" s="65">
        <v>48.900000000000006</v>
      </c>
      <c r="R31" s="65">
        <v>50.6</v>
      </c>
    </row>
    <row r="32" spans="1:18">
      <c r="A32"/>
      <c r="H32"/>
      <c r="I32"/>
      <c r="M32" s="69">
        <v>43784</v>
      </c>
      <c r="N32" s="70">
        <v>43784</v>
      </c>
      <c r="O32" s="65">
        <v>53.2</v>
      </c>
      <c r="P32" s="65">
        <v>52</v>
      </c>
      <c r="Q32" s="65">
        <v>49.400000000000006</v>
      </c>
      <c r="R32" s="65">
        <v>50.6</v>
      </c>
    </row>
    <row r="33" spans="1:18">
      <c r="A33"/>
      <c r="H33"/>
      <c r="I33"/>
      <c r="M33" s="69">
        <v>43814</v>
      </c>
      <c r="N33" s="70">
        <v>43814</v>
      </c>
      <c r="O33" s="65">
        <v>52.6</v>
      </c>
      <c r="P33" s="65">
        <v>52.7</v>
      </c>
      <c r="Q33" s="65">
        <v>50.2</v>
      </c>
      <c r="R33" s="65">
        <v>50.900000000000006</v>
      </c>
    </row>
    <row r="34" spans="1:18">
      <c r="A34"/>
      <c r="H34"/>
      <c r="I34"/>
      <c r="M34" s="69">
        <v>43845</v>
      </c>
      <c r="N34" s="70">
        <v>43845</v>
      </c>
      <c r="O34" s="65">
        <v>51.900000000000006</v>
      </c>
      <c r="P34" s="65">
        <v>53.300000000000004</v>
      </c>
      <c r="Q34" s="65">
        <v>51.2</v>
      </c>
      <c r="R34" s="65">
        <v>51.300000000000004</v>
      </c>
    </row>
    <row r="35" spans="1:18">
      <c r="A35"/>
      <c r="H35"/>
      <c r="I35"/>
      <c r="M35" s="69">
        <v>43876</v>
      </c>
      <c r="N35" s="70">
        <v>43876</v>
      </c>
      <c r="O35" s="65">
        <v>27.5</v>
      </c>
      <c r="P35" s="65">
        <v>49.6</v>
      </c>
      <c r="Q35" s="65">
        <v>50.7</v>
      </c>
      <c r="R35" s="65">
        <v>51.6</v>
      </c>
    </row>
    <row r="36" spans="1:18">
      <c r="A36"/>
      <c r="H36"/>
      <c r="I36"/>
      <c r="M36" s="69">
        <v>43905</v>
      </c>
      <c r="N36" s="70">
        <v>43905</v>
      </c>
      <c r="O36" s="65">
        <v>46.7</v>
      </c>
      <c r="P36" s="65">
        <v>40.900000000000006</v>
      </c>
      <c r="Q36" s="65">
        <v>35</v>
      </c>
      <c r="R36" s="65">
        <v>29.700000000000003</v>
      </c>
    </row>
    <row r="37" spans="1:18">
      <c r="A37" s="71"/>
      <c r="M37" s="69">
        <v>43936</v>
      </c>
      <c r="N37" s="70">
        <v>43936</v>
      </c>
      <c r="O37" s="65">
        <v>47.6</v>
      </c>
      <c r="P37" s="65">
        <v>27</v>
      </c>
      <c r="Q37" s="65">
        <v>17.399999999999999</v>
      </c>
      <c r="R37" s="65">
        <v>13.6</v>
      </c>
    </row>
    <row r="38" spans="1:18">
      <c r="A38" s="71"/>
    </row>
    <row r="39" spans="1:18">
      <c r="A39" s="71"/>
    </row>
    <row r="40" spans="1:18">
      <c r="A40" s="71"/>
    </row>
  </sheetData>
  <mergeCells count="1">
    <mergeCell ref="J1:M1"/>
  </mergeCells>
  <hyperlinks>
    <hyperlink ref="J1" location="Tartalom_Index!A1" display="Vissza a Tartalomra / Return to the Index" xr:uid="{B1E64529-FC30-48E3-9506-2F49D95C27DC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13C0B-F6EB-4F9C-8B55-7EC4DA0C4CC2}">
  <sheetPr codeName="Sheet15"/>
  <dimension ref="A1:P6"/>
  <sheetViews>
    <sheetView showGridLines="0" zoomScale="75" zoomScaleNormal="75" workbookViewId="0"/>
  </sheetViews>
  <sheetFormatPr defaultRowHeight="15"/>
  <cols>
    <col min="1" max="1" width="16" customWidth="1"/>
    <col min="2" max="2" width="54.42578125" customWidth="1"/>
    <col min="10" max="10" width="10.5703125" customWidth="1"/>
  </cols>
  <sheetData>
    <row r="1" spans="1:16" ht="15.75">
      <c r="A1" s="32" t="s">
        <v>89</v>
      </c>
      <c r="B1" s="14" t="s">
        <v>372</v>
      </c>
      <c r="C1" s="1272"/>
      <c r="D1" s="1272"/>
      <c r="E1" s="1272"/>
      <c r="F1" s="1272"/>
      <c r="G1" s="1273" t="s">
        <v>170</v>
      </c>
      <c r="H1" s="1273"/>
      <c r="I1" s="1273"/>
      <c r="J1" s="1273"/>
      <c r="K1" s="34"/>
      <c r="L1" s="34"/>
      <c r="M1" s="34"/>
      <c r="N1" s="34"/>
      <c r="O1" s="34"/>
      <c r="P1" s="34"/>
    </row>
    <row r="2" spans="1:16" ht="15.75">
      <c r="A2" s="32" t="s">
        <v>90</v>
      </c>
      <c r="B2" s="14" t="s">
        <v>373</v>
      </c>
      <c r="C2" s="15"/>
      <c r="D2" s="15"/>
      <c r="E2" s="15"/>
      <c r="F2" s="12"/>
      <c r="G2" s="12"/>
      <c r="H2" s="12"/>
      <c r="K2" s="34"/>
      <c r="L2" s="34"/>
      <c r="M2" s="34"/>
      <c r="N2" s="34"/>
      <c r="O2" s="34"/>
      <c r="P2" s="34"/>
    </row>
    <row r="3" spans="1:16" ht="15.75">
      <c r="A3" s="16" t="s">
        <v>91</v>
      </c>
      <c r="B3" s="17" t="s">
        <v>374</v>
      </c>
      <c r="C3" s="12"/>
      <c r="D3" s="12"/>
      <c r="E3" s="12"/>
      <c r="F3" s="12"/>
      <c r="G3" s="12"/>
      <c r="H3" s="12"/>
      <c r="K3" s="34"/>
      <c r="L3" s="34"/>
      <c r="M3" s="34"/>
      <c r="N3" s="34"/>
      <c r="O3" s="34"/>
      <c r="P3" s="34"/>
    </row>
    <row r="4" spans="1:16" ht="15.75">
      <c r="A4" s="16" t="s">
        <v>93</v>
      </c>
      <c r="B4" s="17" t="s">
        <v>375</v>
      </c>
      <c r="C4" s="12"/>
      <c r="D4" s="12"/>
      <c r="E4" s="12"/>
      <c r="F4" s="12"/>
      <c r="G4" s="12"/>
      <c r="H4" s="12"/>
      <c r="K4" s="34"/>
      <c r="L4" s="34"/>
      <c r="M4" s="34"/>
      <c r="N4" s="34"/>
      <c r="O4" s="34"/>
      <c r="P4" s="34"/>
    </row>
    <row r="5" spans="1:16" ht="15.75">
      <c r="A5" s="16" t="s">
        <v>95</v>
      </c>
      <c r="B5" s="17"/>
      <c r="C5" s="12"/>
      <c r="D5" s="12"/>
      <c r="E5" s="12"/>
      <c r="F5" s="12"/>
      <c r="G5" s="12"/>
      <c r="H5" s="12"/>
      <c r="K5" s="34"/>
      <c r="L5" s="34"/>
      <c r="M5" s="34"/>
      <c r="N5" s="34"/>
      <c r="O5" s="34"/>
      <c r="P5" s="34"/>
    </row>
    <row r="6" spans="1:16" ht="15.75">
      <c r="A6" s="16" t="s">
        <v>96</v>
      </c>
      <c r="B6" s="17"/>
      <c r="C6" s="12"/>
      <c r="D6" s="12"/>
      <c r="E6" s="12"/>
      <c r="F6" s="12"/>
      <c r="G6" s="12"/>
      <c r="H6" s="12"/>
      <c r="K6" s="34"/>
      <c r="L6" s="34"/>
      <c r="M6" s="34"/>
      <c r="N6" s="34"/>
      <c r="O6" s="34"/>
      <c r="P6" s="34"/>
    </row>
  </sheetData>
  <mergeCells count="2">
    <mergeCell ref="C1:F1"/>
    <mergeCell ref="G1:J1"/>
  </mergeCells>
  <hyperlinks>
    <hyperlink ref="G1" location="Tartalom_Index!A1" display="Vissza a Tartalomra / Return to the Index" xr:uid="{E4670E5C-1139-4ABE-966F-0883408F3942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07316-EABF-4805-A9BC-508382CC7F8A}">
  <sheetPr codeName="Sheet16"/>
  <dimension ref="A1:S44"/>
  <sheetViews>
    <sheetView showGridLines="0" topLeftCell="A2" zoomScale="75" zoomScaleNormal="75" workbookViewId="0"/>
  </sheetViews>
  <sheetFormatPr defaultRowHeight="15.75"/>
  <cols>
    <col min="1" max="1" width="13.85546875" style="75" customWidth="1"/>
    <col min="2" max="13" width="9.140625" style="75"/>
    <col min="14" max="14" width="17.42578125" style="79" customWidth="1"/>
    <col min="15" max="15" width="20.28515625" style="79" customWidth="1"/>
    <col min="16" max="16" width="14.28515625" style="80" customWidth="1"/>
    <col min="17" max="17" width="20" style="80" customWidth="1"/>
    <col min="18" max="18" width="46.5703125" style="80" bestFit="1" customWidth="1"/>
    <col min="19" max="16384" width="9.140625" style="75"/>
  </cols>
  <sheetData>
    <row r="1" spans="1:19">
      <c r="A1" s="3" t="s">
        <v>221</v>
      </c>
      <c r="B1" s="72" t="s">
        <v>388</v>
      </c>
      <c r="C1" s="73"/>
      <c r="D1" s="73"/>
      <c r="E1" s="73"/>
      <c r="F1" s="73"/>
      <c r="G1" s="73"/>
      <c r="H1" s="73"/>
      <c r="I1" s="73"/>
      <c r="J1" s="73"/>
      <c r="K1" s="73"/>
      <c r="L1" s="73"/>
      <c r="M1" s="1273" t="s">
        <v>170</v>
      </c>
      <c r="N1" s="1273"/>
      <c r="O1" s="1273"/>
      <c r="P1" s="1273"/>
      <c r="Q1" s="74"/>
      <c r="R1" s="74"/>
    </row>
    <row r="2" spans="1:19">
      <c r="A2" s="10" t="s">
        <v>222</v>
      </c>
      <c r="B2" s="72" t="s">
        <v>389</v>
      </c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4"/>
      <c r="Q2" s="74"/>
      <c r="R2" s="74"/>
    </row>
    <row r="3" spans="1:19">
      <c r="A3" s="3" t="s">
        <v>223</v>
      </c>
      <c r="B3" s="73" t="s">
        <v>390</v>
      </c>
      <c r="C3" s="73"/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4"/>
      <c r="Q3" s="74"/>
      <c r="R3" s="74"/>
    </row>
    <row r="4" spans="1:19">
      <c r="A4" s="3" t="s">
        <v>224</v>
      </c>
      <c r="B4" s="73" t="s">
        <v>391</v>
      </c>
      <c r="C4" s="73"/>
      <c r="D4" s="73"/>
      <c r="E4" s="73"/>
      <c r="F4" s="73"/>
      <c r="G4" s="73"/>
      <c r="H4" s="73"/>
      <c r="I4" s="73"/>
      <c r="N4" s="73"/>
      <c r="O4" s="73"/>
      <c r="P4" s="74"/>
      <c r="Q4" s="74"/>
      <c r="R4" s="74"/>
    </row>
    <row r="5" spans="1:19">
      <c r="A5" s="3" t="s">
        <v>218</v>
      </c>
      <c r="B5" s="73" t="s">
        <v>392</v>
      </c>
      <c r="C5" s="73"/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4"/>
      <c r="Q5" s="74"/>
      <c r="R5" s="74"/>
    </row>
    <row r="6" spans="1:19">
      <c r="A6" s="10" t="s">
        <v>219</v>
      </c>
      <c r="B6" s="73" t="s">
        <v>393</v>
      </c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  <c r="P6" s="74"/>
      <c r="Q6" s="74"/>
      <c r="R6" s="74"/>
    </row>
    <row r="7" spans="1:19">
      <c r="A7" s="73"/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4"/>
      <c r="Q7" s="74"/>
      <c r="R7" s="74"/>
    </row>
    <row r="8" spans="1:19" ht="47.25">
      <c r="A8" s="73"/>
      <c r="B8" s="73"/>
      <c r="C8" s="73"/>
      <c r="D8" s="73"/>
      <c r="E8" s="73"/>
      <c r="F8" s="73"/>
      <c r="G8" s="73"/>
      <c r="H8" s="73"/>
      <c r="I8" s="73"/>
      <c r="J8" s="73"/>
      <c r="K8" s="73"/>
      <c r="L8" s="73"/>
      <c r="M8" s="73"/>
      <c r="N8" s="73"/>
      <c r="O8" s="73"/>
      <c r="P8" s="74"/>
      <c r="Q8" s="76" t="s">
        <v>2658</v>
      </c>
      <c r="R8" s="76" t="s">
        <v>394</v>
      </c>
    </row>
    <row r="9" spans="1:19" ht="47.25">
      <c r="A9" s="73"/>
      <c r="B9" s="73"/>
      <c r="C9" s="73"/>
      <c r="D9" s="73"/>
      <c r="E9" s="73"/>
      <c r="F9" s="73"/>
      <c r="G9" s="73"/>
      <c r="H9" s="73"/>
      <c r="I9" s="73"/>
      <c r="J9" s="73"/>
      <c r="K9" s="73"/>
      <c r="L9" s="73"/>
      <c r="M9" s="73"/>
      <c r="N9" s="73"/>
      <c r="O9" s="73"/>
      <c r="P9" s="74"/>
      <c r="Q9" s="76" t="s">
        <v>2657</v>
      </c>
      <c r="R9" s="76" t="s">
        <v>2659</v>
      </c>
      <c r="S9" s="77"/>
    </row>
    <row r="10" spans="1:19">
      <c r="A10" s="73"/>
      <c r="B10" s="73"/>
      <c r="C10" s="73"/>
      <c r="D10" s="73"/>
      <c r="E10" s="73"/>
      <c r="F10" s="73"/>
      <c r="G10" s="73"/>
      <c r="H10" s="73"/>
      <c r="I10" s="73"/>
      <c r="J10" s="73"/>
      <c r="K10" s="73"/>
      <c r="L10" s="73"/>
      <c r="M10" s="73"/>
      <c r="N10" s="73" t="s">
        <v>395</v>
      </c>
      <c r="O10" s="73" t="s">
        <v>168</v>
      </c>
      <c r="P10" s="74" t="s">
        <v>119</v>
      </c>
      <c r="Q10" s="78">
        <v>96.090287084642341</v>
      </c>
      <c r="R10" s="74">
        <v>44.51</v>
      </c>
    </row>
    <row r="11" spans="1:19">
      <c r="A11" s="73"/>
      <c r="B11" s="73"/>
      <c r="C11" s="73"/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 t="s">
        <v>153</v>
      </c>
      <c r="O11" s="73" t="s">
        <v>154</v>
      </c>
      <c r="P11" s="74" t="s">
        <v>116</v>
      </c>
      <c r="Q11" s="78">
        <v>84.938914328636585</v>
      </c>
      <c r="R11" s="74">
        <v>44.14</v>
      </c>
    </row>
    <row r="12" spans="1:19">
      <c r="A12" s="73"/>
      <c r="B12" s="73"/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 t="s">
        <v>165</v>
      </c>
      <c r="O12" s="73" t="s">
        <v>166</v>
      </c>
      <c r="P12" s="74" t="s">
        <v>129</v>
      </c>
      <c r="Q12" s="78">
        <v>122.32608520647976</v>
      </c>
      <c r="R12" s="74">
        <v>41.67</v>
      </c>
    </row>
    <row r="13" spans="1:19">
      <c r="A13" s="73"/>
      <c r="B13" s="73"/>
      <c r="C13" s="73"/>
      <c r="D13" s="73"/>
      <c r="E13" s="73"/>
      <c r="F13" s="73"/>
      <c r="G13" s="73"/>
      <c r="H13" s="73"/>
      <c r="I13" s="73"/>
      <c r="J13" s="73"/>
      <c r="K13" s="73"/>
      <c r="L13" s="73"/>
      <c r="M13" s="73"/>
      <c r="N13" s="73" t="s">
        <v>155</v>
      </c>
      <c r="O13" s="73" t="s">
        <v>156</v>
      </c>
      <c r="P13" s="74" t="s">
        <v>115</v>
      </c>
      <c r="Q13" s="78">
        <v>78.386064392732393</v>
      </c>
      <c r="R13" s="74">
        <v>37.67</v>
      </c>
    </row>
    <row r="14" spans="1:19">
      <c r="A14" s="73"/>
      <c r="B14" s="73"/>
      <c r="C14" s="73"/>
      <c r="D14" s="73"/>
      <c r="E14" s="73"/>
      <c r="F14" s="73"/>
      <c r="G14" s="73"/>
      <c r="H14" s="73"/>
      <c r="I14" s="73"/>
      <c r="J14" s="73"/>
      <c r="K14" s="73"/>
      <c r="L14" s="73"/>
      <c r="M14" s="73"/>
      <c r="N14" s="73" t="s">
        <v>396</v>
      </c>
      <c r="O14" s="73" t="s">
        <v>397</v>
      </c>
      <c r="P14" s="74" t="s">
        <v>398</v>
      </c>
      <c r="Q14" s="78">
        <v>39.289305705249141</v>
      </c>
      <c r="R14" s="74">
        <v>36.409999999999997</v>
      </c>
    </row>
    <row r="15" spans="1:19">
      <c r="A15" s="73"/>
      <c r="B15" s="73"/>
      <c r="C15" s="73"/>
      <c r="D15" s="73"/>
      <c r="E15" s="73"/>
      <c r="F15" s="73"/>
      <c r="G15" s="73"/>
      <c r="H15" s="73"/>
      <c r="I15" s="73"/>
      <c r="J15" s="73"/>
      <c r="K15" s="73"/>
      <c r="L15" s="73"/>
      <c r="M15" s="73"/>
      <c r="N15" s="73" t="s">
        <v>193</v>
      </c>
      <c r="O15" s="73" t="s">
        <v>192</v>
      </c>
      <c r="P15" s="74" t="s">
        <v>124</v>
      </c>
      <c r="Q15" s="78">
        <v>74.256708076485594</v>
      </c>
      <c r="R15" s="74">
        <v>34.47</v>
      </c>
    </row>
    <row r="16" spans="1:19">
      <c r="A16" s="73"/>
      <c r="B16" s="73"/>
      <c r="C16" s="73"/>
      <c r="D16" s="73"/>
      <c r="E16" s="73"/>
      <c r="F16" s="73"/>
      <c r="G16" s="73"/>
      <c r="H16" s="73"/>
      <c r="I16" s="73"/>
      <c r="J16" s="73"/>
      <c r="K16" s="73"/>
      <c r="L16" s="73"/>
      <c r="M16" s="73"/>
      <c r="N16" s="73" t="s">
        <v>135</v>
      </c>
      <c r="O16" s="73" t="s">
        <v>135</v>
      </c>
      <c r="P16" s="74" t="s">
        <v>105</v>
      </c>
      <c r="Q16" s="78">
        <v>82.57573945271605</v>
      </c>
      <c r="R16" s="74">
        <v>33.85</v>
      </c>
    </row>
    <row r="17" spans="1:18">
      <c r="A17" s="73"/>
      <c r="B17" s="73"/>
      <c r="C17" s="73"/>
      <c r="D17" s="73"/>
      <c r="E17" s="73"/>
      <c r="F17" s="73"/>
      <c r="G17" s="73"/>
      <c r="H17" s="73"/>
      <c r="I17" s="73"/>
      <c r="J17" s="73"/>
      <c r="K17" s="73"/>
      <c r="L17" s="73"/>
      <c r="M17" s="73"/>
      <c r="N17" s="73" t="s">
        <v>189</v>
      </c>
      <c r="O17" s="73" t="s">
        <v>188</v>
      </c>
      <c r="P17" s="74" t="s">
        <v>118</v>
      </c>
      <c r="Q17" s="78">
        <v>85.378631350645151</v>
      </c>
      <c r="R17" s="74">
        <v>31.55</v>
      </c>
    </row>
    <row r="18" spans="1:18">
      <c r="A18" s="73"/>
      <c r="B18" s="73"/>
      <c r="C18" s="73"/>
      <c r="D18" s="73"/>
      <c r="E18" s="73"/>
      <c r="F18" s="73"/>
      <c r="G18" s="73"/>
      <c r="H18" s="73"/>
      <c r="I18" s="73"/>
      <c r="J18" s="73"/>
      <c r="K18" s="73"/>
      <c r="L18" s="73"/>
      <c r="M18" s="73"/>
      <c r="N18" s="73" t="s">
        <v>399</v>
      </c>
      <c r="O18" s="73" t="s">
        <v>400</v>
      </c>
      <c r="P18" s="74" t="s">
        <v>401</v>
      </c>
      <c r="Q18" s="78">
        <v>44.01015469663416</v>
      </c>
      <c r="R18" s="74">
        <v>30.37</v>
      </c>
    </row>
    <row r="19" spans="1:18">
      <c r="A19" s="73"/>
      <c r="B19" s="73"/>
      <c r="C19" s="73"/>
      <c r="D19" s="73"/>
      <c r="E19" s="73"/>
      <c r="F19" s="73"/>
      <c r="G19" s="73"/>
      <c r="H19" s="73"/>
      <c r="I19" s="73"/>
      <c r="J19" s="73"/>
      <c r="K19" s="73"/>
      <c r="L19" s="73"/>
      <c r="M19" s="73"/>
      <c r="N19" s="73" t="s">
        <v>181</v>
      </c>
      <c r="O19" s="73" t="s">
        <v>180</v>
      </c>
      <c r="P19" s="74" t="s">
        <v>127</v>
      </c>
      <c r="Q19" s="78">
        <v>75.620901786897235</v>
      </c>
      <c r="R19" s="74">
        <v>29.43</v>
      </c>
    </row>
    <row r="20" spans="1:18">
      <c r="A20" s="73"/>
      <c r="B20" s="73"/>
      <c r="C20" s="73"/>
      <c r="D20" s="73"/>
      <c r="E20" s="73"/>
      <c r="F20" s="73"/>
      <c r="G20" s="73"/>
      <c r="H20" s="73"/>
      <c r="I20" s="73"/>
      <c r="J20" s="73"/>
      <c r="K20" s="73"/>
      <c r="L20" s="73"/>
      <c r="M20" s="73"/>
      <c r="N20" s="73" t="s">
        <v>151</v>
      </c>
      <c r="O20" s="73" t="s">
        <v>152</v>
      </c>
      <c r="P20" s="74" t="s">
        <v>109</v>
      </c>
      <c r="Q20" s="78">
        <v>55.641628546805819</v>
      </c>
      <c r="R20" s="74">
        <v>28.1</v>
      </c>
    </row>
    <row r="21" spans="1:18">
      <c r="A21" s="73"/>
      <c r="B21" s="73"/>
      <c r="C21" s="73"/>
      <c r="D21" s="73"/>
      <c r="E21" s="73"/>
      <c r="F21" s="73"/>
      <c r="G21" s="73"/>
      <c r="H21" s="73"/>
      <c r="I21" s="73"/>
      <c r="J21" s="73"/>
      <c r="K21" s="73"/>
      <c r="L21" s="73"/>
      <c r="M21" s="73"/>
      <c r="N21" s="73" t="s">
        <v>145</v>
      </c>
      <c r="O21" s="73" t="s">
        <v>139</v>
      </c>
      <c r="P21" s="74" t="s">
        <v>128</v>
      </c>
      <c r="Q21" s="78">
        <v>43.521730669820258</v>
      </c>
      <c r="R21" s="74">
        <v>28.03</v>
      </c>
    </row>
    <row r="22" spans="1:18">
      <c r="A22" s="73"/>
      <c r="B22" s="73"/>
      <c r="C22" s="73"/>
      <c r="D22" s="73"/>
      <c r="E22" s="73"/>
      <c r="F22" s="73"/>
      <c r="G22" s="73"/>
      <c r="H22" s="73"/>
      <c r="I22" s="73"/>
      <c r="J22" s="73"/>
      <c r="K22" s="73"/>
      <c r="L22" s="73"/>
      <c r="M22" s="73"/>
      <c r="N22" s="73" t="s">
        <v>149</v>
      </c>
      <c r="O22" s="73" t="s">
        <v>150</v>
      </c>
      <c r="P22" s="74" t="s">
        <v>111</v>
      </c>
      <c r="Q22" s="78">
        <v>84.321978608313017</v>
      </c>
      <c r="R22" s="74">
        <v>27.03</v>
      </c>
    </row>
    <row r="23" spans="1:18">
      <c r="A23" s="73"/>
      <c r="B23" s="73"/>
      <c r="C23" s="73"/>
      <c r="D23" s="73"/>
      <c r="E23" s="73"/>
      <c r="F23" s="73"/>
      <c r="G23" s="73"/>
      <c r="H23" s="73"/>
      <c r="I23" s="73"/>
      <c r="J23" s="73"/>
      <c r="K23" s="73"/>
      <c r="L23" s="73"/>
      <c r="M23" s="73"/>
      <c r="N23" s="73" t="s">
        <v>163</v>
      </c>
      <c r="O23" s="73" t="s">
        <v>164</v>
      </c>
      <c r="P23" s="74" t="s">
        <v>117</v>
      </c>
      <c r="Q23" s="78">
        <v>55.590376893045814</v>
      </c>
      <c r="R23" s="74">
        <v>26.9</v>
      </c>
    </row>
    <row r="24" spans="1:18">
      <c r="A24" s="73"/>
      <c r="B24" s="73"/>
      <c r="C24" s="73"/>
      <c r="D24" s="73"/>
      <c r="E24" s="73"/>
      <c r="F24" s="73"/>
      <c r="G24" s="73"/>
      <c r="H24" s="73"/>
      <c r="I24" s="73"/>
      <c r="J24" s="73"/>
      <c r="K24" s="73"/>
      <c r="L24" s="73"/>
      <c r="M24" s="73"/>
      <c r="N24" s="73" t="s">
        <v>172</v>
      </c>
      <c r="O24" s="73" t="s">
        <v>171</v>
      </c>
      <c r="P24" s="74" t="s">
        <v>104</v>
      </c>
      <c r="Q24" s="78">
        <v>55.755855004125621</v>
      </c>
      <c r="R24" s="74">
        <v>26.58</v>
      </c>
    </row>
    <row r="25" spans="1:18">
      <c r="A25" s="73"/>
      <c r="B25" s="73"/>
      <c r="C25" s="73"/>
      <c r="D25" s="73"/>
      <c r="E25" s="73"/>
      <c r="F25" s="73"/>
      <c r="G25" s="73"/>
      <c r="H25" s="73"/>
      <c r="I25" s="73"/>
      <c r="J25" s="73"/>
      <c r="K25" s="73"/>
      <c r="L25" s="73"/>
      <c r="M25" s="73"/>
      <c r="N25" s="73" t="s">
        <v>161</v>
      </c>
      <c r="O25" s="73" t="s">
        <v>162</v>
      </c>
      <c r="P25" s="74" t="s">
        <v>110</v>
      </c>
      <c r="Q25" s="78">
        <v>38.561246817059278</v>
      </c>
      <c r="R25" s="74">
        <v>25.91</v>
      </c>
    </row>
    <row r="26" spans="1:18">
      <c r="A26" s="73"/>
      <c r="B26" s="73"/>
      <c r="C26" s="73"/>
      <c r="D26" s="73"/>
      <c r="E26" s="73"/>
      <c r="F26" s="73"/>
      <c r="G26" s="73"/>
      <c r="H26" s="73"/>
      <c r="I26" s="73"/>
      <c r="J26" s="73"/>
      <c r="K26" s="73"/>
      <c r="L26" s="73"/>
      <c r="M26" s="73"/>
      <c r="N26" s="73" t="s">
        <v>402</v>
      </c>
      <c r="O26" s="73" t="s">
        <v>403</v>
      </c>
      <c r="P26" s="74" t="s">
        <v>404</v>
      </c>
      <c r="Q26" s="78">
        <v>66.12944585197485</v>
      </c>
      <c r="R26" s="74">
        <v>25.76</v>
      </c>
    </row>
    <row r="27" spans="1:18">
      <c r="A27" s="73"/>
      <c r="B27" s="73"/>
      <c r="C27" s="73"/>
      <c r="D27" s="73"/>
      <c r="E27" s="73"/>
      <c r="F27" s="73"/>
      <c r="G27" s="73"/>
      <c r="H27" s="73"/>
      <c r="I27" s="73"/>
      <c r="J27" s="73"/>
      <c r="K27" s="73"/>
      <c r="L27" s="73"/>
      <c r="M27" s="73"/>
      <c r="N27" s="73" t="s">
        <v>142</v>
      </c>
      <c r="O27" s="73" t="s">
        <v>136</v>
      </c>
      <c r="P27" s="74" t="s">
        <v>107</v>
      </c>
      <c r="Q27" s="78">
        <v>31.337475404680653</v>
      </c>
      <c r="R27" s="74">
        <v>22.06</v>
      </c>
    </row>
    <row r="28" spans="1:18">
      <c r="A28" s="73"/>
      <c r="B28" s="73"/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 t="s">
        <v>144</v>
      </c>
      <c r="O28" s="73" t="s">
        <v>138</v>
      </c>
      <c r="P28" s="74" t="s">
        <v>114</v>
      </c>
      <c r="Q28" s="78">
        <v>31.453436556280558</v>
      </c>
      <c r="R28" s="74">
        <v>21.97</v>
      </c>
    </row>
    <row r="29" spans="1:18">
      <c r="A29" s="73"/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 t="s">
        <v>146</v>
      </c>
      <c r="O29" s="73" t="s">
        <v>140</v>
      </c>
      <c r="P29" s="74" t="s">
        <v>113</v>
      </c>
      <c r="Q29" s="78">
        <v>35.116657641493504</v>
      </c>
      <c r="R29" s="74">
        <v>21.62</v>
      </c>
    </row>
    <row r="30" spans="1:18">
      <c r="A30" s="73"/>
      <c r="B30" s="73"/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 t="s">
        <v>177</v>
      </c>
      <c r="O30" s="73" t="s">
        <v>176</v>
      </c>
      <c r="P30" s="74" t="s">
        <v>132</v>
      </c>
      <c r="Q30" s="78">
        <v>36.129231198295827</v>
      </c>
      <c r="R30" s="74">
        <v>21.5</v>
      </c>
    </row>
    <row r="31" spans="1:18">
      <c r="A31" s="73"/>
      <c r="B31" s="73"/>
      <c r="C31" s="73"/>
      <c r="D31" s="73"/>
      <c r="E31" s="73"/>
      <c r="F31" s="73"/>
      <c r="G31" s="73"/>
      <c r="H31" s="73"/>
      <c r="I31" s="73"/>
      <c r="J31" s="73"/>
      <c r="K31" s="73"/>
      <c r="L31" s="73"/>
      <c r="M31" s="73"/>
      <c r="N31" s="73" t="s">
        <v>185</v>
      </c>
      <c r="O31" s="73" t="s">
        <v>184</v>
      </c>
      <c r="P31" s="74" t="s">
        <v>126</v>
      </c>
      <c r="Q31" s="78">
        <v>61.304025964091146</v>
      </c>
      <c r="R31" s="74">
        <v>20.74</v>
      </c>
    </row>
    <row r="32" spans="1:18">
      <c r="A32" s="73"/>
      <c r="B32" s="73"/>
      <c r="C32" s="73"/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73" t="s">
        <v>405</v>
      </c>
      <c r="O32" s="73" t="s">
        <v>406</v>
      </c>
      <c r="P32" s="74" t="s">
        <v>407</v>
      </c>
      <c r="Q32" s="78">
        <v>32.1309207635923</v>
      </c>
      <c r="R32" s="74">
        <v>20.64</v>
      </c>
    </row>
    <row r="33" spans="1:18">
      <c r="A33" s="73"/>
      <c r="B33" s="73"/>
      <c r="C33" s="73"/>
      <c r="D33" s="73"/>
      <c r="E33" s="73"/>
      <c r="F33" s="73"/>
      <c r="G33" s="73"/>
      <c r="H33" s="73"/>
      <c r="I33" s="73"/>
      <c r="J33" s="73"/>
      <c r="K33" s="73"/>
      <c r="L33" s="73"/>
      <c r="M33" s="73"/>
      <c r="N33" s="73" t="s">
        <v>408</v>
      </c>
      <c r="O33" s="73" t="s">
        <v>225</v>
      </c>
      <c r="P33" s="74" t="s">
        <v>199</v>
      </c>
      <c r="Q33" s="78">
        <v>47.218218965954023</v>
      </c>
      <c r="R33" s="74">
        <v>20.32</v>
      </c>
    </row>
    <row r="34" spans="1:18">
      <c r="A34" s="73"/>
      <c r="B34" s="73"/>
      <c r="C34" s="73"/>
      <c r="D34" s="73"/>
      <c r="E34" s="73"/>
      <c r="F34" s="73"/>
      <c r="G34" s="73"/>
      <c r="H34" s="73"/>
      <c r="I34" s="73"/>
      <c r="J34" s="73"/>
      <c r="K34" s="73"/>
      <c r="L34" s="73"/>
      <c r="M34" s="73"/>
      <c r="N34" s="73" t="s">
        <v>143</v>
      </c>
      <c r="O34" s="73" t="s">
        <v>137</v>
      </c>
      <c r="P34" s="74" t="s">
        <v>106</v>
      </c>
      <c r="Q34" s="78">
        <v>47.41610527543304</v>
      </c>
      <c r="R34" s="74">
        <v>20.260000000000002</v>
      </c>
    </row>
    <row r="35" spans="1:18">
      <c r="A35" s="73"/>
      <c r="B35" s="73"/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 t="s">
        <v>159</v>
      </c>
      <c r="O35" s="73" t="s">
        <v>160</v>
      </c>
      <c r="P35" s="74" t="s">
        <v>112</v>
      </c>
      <c r="Q35" s="78">
        <v>45.7877169725135</v>
      </c>
      <c r="R35" s="74">
        <v>19.71</v>
      </c>
    </row>
    <row r="36" spans="1:18">
      <c r="A36" s="73"/>
      <c r="B36" s="73"/>
      <c r="C36" s="73"/>
      <c r="D36" s="73"/>
      <c r="E36" s="73"/>
      <c r="F36" s="73"/>
      <c r="G36" s="73"/>
      <c r="H36" s="73"/>
      <c r="I36" s="73"/>
      <c r="J36" s="73"/>
      <c r="K36" s="73"/>
      <c r="L36" s="73"/>
      <c r="M36" s="73"/>
      <c r="N36" s="73" t="s">
        <v>409</v>
      </c>
      <c r="O36" s="73" t="s">
        <v>410</v>
      </c>
      <c r="P36" s="74" t="s">
        <v>411</v>
      </c>
      <c r="Q36" s="78">
        <v>29.446099200469128</v>
      </c>
      <c r="R36" s="74">
        <v>17.190000000000001</v>
      </c>
    </row>
    <row r="37" spans="1:18">
      <c r="A37" s="73"/>
      <c r="B37" s="73"/>
      <c r="C37" s="73"/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 t="s">
        <v>412</v>
      </c>
      <c r="O37" s="73" t="s">
        <v>413</v>
      </c>
      <c r="P37" s="74" t="s">
        <v>414</v>
      </c>
      <c r="Q37" s="78">
        <v>29.530104436653332</v>
      </c>
      <c r="R37" s="74">
        <v>16.53</v>
      </c>
    </row>
    <row r="38" spans="1:18">
      <c r="A38" s="73"/>
      <c r="B38" s="73"/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 t="s">
        <v>175</v>
      </c>
      <c r="O38" s="73" t="s">
        <v>141</v>
      </c>
      <c r="P38" s="74" t="s">
        <v>108</v>
      </c>
      <c r="Q38" s="78">
        <v>30.006849577484797</v>
      </c>
      <c r="R38" s="74">
        <v>15.36</v>
      </c>
    </row>
    <row r="39" spans="1:18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 t="s">
        <v>415</v>
      </c>
      <c r="O39" s="73" t="s">
        <v>226</v>
      </c>
      <c r="P39" s="74" t="s">
        <v>134</v>
      </c>
      <c r="Q39" s="78">
        <v>38.44165444112766</v>
      </c>
      <c r="R39" s="74">
        <v>13.7</v>
      </c>
    </row>
    <row r="40" spans="1:18">
      <c r="A40" s="73"/>
      <c r="B40" s="73"/>
      <c r="C40" s="73"/>
      <c r="D40" s="73"/>
      <c r="E40" s="73"/>
      <c r="F40" s="73"/>
      <c r="G40" s="73"/>
      <c r="H40" s="73"/>
      <c r="I40" s="73"/>
      <c r="J40" s="73"/>
      <c r="K40" s="73"/>
      <c r="L40" s="73"/>
      <c r="M40" s="73"/>
      <c r="N40" s="73" t="s">
        <v>416</v>
      </c>
      <c r="O40" s="73" t="s">
        <v>417</v>
      </c>
      <c r="P40" s="74" t="s">
        <v>111</v>
      </c>
      <c r="Q40" s="78">
        <v>28.125590880851409</v>
      </c>
      <c r="R40" s="74">
        <v>12.8</v>
      </c>
    </row>
    <row r="41" spans="1:18">
      <c r="A41" s="73"/>
      <c r="B41" s="73"/>
      <c r="C41" s="73"/>
      <c r="D41" s="73"/>
      <c r="E41" s="73"/>
      <c r="F41" s="73"/>
      <c r="G41" s="73"/>
      <c r="H41" s="73"/>
      <c r="I41" s="73"/>
      <c r="J41" s="73"/>
      <c r="K41" s="73"/>
      <c r="L41" s="73"/>
      <c r="M41" s="73"/>
      <c r="N41" s="73" t="s">
        <v>418</v>
      </c>
      <c r="O41" s="73" t="s">
        <v>418</v>
      </c>
      <c r="P41" s="74" t="s">
        <v>404</v>
      </c>
      <c r="Q41" s="78">
        <v>28.811637111434578</v>
      </c>
      <c r="R41" s="74">
        <v>12.38</v>
      </c>
    </row>
    <row r="42" spans="1:18">
      <c r="A42" s="73"/>
      <c r="B42" s="73"/>
      <c r="C42" s="73"/>
      <c r="D42" s="73"/>
      <c r="E42" s="73"/>
      <c r="F42" s="73"/>
      <c r="G42" s="73"/>
      <c r="H42" s="73"/>
      <c r="I42" s="73"/>
      <c r="J42" s="73"/>
      <c r="K42" s="73"/>
      <c r="L42" s="73"/>
      <c r="M42" s="73"/>
      <c r="N42" s="73" t="s">
        <v>231</v>
      </c>
      <c r="O42" s="73" t="s">
        <v>230</v>
      </c>
      <c r="P42" s="74" t="s">
        <v>234</v>
      </c>
      <c r="Q42" s="78">
        <v>18.44829750215548</v>
      </c>
      <c r="R42" s="74">
        <v>11.38</v>
      </c>
    </row>
    <row r="43" spans="1:18">
      <c r="A43" s="73"/>
      <c r="B43" s="73"/>
      <c r="C43" s="73"/>
      <c r="D43" s="73"/>
      <c r="E43" s="73"/>
      <c r="F43" s="73"/>
      <c r="G43" s="73"/>
      <c r="H43" s="73"/>
      <c r="I43" s="73"/>
      <c r="J43" s="73"/>
      <c r="K43" s="73"/>
      <c r="L43" s="73"/>
      <c r="M43" s="73"/>
      <c r="N43" s="73" t="s">
        <v>419</v>
      </c>
      <c r="O43" s="73" t="s">
        <v>420</v>
      </c>
      <c r="P43" s="74" t="s">
        <v>421</v>
      </c>
      <c r="Q43" s="78">
        <v>21.804657599411854</v>
      </c>
      <c r="R43" s="74">
        <v>10.050000000000001</v>
      </c>
    </row>
    <row r="44" spans="1:18">
      <c r="A44" s="73"/>
      <c r="B44" s="73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3" t="s">
        <v>233</v>
      </c>
      <c r="O44" s="73" t="s">
        <v>232</v>
      </c>
      <c r="P44" s="74" t="s">
        <v>97</v>
      </c>
      <c r="Q44" s="78">
        <v>12.218691754554223</v>
      </c>
      <c r="R44" s="74">
        <v>9.0399999999999991</v>
      </c>
    </row>
  </sheetData>
  <mergeCells count="1">
    <mergeCell ref="M1:P1"/>
  </mergeCells>
  <hyperlinks>
    <hyperlink ref="M1" location="Tartalom_Index!A1" display="Vissza a Tartalomra / Return to the Index" xr:uid="{CDDCAD1F-D42A-4C89-825E-AD606D42A31F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66F9C-3809-4901-AB3A-4E0EEB5509F1}">
  <sheetPr codeName="Sheet17"/>
  <dimension ref="A1:AC42"/>
  <sheetViews>
    <sheetView showGridLines="0" topLeftCell="A2" zoomScale="75" zoomScaleNormal="75" workbookViewId="0"/>
  </sheetViews>
  <sheetFormatPr defaultRowHeight="15.75"/>
  <cols>
    <col min="1" max="1" width="14.140625" style="83" customWidth="1"/>
    <col min="2" max="12" width="9.140625" style="83"/>
    <col min="13" max="13" width="17.140625" style="83" customWidth="1"/>
    <col min="14" max="14" width="16.5703125" style="83" customWidth="1"/>
    <col min="15" max="15" width="9.140625" style="83"/>
    <col min="16" max="16" width="19.85546875" style="83" customWidth="1"/>
    <col min="17" max="17" width="20" style="83" customWidth="1"/>
    <col min="18" max="18" width="18.28515625" style="83" customWidth="1"/>
    <col min="19" max="27" width="9.140625" style="81"/>
    <col min="28" max="28" width="69.42578125" style="81" customWidth="1"/>
    <col min="29" max="29" width="9.140625" style="81"/>
    <col min="30" max="30" width="11.42578125" style="81" bestFit="1" customWidth="1"/>
    <col min="31" max="16384" width="9.140625" style="81"/>
  </cols>
  <sheetData>
    <row r="1" spans="1:29">
      <c r="A1" s="32" t="s">
        <v>89</v>
      </c>
      <c r="B1" s="1280" t="s">
        <v>422</v>
      </c>
      <c r="C1" s="1281"/>
      <c r="D1" s="1281"/>
      <c r="E1" s="1281"/>
      <c r="F1" s="1281"/>
      <c r="G1" s="1281"/>
      <c r="H1" s="1281"/>
      <c r="I1" s="1281"/>
      <c r="J1" s="1281"/>
      <c r="K1" s="1281"/>
      <c r="L1" s="1281"/>
      <c r="M1" s="1281"/>
      <c r="N1" s="1281"/>
      <c r="O1" s="1281"/>
      <c r="P1" s="1281"/>
      <c r="Q1" s="1281"/>
      <c r="R1" s="1281"/>
      <c r="S1" s="1273" t="s">
        <v>170</v>
      </c>
      <c r="T1" s="1273"/>
      <c r="U1" s="1273"/>
      <c r="V1" s="1273"/>
    </row>
    <row r="2" spans="1:29">
      <c r="A2" s="32" t="s">
        <v>90</v>
      </c>
      <c r="B2" s="1280" t="s">
        <v>2547</v>
      </c>
      <c r="C2" s="1281"/>
      <c r="D2" s="1281"/>
      <c r="E2" s="1281"/>
      <c r="F2" s="1281"/>
      <c r="G2" s="1281"/>
      <c r="H2" s="1281"/>
      <c r="I2" s="1281"/>
      <c r="J2" s="1281"/>
      <c r="K2" s="1281"/>
      <c r="L2" s="1281"/>
      <c r="M2" s="1281"/>
      <c r="N2" s="1281"/>
      <c r="O2" s="1281"/>
      <c r="P2" s="1281"/>
      <c r="Q2" s="1281"/>
      <c r="R2" s="1281"/>
    </row>
    <row r="3" spans="1:29">
      <c r="A3" s="32" t="s">
        <v>91</v>
      </c>
      <c r="B3" s="82" t="s">
        <v>423</v>
      </c>
    </row>
    <row r="4" spans="1:29">
      <c r="A4" s="32" t="s">
        <v>93</v>
      </c>
      <c r="B4" s="82" t="s">
        <v>424</v>
      </c>
    </row>
    <row r="5" spans="1:29">
      <c r="A5" s="32" t="s">
        <v>95</v>
      </c>
      <c r="B5" s="1282" t="s">
        <v>425</v>
      </c>
      <c r="C5" s="1282"/>
      <c r="D5" s="1282"/>
      <c r="E5" s="1282"/>
      <c r="F5" s="1282"/>
      <c r="G5" s="1282"/>
      <c r="H5" s="1282"/>
      <c r="I5" s="1282"/>
      <c r="J5" s="1282"/>
      <c r="K5" s="1282"/>
      <c r="L5" s="1282"/>
      <c r="M5" s="1282"/>
      <c r="N5" s="1282"/>
      <c r="O5" s="1282"/>
      <c r="P5" s="1282"/>
      <c r="Q5" s="1282"/>
      <c r="R5" s="1282"/>
      <c r="S5" s="1282"/>
      <c r="T5" s="1282"/>
      <c r="U5" s="1282"/>
      <c r="V5" s="1282"/>
      <c r="W5" s="1282"/>
      <c r="X5" s="1282"/>
      <c r="Y5" s="1282"/>
      <c r="Z5" s="1282"/>
      <c r="AA5" s="1282"/>
      <c r="AB5" s="1282"/>
      <c r="AC5" s="1282"/>
    </row>
    <row r="6" spans="1:29">
      <c r="A6" s="32"/>
      <c r="B6" s="1282" t="s">
        <v>426</v>
      </c>
      <c r="C6" s="1282"/>
      <c r="D6" s="1282"/>
      <c r="E6" s="1282"/>
      <c r="F6" s="1282"/>
      <c r="G6" s="1282"/>
      <c r="H6" s="1282"/>
      <c r="I6" s="1282"/>
      <c r="J6" s="1282"/>
      <c r="K6" s="1282"/>
      <c r="L6" s="1282"/>
      <c r="M6" s="1282"/>
      <c r="N6" s="1282"/>
      <c r="O6" s="1282"/>
      <c r="P6" s="1282"/>
      <c r="Q6" s="1282"/>
      <c r="R6" s="1282"/>
      <c r="S6" s="1282"/>
      <c r="T6" s="1282"/>
      <c r="U6" s="1282"/>
      <c r="V6" s="1282"/>
      <c r="W6" s="1282"/>
      <c r="X6" s="1282"/>
      <c r="Y6" s="1282"/>
      <c r="Z6" s="1282"/>
      <c r="AA6" s="1282"/>
      <c r="AB6" s="1282"/>
      <c r="AC6" s="82"/>
    </row>
    <row r="7" spans="1:29">
      <c r="A7" s="32" t="s">
        <v>96</v>
      </c>
      <c r="B7" s="82" t="s">
        <v>427</v>
      </c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82"/>
      <c r="Q7" s="82"/>
      <c r="R7" s="82"/>
      <c r="S7" s="82"/>
      <c r="T7" s="82"/>
      <c r="U7" s="82"/>
      <c r="V7" s="82"/>
      <c r="W7" s="82"/>
      <c r="X7" s="82"/>
      <c r="Y7" s="82"/>
      <c r="Z7" s="82"/>
      <c r="AA7" s="82"/>
      <c r="AB7" s="82"/>
      <c r="AC7" s="82"/>
    </row>
    <row r="8" spans="1:29">
      <c r="A8" s="81"/>
      <c r="B8" s="1282" t="s">
        <v>428</v>
      </c>
      <c r="C8" s="1282"/>
      <c r="D8" s="1282"/>
      <c r="E8" s="1282"/>
      <c r="F8" s="1282"/>
      <c r="G8" s="1282"/>
      <c r="H8" s="1282"/>
      <c r="I8" s="1282"/>
      <c r="J8" s="1282"/>
      <c r="K8" s="1282"/>
      <c r="L8" s="1282"/>
      <c r="M8" s="1282"/>
      <c r="N8" s="1282"/>
      <c r="O8" s="1282"/>
      <c r="P8" s="1282"/>
      <c r="Q8" s="1282"/>
      <c r="R8" s="1282"/>
      <c r="S8" s="1282"/>
      <c r="T8" s="1282"/>
      <c r="U8" s="1282"/>
      <c r="V8" s="1282"/>
      <c r="W8" s="1282"/>
      <c r="X8" s="1282"/>
      <c r="Y8" s="1282"/>
      <c r="Z8" s="1282"/>
      <c r="AA8" s="1282"/>
      <c r="AB8" s="1282"/>
      <c r="AC8" s="1282"/>
    </row>
    <row r="9" spans="1:29">
      <c r="A9" s="81"/>
      <c r="B9" s="82"/>
      <c r="C9" s="82"/>
      <c r="D9" s="82"/>
      <c r="E9" s="82"/>
      <c r="F9" s="82"/>
      <c r="G9" s="82"/>
      <c r="H9" s="82"/>
      <c r="I9" s="82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</row>
    <row r="10" spans="1:29" ht="47.25">
      <c r="P10" s="84" t="s">
        <v>429</v>
      </c>
      <c r="Q10" s="84" t="s">
        <v>430</v>
      </c>
      <c r="R10" s="84" t="s">
        <v>431</v>
      </c>
    </row>
    <row r="11" spans="1:29" s="85" customFormat="1" ht="63">
      <c r="A11" s="84"/>
      <c r="B11" s="84"/>
      <c r="C11" s="84"/>
      <c r="D11" s="84"/>
      <c r="E11" s="84"/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84" t="s">
        <v>432</v>
      </c>
      <c r="Q11" s="84" t="s">
        <v>433</v>
      </c>
      <c r="R11" s="84" t="s">
        <v>434</v>
      </c>
    </row>
    <row r="12" spans="1:29">
      <c r="K12" s="86"/>
      <c r="L12" s="86"/>
      <c r="M12" s="83" t="s">
        <v>155</v>
      </c>
      <c r="N12" s="83" t="s">
        <v>156</v>
      </c>
      <c r="O12" s="87" t="s">
        <v>115</v>
      </c>
      <c r="P12" s="88">
        <v>14.148197026743777</v>
      </c>
      <c r="Q12" s="88">
        <v>32.437992469821054</v>
      </c>
      <c r="R12" s="88">
        <v>2.1</v>
      </c>
      <c r="W12" s="89"/>
      <c r="X12" s="89"/>
      <c r="Y12" s="89"/>
    </row>
    <row r="13" spans="1:29">
      <c r="K13" s="86"/>
      <c r="L13" s="86"/>
      <c r="M13" s="83" t="s">
        <v>167</v>
      </c>
      <c r="N13" s="83" t="s">
        <v>168</v>
      </c>
      <c r="O13" s="87" t="s">
        <v>119</v>
      </c>
      <c r="P13" s="88">
        <v>13.559523809523803</v>
      </c>
      <c r="Q13" s="88">
        <v>32.119047619047606</v>
      </c>
      <c r="R13" s="88">
        <v>5.7</v>
      </c>
      <c r="W13" s="89"/>
      <c r="X13" s="89"/>
      <c r="Y13" s="89"/>
    </row>
    <row r="14" spans="1:29">
      <c r="K14" s="86"/>
      <c r="L14" s="86"/>
      <c r="M14" s="83" t="s">
        <v>153</v>
      </c>
      <c r="N14" s="83" t="s">
        <v>154</v>
      </c>
      <c r="O14" s="87" t="s">
        <v>116</v>
      </c>
      <c r="P14" s="88">
        <v>14.593117774566473</v>
      </c>
      <c r="Q14" s="88">
        <v>27.43632586705202</v>
      </c>
      <c r="R14" s="88">
        <v>3.4</v>
      </c>
      <c r="W14" s="89"/>
      <c r="X14" s="89"/>
      <c r="Y14" s="89"/>
    </row>
    <row r="15" spans="1:29">
      <c r="K15" s="86"/>
      <c r="L15" s="86"/>
      <c r="M15" s="83" t="s">
        <v>189</v>
      </c>
      <c r="N15" s="83" t="s">
        <v>188</v>
      </c>
      <c r="O15" s="87" t="s">
        <v>118</v>
      </c>
      <c r="P15" s="88">
        <v>13.200291030038455</v>
      </c>
      <c r="Q15" s="88">
        <v>27.679035443301117</v>
      </c>
      <c r="R15" s="88">
        <v>4</v>
      </c>
      <c r="W15" s="89"/>
      <c r="X15" s="89"/>
      <c r="Y15" s="89"/>
    </row>
    <row r="16" spans="1:29">
      <c r="K16" s="86"/>
      <c r="L16" s="86"/>
      <c r="M16" s="83" t="s">
        <v>174</v>
      </c>
      <c r="N16" s="83" t="s">
        <v>173</v>
      </c>
      <c r="O16" s="87" t="s">
        <v>121</v>
      </c>
      <c r="P16" s="88">
        <v>14.846128927761583</v>
      </c>
      <c r="Q16" s="88">
        <v>24.774862325882737</v>
      </c>
      <c r="R16" s="88">
        <v>4.0999999999999996</v>
      </c>
      <c r="W16" s="89"/>
      <c r="X16" s="89"/>
      <c r="Y16" s="89"/>
    </row>
    <row r="17" spans="11:25">
      <c r="K17" s="86"/>
      <c r="L17" s="86"/>
      <c r="M17" s="83" t="s">
        <v>145</v>
      </c>
      <c r="N17" s="83" t="s">
        <v>139</v>
      </c>
      <c r="O17" s="87" t="s">
        <v>128</v>
      </c>
      <c r="P17" s="88">
        <v>15.29457751525549</v>
      </c>
      <c r="Q17" s="88">
        <v>23.414189233208109</v>
      </c>
      <c r="R17" s="88">
        <v>6.9</v>
      </c>
      <c r="W17" s="89"/>
      <c r="X17" s="89"/>
      <c r="Y17" s="89"/>
    </row>
    <row r="18" spans="11:25">
      <c r="M18" s="83" t="s">
        <v>157</v>
      </c>
      <c r="N18" s="83" t="s">
        <v>158</v>
      </c>
      <c r="O18" s="87" t="s">
        <v>122</v>
      </c>
      <c r="P18" s="88">
        <v>10.923314314422083</v>
      </c>
      <c r="Q18" s="88">
        <v>27.280774153419227</v>
      </c>
      <c r="R18" s="88">
        <v>4</v>
      </c>
      <c r="W18" s="89"/>
      <c r="X18" s="89"/>
      <c r="Y18" s="89"/>
    </row>
    <row r="19" spans="11:25">
      <c r="M19" s="83" t="s">
        <v>172</v>
      </c>
      <c r="N19" s="83" t="s">
        <v>171</v>
      </c>
      <c r="O19" s="87" t="s">
        <v>104</v>
      </c>
      <c r="P19" s="88">
        <v>15.512981867337899</v>
      </c>
      <c r="Q19" s="88">
        <v>22.36750104880436</v>
      </c>
      <c r="R19" s="88">
        <v>4.2</v>
      </c>
      <c r="W19" s="89"/>
      <c r="X19" s="89"/>
      <c r="Y19" s="89"/>
    </row>
    <row r="20" spans="11:25">
      <c r="M20" s="83" t="s">
        <v>144</v>
      </c>
      <c r="N20" s="83" t="s">
        <v>138</v>
      </c>
      <c r="O20" s="87" t="s">
        <v>114</v>
      </c>
      <c r="P20" s="88">
        <v>15.219555164060779</v>
      </c>
      <c r="Q20" s="88">
        <v>22.581369742347498</v>
      </c>
      <c r="R20" s="88">
        <v>10.1</v>
      </c>
      <c r="W20" s="89"/>
      <c r="X20" s="89"/>
      <c r="Y20" s="89"/>
    </row>
    <row r="21" spans="11:25">
      <c r="M21" s="83" t="s">
        <v>163</v>
      </c>
      <c r="N21" s="83" t="s">
        <v>164</v>
      </c>
      <c r="O21" s="87" t="s">
        <v>117</v>
      </c>
      <c r="P21" s="88">
        <v>11.989166827135112</v>
      </c>
      <c r="Q21" s="88">
        <v>25.803325734376063</v>
      </c>
      <c r="R21" s="88">
        <v>2.9</v>
      </c>
      <c r="W21" s="89"/>
      <c r="X21" s="89"/>
      <c r="Y21" s="89"/>
    </row>
    <row r="22" spans="11:25">
      <c r="M22" s="83" t="s">
        <v>143</v>
      </c>
      <c r="N22" s="83" t="s">
        <v>137</v>
      </c>
      <c r="O22" s="87" t="s">
        <v>106</v>
      </c>
      <c r="P22" s="88">
        <v>13.497984818079548</v>
      </c>
      <c r="Q22" s="88">
        <v>23.550526500907015</v>
      </c>
      <c r="R22" s="88">
        <v>3.1</v>
      </c>
      <c r="W22" s="89"/>
      <c r="X22" s="89"/>
      <c r="Y22" s="89"/>
    </row>
    <row r="23" spans="11:25">
      <c r="M23" s="83" t="s">
        <v>146</v>
      </c>
      <c r="N23" s="83" t="s">
        <v>140</v>
      </c>
      <c r="O23" s="87" t="s">
        <v>113</v>
      </c>
      <c r="P23" s="88">
        <v>18.235323912272708</v>
      </c>
      <c r="Q23" s="88">
        <v>17.203565820797248</v>
      </c>
      <c r="R23" s="88">
        <v>13.9</v>
      </c>
      <c r="W23" s="89"/>
      <c r="X23" s="89"/>
      <c r="Y23" s="89"/>
    </row>
    <row r="24" spans="11:25">
      <c r="M24" s="83" t="s">
        <v>191</v>
      </c>
      <c r="N24" s="83" t="s">
        <v>190</v>
      </c>
      <c r="O24" s="87" t="s">
        <v>130</v>
      </c>
      <c r="P24" s="88">
        <v>18.091942659416709</v>
      </c>
      <c r="Q24" s="88">
        <v>17.004448838358872</v>
      </c>
      <c r="R24" s="88">
        <v>6.5</v>
      </c>
      <c r="W24" s="89"/>
      <c r="X24" s="89"/>
      <c r="Y24" s="89"/>
    </row>
    <row r="25" spans="11:25">
      <c r="M25" s="83" t="s">
        <v>229</v>
      </c>
      <c r="N25" s="83" t="s">
        <v>228</v>
      </c>
      <c r="O25" s="87" t="s">
        <v>133</v>
      </c>
      <c r="P25" s="88">
        <v>14.343871626980988</v>
      </c>
      <c r="Q25" s="88">
        <v>20.531249945039775</v>
      </c>
      <c r="R25" s="88">
        <v>6.3</v>
      </c>
      <c r="W25" s="89"/>
      <c r="X25" s="89"/>
      <c r="Y25" s="89"/>
    </row>
    <row r="26" spans="11:25">
      <c r="M26" s="83" t="s">
        <v>161</v>
      </c>
      <c r="N26" s="83" t="s">
        <v>162</v>
      </c>
      <c r="O26" s="87" t="s">
        <v>110</v>
      </c>
      <c r="P26" s="88">
        <v>14.30597196337412</v>
      </c>
      <c r="Q26" s="88">
        <v>19.836317964508549</v>
      </c>
      <c r="R26" s="88">
        <v>6.2</v>
      </c>
      <c r="W26" s="89"/>
      <c r="X26" s="89"/>
      <c r="Y26" s="89"/>
    </row>
    <row r="27" spans="11:25">
      <c r="M27" s="83" t="s">
        <v>175</v>
      </c>
      <c r="N27" s="83" t="s">
        <v>141</v>
      </c>
      <c r="O27" s="87" t="s">
        <v>108</v>
      </c>
      <c r="P27" s="88">
        <v>15.657636584353142</v>
      </c>
      <c r="Q27" s="88">
        <v>16.00914101698568</v>
      </c>
      <c r="R27" s="88">
        <v>3.7</v>
      </c>
      <c r="W27" s="89"/>
      <c r="X27" s="89"/>
      <c r="Y27" s="89"/>
    </row>
    <row r="28" spans="11:25">
      <c r="M28" s="83" t="s">
        <v>159</v>
      </c>
      <c r="N28" s="83" t="s">
        <v>160</v>
      </c>
      <c r="O28" s="87" t="s">
        <v>112</v>
      </c>
      <c r="P28" s="88">
        <v>12.912974231224739</v>
      </c>
      <c r="Q28" s="88">
        <v>18.213746069342928</v>
      </c>
      <c r="R28" s="88">
        <v>6.5</v>
      </c>
      <c r="W28" s="89"/>
      <c r="X28" s="89"/>
      <c r="Y28" s="89"/>
    </row>
    <row r="29" spans="11:25">
      <c r="M29" s="83" t="s">
        <v>142</v>
      </c>
      <c r="N29" s="83" t="s">
        <v>136</v>
      </c>
      <c r="O29" s="87" t="s">
        <v>107</v>
      </c>
      <c r="P29" s="88">
        <v>12.855801265568052</v>
      </c>
      <c r="Q29" s="88">
        <v>17.013989818810604</v>
      </c>
      <c r="R29" s="88">
        <v>8.4</v>
      </c>
      <c r="W29" s="89"/>
      <c r="X29" s="89"/>
      <c r="Y29" s="89"/>
    </row>
    <row r="30" spans="11:25">
      <c r="M30" s="83" t="s">
        <v>165</v>
      </c>
      <c r="N30" s="83" t="s">
        <v>166</v>
      </c>
      <c r="O30" s="87" t="s">
        <v>129</v>
      </c>
      <c r="P30" s="88">
        <v>17.351844363571004</v>
      </c>
      <c r="Q30" s="88">
        <v>12.472480567911219</v>
      </c>
      <c r="R30" s="88">
        <v>4.5999999999999996</v>
      </c>
      <c r="W30" s="89"/>
      <c r="X30" s="89"/>
      <c r="Y30" s="89"/>
    </row>
    <row r="31" spans="11:25">
      <c r="M31" s="83" t="s">
        <v>135</v>
      </c>
      <c r="N31" s="83" t="s">
        <v>135</v>
      </c>
      <c r="O31" s="87" t="s">
        <v>105</v>
      </c>
      <c r="P31" s="88">
        <v>12.853627242706599</v>
      </c>
      <c r="Q31" s="88">
        <v>16.885766569211025</v>
      </c>
      <c r="R31" s="88">
        <v>5.2</v>
      </c>
      <c r="W31" s="89"/>
      <c r="X31" s="89"/>
      <c r="Y31" s="89"/>
    </row>
    <row r="32" spans="11:25">
      <c r="M32" s="83" t="s">
        <v>177</v>
      </c>
      <c r="N32" s="83" t="s">
        <v>176</v>
      </c>
      <c r="O32" s="87" t="s">
        <v>132</v>
      </c>
      <c r="P32" s="88">
        <v>18.848002521471908</v>
      </c>
      <c r="Q32" s="88">
        <v>10.529771754261555</v>
      </c>
      <c r="R32" s="88">
        <v>16.899999999999999</v>
      </c>
      <c r="W32" s="89"/>
      <c r="X32" s="89"/>
      <c r="Y32" s="89"/>
    </row>
    <row r="33" spans="13:25">
      <c r="M33" s="83" t="s">
        <v>151</v>
      </c>
      <c r="N33" s="83" t="s">
        <v>152</v>
      </c>
      <c r="O33" s="87" t="s">
        <v>109</v>
      </c>
      <c r="P33" s="88">
        <v>13.033218369940096</v>
      </c>
      <c r="Q33" s="88">
        <v>16.126338718460701</v>
      </c>
      <c r="R33" s="88">
        <v>5.0999999999999996</v>
      </c>
      <c r="W33" s="89"/>
      <c r="X33" s="89"/>
      <c r="Y33" s="89"/>
    </row>
    <row r="34" spans="13:25">
      <c r="M34" s="83" t="s">
        <v>149</v>
      </c>
      <c r="N34" s="83" t="s">
        <v>150</v>
      </c>
      <c r="O34" s="87" t="s">
        <v>111</v>
      </c>
      <c r="P34" s="88">
        <v>12.268969150081304</v>
      </c>
      <c r="Q34" s="88">
        <v>12.061699837390922</v>
      </c>
      <c r="R34" s="88">
        <v>3.3</v>
      </c>
      <c r="W34" s="89"/>
      <c r="X34" s="89"/>
      <c r="Y34" s="89"/>
    </row>
    <row r="35" spans="13:25">
      <c r="W35" s="89"/>
      <c r="X35" s="89"/>
      <c r="Y35" s="89"/>
    </row>
    <row r="36" spans="13:25">
      <c r="W36" s="89"/>
      <c r="X36" s="89"/>
      <c r="Y36" s="89"/>
    </row>
    <row r="37" spans="13:25">
      <c r="W37" s="89"/>
      <c r="X37" s="89"/>
      <c r="Y37" s="89"/>
    </row>
    <row r="38" spans="13:25">
      <c r="W38" s="89"/>
      <c r="X38" s="89"/>
      <c r="Y38" s="89"/>
    </row>
    <row r="39" spans="13:25">
      <c r="W39" s="89"/>
      <c r="X39" s="89"/>
      <c r="Y39" s="89"/>
    </row>
    <row r="40" spans="13:25">
      <c r="W40" s="89"/>
      <c r="X40" s="89"/>
      <c r="Y40" s="89"/>
    </row>
    <row r="41" spans="13:25">
      <c r="W41" s="89"/>
      <c r="X41" s="89"/>
      <c r="Y41" s="89"/>
    </row>
    <row r="42" spans="13:25">
      <c r="W42" s="89"/>
      <c r="X42" s="89"/>
      <c r="Y42" s="89"/>
    </row>
  </sheetData>
  <mergeCells count="6">
    <mergeCell ref="B1:R1"/>
    <mergeCell ref="B2:R2"/>
    <mergeCell ref="B5:AC5"/>
    <mergeCell ref="B6:AB6"/>
    <mergeCell ref="B8:AC8"/>
    <mergeCell ref="S1:V1"/>
  </mergeCells>
  <hyperlinks>
    <hyperlink ref="S1" location="Tartalom_Index!A1" display="Vissza a Tartalomra / Return to the Index" xr:uid="{4AE09469-D0A1-432C-BEBF-C116EB535F32}"/>
  </hyperlinks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B9CEC-93A2-4FE5-9EEA-E513380F7319}">
  <sheetPr codeName="Sheet18"/>
  <dimension ref="A1:V46"/>
  <sheetViews>
    <sheetView showGridLines="0" topLeftCell="B3" zoomScale="75" zoomScaleNormal="75" workbookViewId="0"/>
  </sheetViews>
  <sheetFormatPr defaultRowHeight="15"/>
  <cols>
    <col min="1" max="1" width="14.28515625" style="22" bestFit="1" customWidth="1"/>
    <col min="2" max="2" width="134.5703125" style="22" customWidth="1"/>
    <col min="3" max="3" width="16" style="22" bestFit="1" customWidth="1"/>
    <col min="4" max="4" width="15.7109375" style="22" bestFit="1" customWidth="1"/>
    <col min="5" max="5" width="9.140625" style="22"/>
    <col min="6" max="6" width="21.85546875" style="22" customWidth="1"/>
    <col min="7" max="7" width="24" style="22" customWidth="1"/>
    <col min="8" max="8" width="24.85546875" style="22" customWidth="1"/>
    <col min="9" max="9" width="19.5703125" style="22" customWidth="1"/>
    <col min="10" max="10" width="8.28515625" style="23" customWidth="1"/>
    <col min="11" max="12" width="9.140625" style="23"/>
    <col min="13" max="13" width="18.85546875" style="23" customWidth="1"/>
    <col min="14" max="16384" width="9.140625" style="23"/>
  </cols>
  <sheetData>
    <row r="1" spans="1:22" ht="15.75">
      <c r="A1" s="3" t="s">
        <v>221</v>
      </c>
      <c r="B1" s="4" t="s">
        <v>435</v>
      </c>
      <c r="C1" s="1100"/>
      <c r="D1" s="279" t="s">
        <v>170</v>
      </c>
      <c r="F1" s="1100"/>
      <c r="H1" s="279"/>
      <c r="I1" s="279"/>
      <c r="J1" s="279"/>
      <c r="K1" s="22"/>
      <c r="L1" s="22"/>
      <c r="M1" s="22"/>
      <c r="N1" s="22"/>
      <c r="O1" s="22"/>
      <c r="P1" s="22"/>
      <c r="Q1" s="22"/>
      <c r="R1" s="22"/>
      <c r="S1" s="22"/>
      <c r="T1" s="22"/>
      <c r="U1" s="22"/>
      <c r="V1" s="22"/>
    </row>
    <row r="2" spans="1:22" ht="15.75">
      <c r="A2" s="10" t="s">
        <v>222</v>
      </c>
      <c r="B2" s="4" t="s">
        <v>436</v>
      </c>
      <c r="C2" s="90"/>
      <c r="D2" s="90"/>
      <c r="E2" s="90"/>
      <c r="F2" s="90"/>
      <c r="G2" s="90"/>
      <c r="H2" s="90"/>
      <c r="I2" s="90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</row>
    <row r="3" spans="1:22" ht="15.75">
      <c r="A3" s="3" t="s">
        <v>223</v>
      </c>
      <c r="B3" s="5" t="s">
        <v>437</v>
      </c>
      <c r="C3" s="91"/>
      <c r="D3" s="91"/>
      <c r="E3" s="91"/>
      <c r="F3" s="91"/>
      <c r="G3" s="91"/>
      <c r="H3" s="91"/>
      <c r="I3" s="91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</row>
    <row r="4" spans="1:22" ht="15.75" customHeight="1">
      <c r="A4" s="3" t="s">
        <v>224</v>
      </c>
      <c r="B4" s="5" t="s">
        <v>438</v>
      </c>
      <c r="C4" s="91"/>
      <c r="D4" s="91"/>
      <c r="E4" s="91"/>
      <c r="F4" s="91"/>
      <c r="G4" s="91"/>
      <c r="H4" s="91"/>
      <c r="I4" s="91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</row>
    <row r="5" spans="1:22" ht="15.75" customHeight="1">
      <c r="A5" s="3" t="s">
        <v>218</v>
      </c>
      <c r="B5" s="1261" t="s">
        <v>439</v>
      </c>
      <c r="C5" s="1247"/>
      <c r="D5" s="1247"/>
      <c r="E5" s="1247"/>
      <c r="F5" s="1247"/>
      <c r="G5" s="1247"/>
      <c r="H5" s="1247"/>
      <c r="I5" s="1247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</row>
    <row r="6" spans="1:22" ht="15.75">
      <c r="A6" s="10" t="s">
        <v>219</v>
      </c>
      <c r="B6" s="92" t="s">
        <v>2548</v>
      </c>
      <c r="C6" s="93"/>
      <c r="D6" s="93"/>
      <c r="E6" s="93"/>
      <c r="F6" s="93"/>
      <c r="G6" s="93"/>
      <c r="H6" s="91"/>
      <c r="I6" s="91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</row>
    <row r="7" spans="1:22" ht="15.75">
      <c r="B7" s="6"/>
      <c r="C7" s="91"/>
      <c r="D7" s="91"/>
      <c r="E7" s="91"/>
      <c r="F7" s="91"/>
      <c r="G7" s="91"/>
      <c r="H7" s="91"/>
      <c r="I7" s="91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</row>
    <row r="8" spans="1:22" ht="15.75">
      <c r="A8" s="10"/>
      <c r="B8" s="6"/>
      <c r="C8" s="91"/>
      <c r="D8" s="91"/>
      <c r="E8" s="91"/>
      <c r="F8" s="91"/>
      <c r="G8" s="91"/>
      <c r="H8" s="91"/>
      <c r="I8" s="91"/>
    </row>
    <row r="9" spans="1:22" ht="15.75">
      <c r="A9" s="10"/>
      <c r="B9" s="6"/>
      <c r="C9" s="91"/>
      <c r="D9" s="91"/>
      <c r="E9" s="91"/>
      <c r="F9" s="91"/>
      <c r="G9" s="94"/>
      <c r="H9" s="94"/>
      <c r="I9" s="91"/>
    </row>
    <row r="10" spans="1:22" ht="15.75">
      <c r="A10" s="10"/>
      <c r="B10" s="6"/>
      <c r="C10" s="91"/>
      <c r="D10" s="91"/>
      <c r="E10" s="91"/>
      <c r="F10" s="95"/>
      <c r="G10" s="96"/>
      <c r="H10" s="96"/>
      <c r="I10" s="91"/>
    </row>
    <row r="11" spans="1:22" ht="46.5" customHeight="1">
      <c r="A11" s="10"/>
      <c r="B11" s="6"/>
      <c r="C11" s="91"/>
      <c r="D11" s="91"/>
      <c r="E11" s="91"/>
      <c r="F11" s="24" t="s">
        <v>2654</v>
      </c>
      <c r="G11" s="24" t="s">
        <v>2655</v>
      </c>
      <c r="H11" s="24" t="s">
        <v>2656</v>
      </c>
      <c r="I11" s="91"/>
      <c r="M11" s="63"/>
      <c r="N11" s="97"/>
    </row>
    <row r="12" spans="1:22" ht="68.25" customHeight="1">
      <c r="E12" s="25"/>
      <c r="F12" s="24" t="s">
        <v>440</v>
      </c>
      <c r="G12" s="24" t="s">
        <v>441</v>
      </c>
      <c r="H12" s="24" t="s">
        <v>442</v>
      </c>
      <c r="M12" s="63"/>
      <c r="N12" s="97"/>
    </row>
    <row r="13" spans="1:22" ht="15.75">
      <c r="C13" s="98" t="s">
        <v>172</v>
      </c>
      <c r="D13" s="98" t="s">
        <v>171</v>
      </c>
      <c r="E13" s="25" t="s">
        <v>104</v>
      </c>
      <c r="F13" s="26">
        <v>70.400000000000006</v>
      </c>
      <c r="G13" s="26">
        <v>83.214740950021479</v>
      </c>
      <c r="H13" s="26">
        <v>5.2130338548695949</v>
      </c>
      <c r="J13" s="99"/>
      <c r="K13" s="99"/>
      <c r="L13" s="100"/>
      <c r="M13" s="97"/>
      <c r="N13" s="97"/>
    </row>
    <row r="14" spans="1:22" ht="15.75">
      <c r="C14" s="98" t="s">
        <v>135</v>
      </c>
      <c r="D14" s="98" t="s">
        <v>135</v>
      </c>
      <c r="E14" s="25" t="s">
        <v>105</v>
      </c>
      <c r="F14" s="26">
        <v>98.6</v>
      </c>
      <c r="G14" s="26">
        <v>68.128469150555588</v>
      </c>
      <c r="H14" s="26">
        <v>6.428861526879377</v>
      </c>
      <c r="J14" s="99"/>
      <c r="K14" s="99"/>
      <c r="L14" s="100"/>
      <c r="M14" s="97"/>
      <c r="N14" s="97"/>
    </row>
    <row r="15" spans="1:22" ht="15.75">
      <c r="C15" s="98" t="s">
        <v>174</v>
      </c>
      <c r="D15" s="98" t="s">
        <v>173</v>
      </c>
      <c r="E15" s="25" t="s">
        <v>121</v>
      </c>
      <c r="F15" s="26">
        <v>20.399999999999999</v>
      </c>
      <c r="G15" s="26">
        <v>49.572058222693876</v>
      </c>
      <c r="H15" s="26">
        <v>8.7501786479919961</v>
      </c>
      <c r="J15" s="99"/>
      <c r="K15" s="98"/>
      <c r="L15" s="100"/>
      <c r="M15" s="97"/>
      <c r="N15" s="97"/>
    </row>
    <row r="16" spans="1:22" ht="15.75">
      <c r="C16" s="98" t="s">
        <v>191</v>
      </c>
      <c r="D16" s="98" t="s">
        <v>190</v>
      </c>
      <c r="E16" s="25" t="s">
        <v>130</v>
      </c>
      <c r="F16" s="26">
        <v>95.5</v>
      </c>
      <c r="G16" s="26">
        <v>113.59576368508358</v>
      </c>
      <c r="H16" s="26">
        <v>-2.9024912483431331</v>
      </c>
      <c r="J16" s="99"/>
      <c r="K16" s="99"/>
      <c r="L16" s="100"/>
      <c r="M16" s="97"/>
      <c r="N16" s="97"/>
    </row>
    <row r="17" spans="3:14" ht="15.75">
      <c r="C17" s="98" t="s">
        <v>155</v>
      </c>
      <c r="D17" s="98" t="s">
        <v>156</v>
      </c>
      <c r="E17" s="25" t="s">
        <v>115</v>
      </c>
      <c r="F17" s="26">
        <v>30.8</v>
      </c>
      <c r="G17" s="26">
        <v>51.605146845229939</v>
      </c>
      <c r="H17" s="26">
        <v>5.4287078383463925</v>
      </c>
      <c r="J17" s="99"/>
      <c r="K17" s="99"/>
      <c r="L17" s="100"/>
      <c r="M17" s="97"/>
      <c r="N17" s="97"/>
    </row>
    <row r="18" spans="3:14" ht="15.75">
      <c r="C18" s="98" t="s">
        <v>143</v>
      </c>
      <c r="D18" s="98" t="s">
        <v>137</v>
      </c>
      <c r="E18" s="25" t="s">
        <v>106</v>
      </c>
      <c r="F18" s="26">
        <v>59.8</v>
      </c>
      <c r="G18" s="26">
        <v>78.798519104943296</v>
      </c>
      <c r="H18" s="26">
        <v>4.9940322494988756</v>
      </c>
      <c r="J18" s="99"/>
      <c r="K18" s="99"/>
      <c r="L18" s="100"/>
      <c r="M18" s="97"/>
      <c r="N18" s="97"/>
    </row>
    <row r="19" spans="3:14" ht="15.75">
      <c r="C19" s="98" t="s">
        <v>151</v>
      </c>
      <c r="D19" s="98" t="s">
        <v>152</v>
      </c>
      <c r="E19" s="25" t="s">
        <v>109</v>
      </c>
      <c r="F19" s="26">
        <v>33.200000000000003</v>
      </c>
      <c r="G19" s="26">
        <v>159.72792291685951</v>
      </c>
      <c r="H19" s="26">
        <v>2.4717676050955677</v>
      </c>
      <c r="J19" s="99"/>
      <c r="K19" s="99"/>
      <c r="L19" s="100"/>
      <c r="M19" s="97"/>
      <c r="N19" s="97"/>
    </row>
    <row r="20" spans="3:14" ht="15.75">
      <c r="C20" s="98" t="s">
        <v>193</v>
      </c>
      <c r="D20" s="98" t="s">
        <v>192</v>
      </c>
      <c r="E20" s="25" t="s">
        <v>124</v>
      </c>
      <c r="F20" s="26">
        <v>8.4</v>
      </c>
      <c r="G20" s="26">
        <v>58.98944331856012</v>
      </c>
      <c r="H20" s="26">
        <v>3.4941037000062396</v>
      </c>
      <c r="J20" s="99"/>
      <c r="K20" s="99"/>
      <c r="L20" s="100"/>
      <c r="M20" s="97"/>
      <c r="N20" s="97"/>
    </row>
    <row r="21" spans="3:14" ht="15.75">
      <c r="C21" s="98" t="s">
        <v>146</v>
      </c>
      <c r="D21" s="98" t="s">
        <v>140</v>
      </c>
      <c r="E21" s="25" t="s">
        <v>113</v>
      </c>
      <c r="F21" s="26">
        <v>95.5</v>
      </c>
      <c r="G21" s="26">
        <v>90.709190629175012</v>
      </c>
      <c r="H21" s="26">
        <v>-0.33139443813897562</v>
      </c>
      <c r="J21" s="99"/>
      <c r="K21" s="99"/>
      <c r="L21" s="100"/>
      <c r="M21" s="97"/>
      <c r="N21" s="97"/>
    </row>
    <row r="22" spans="3:14" ht="15.75">
      <c r="C22" s="98" t="s">
        <v>161</v>
      </c>
      <c r="D22" s="98" t="s">
        <v>162</v>
      </c>
      <c r="E22" s="25" t="s">
        <v>110</v>
      </c>
      <c r="F22" s="26">
        <v>59.4</v>
      </c>
      <c r="G22" s="26">
        <v>93.747032214530265</v>
      </c>
      <c r="H22" s="26">
        <v>4.5949701264415728</v>
      </c>
      <c r="J22" s="99"/>
      <c r="K22" s="99"/>
      <c r="L22" s="100"/>
      <c r="M22" s="97"/>
      <c r="N22" s="97"/>
    </row>
    <row r="23" spans="3:14" ht="15.75">
      <c r="C23" s="98" t="s">
        <v>142</v>
      </c>
      <c r="D23" s="98" t="s">
        <v>136</v>
      </c>
      <c r="E23" s="25" t="s">
        <v>107</v>
      </c>
      <c r="F23" s="26">
        <v>98.4</v>
      </c>
      <c r="G23" s="26">
        <v>99.978834202770813</v>
      </c>
      <c r="H23" s="26">
        <v>5.4619175580575838</v>
      </c>
      <c r="J23" s="99"/>
      <c r="K23" s="99"/>
      <c r="L23" s="100"/>
      <c r="M23" s="97"/>
      <c r="N23" s="97"/>
    </row>
    <row r="24" spans="3:14" ht="15.75">
      <c r="C24" s="27" t="s">
        <v>177</v>
      </c>
      <c r="D24" s="27" t="s">
        <v>176</v>
      </c>
      <c r="E24" s="25" t="s">
        <v>132</v>
      </c>
      <c r="F24" s="26">
        <v>176.6</v>
      </c>
      <c r="G24" s="26">
        <v>78.549427656519129</v>
      </c>
      <c r="H24" s="26">
        <v>-1.8800741506628897</v>
      </c>
      <c r="J24" s="99"/>
      <c r="K24" s="99"/>
      <c r="L24" s="100"/>
      <c r="M24" s="97"/>
      <c r="N24" s="97"/>
    </row>
    <row r="25" spans="3:14" ht="15.75">
      <c r="C25" s="98" t="s">
        <v>179</v>
      </c>
      <c r="D25" s="98" t="s">
        <v>178</v>
      </c>
      <c r="E25" s="25" t="s">
        <v>125</v>
      </c>
      <c r="F25" s="26">
        <v>73.2</v>
      </c>
      <c r="G25" s="26">
        <v>53.771872746451336</v>
      </c>
      <c r="H25" s="26">
        <v>5.1403702778867766</v>
      </c>
      <c r="J25" s="99"/>
      <c r="K25" s="99"/>
      <c r="L25" s="100"/>
      <c r="M25" s="97"/>
      <c r="N25" s="97"/>
    </row>
    <row r="26" spans="3:14" ht="15.75">
      <c r="C26" s="98" t="s">
        <v>153</v>
      </c>
      <c r="D26" s="98" t="s">
        <v>154</v>
      </c>
      <c r="E26" s="25" t="s">
        <v>116</v>
      </c>
      <c r="F26" s="26">
        <v>66.3</v>
      </c>
      <c r="G26" s="26">
        <v>32.459193058782084</v>
      </c>
      <c r="H26" s="26">
        <v>14.926357959231767</v>
      </c>
      <c r="J26" s="99"/>
      <c r="K26" s="99"/>
      <c r="L26" s="100"/>
      <c r="M26" s="97"/>
      <c r="N26" s="97"/>
    </row>
    <row r="27" spans="3:14" ht="15.75">
      <c r="C27" s="98" t="s">
        <v>165</v>
      </c>
      <c r="D27" s="98" t="s">
        <v>166</v>
      </c>
      <c r="E27" s="25" t="s">
        <v>129</v>
      </c>
      <c r="F27" s="26">
        <v>58.8</v>
      </c>
      <c r="G27" s="26">
        <v>37.617576527074625</v>
      </c>
      <c r="H27" s="26">
        <v>-0.16630759345352839</v>
      </c>
      <c r="J27" s="99"/>
      <c r="K27" s="99"/>
      <c r="L27" s="100"/>
      <c r="M27" s="97"/>
      <c r="N27" s="97"/>
    </row>
    <row r="28" spans="3:14" ht="15.75">
      <c r="C28" s="98" t="s">
        <v>144</v>
      </c>
      <c r="D28" s="98" t="s">
        <v>138</v>
      </c>
      <c r="E28" s="25" t="s">
        <v>114</v>
      </c>
      <c r="F28" s="26">
        <v>134.80000000000001</v>
      </c>
      <c r="G28" s="26">
        <v>70.578035981933525</v>
      </c>
      <c r="H28" s="26">
        <v>-2.2978313120041203</v>
      </c>
      <c r="J28" s="99"/>
      <c r="K28" s="99"/>
      <c r="L28" s="100"/>
      <c r="M28" s="97"/>
      <c r="N28" s="97"/>
    </row>
    <row r="29" spans="3:14" ht="15.75">
      <c r="C29" s="98" t="s">
        <v>181</v>
      </c>
      <c r="D29" s="98" t="s">
        <v>180</v>
      </c>
      <c r="E29" s="25" t="s">
        <v>127</v>
      </c>
      <c r="F29" s="26">
        <v>36.299999999999997</v>
      </c>
      <c r="G29" s="26">
        <v>38.786302553847051</v>
      </c>
      <c r="H29" s="26">
        <v>3.4043835616438352</v>
      </c>
      <c r="J29" s="99"/>
      <c r="K29" s="99"/>
      <c r="L29" s="100"/>
      <c r="M29" s="97"/>
      <c r="N29" s="97"/>
    </row>
    <row r="30" spans="3:14" ht="15.75">
      <c r="C30" s="98" t="s">
        <v>183</v>
      </c>
      <c r="D30" s="98" t="s">
        <v>182</v>
      </c>
      <c r="E30" s="25" t="s">
        <v>120</v>
      </c>
      <c r="F30" s="26">
        <v>22.1</v>
      </c>
      <c r="G30" s="26">
        <v>103.85990500395727</v>
      </c>
      <c r="H30" s="26">
        <v>5.1237453924587912</v>
      </c>
      <c r="J30" s="99"/>
      <c r="K30" s="99"/>
      <c r="L30" s="100"/>
      <c r="M30" s="97"/>
      <c r="N30" s="97"/>
    </row>
    <row r="31" spans="3:14" ht="15.75">
      <c r="C31" s="98" t="s">
        <v>185</v>
      </c>
      <c r="D31" s="98" t="s">
        <v>184</v>
      </c>
      <c r="E31" s="25" t="s">
        <v>126</v>
      </c>
      <c r="F31" s="26">
        <v>36.9</v>
      </c>
      <c r="G31" s="26">
        <v>34.161217584413741</v>
      </c>
      <c r="H31" s="26">
        <v>0.16107636914913778</v>
      </c>
      <c r="J31" s="99"/>
      <c r="K31" s="99"/>
      <c r="L31" s="100"/>
      <c r="M31" s="97"/>
      <c r="N31" s="97"/>
    </row>
    <row r="32" spans="3:14" ht="15.75">
      <c r="C32" s="98" t="s">
        <v>187</v>
      </c>
      <c r="D32" s="98" t="s">
        <v>186</v>
      </c>
      <c r="E32" s="25" t="s">
        <v>123</v>
      </c>
      <c r="F32" s="26">
        <v>43.1</v>
      </c>
      <c r="G32" s="26">
        <v>75.830072801715261</v>
      </c>
      <c r="H32" s="26">
        <v>7.135216089002995</v>
      </c>
      <c r="J32" s="99"/>
      <c r="K32" s="99"/>
      <c r="L32" s="100"/>
      <c r="M32" s="97"/>
      <c r="N32" s="97"/>
    </row>
    <row r="33" spans="3:14" ht="15.75">
      <c r="C33" s="98" t="s">
        <v>149</v>
      </c>
      <c r="D33" s="98" t="s">
        <v>150</v>
      </c>
      <c r="E33" s="25" t="s">
        <v>111</v>
      </c>
      <c r="F33" s="26">
        <v>48.6</v>
      </c>
      <c r="G33" s="26">
        <v>100.4536660874748</v>
      </c>
      <c r="H33" s="26">
        <v>0.16492632229004978</v>
      </c>
      <c r="J33" s="99"/>
      <c r="K33" s="99"/>
      <c r="L33" s="100"/>
      <c r="M33" s="97"/>
      <c r="N33" s="97"/>
    </row>
    <row r="34" spans="3:14" ht="15.75">
      <c r="C34" s="98" t="s">
        <v>163</v>
      </c>
      <c r="D34" s="98" t="s">
        <v>164</v>
      </c>
      <c r="E34" s="25" t="s">
        <v>117</v>
      </c>
      <c r="F34" s="26">
        <v>46.1</v>
      </c>
      <c r="G34" s="26">
        <v>50.818479950168978</v>
      </c>
      <c r="H34" s="26">
        <v>5.0853883947613703</v>
      </c>
      <c r="J34" s="99"/>
      <c r="K34" s="99"/>
      <c r="L34" s="100"/>
      <c r="M34" s="97"/>
      <c r="N34" s="97"/>
    </row>
    <row r="35" spans="3:14" ht="15.75">
      <c r="C35" s="98" t="s">
        <v>145</v>
      </c>
      <c r="D35" s="98" t="s">
        <v>139</v>
      </c>
      <c r="E35" s="25" t="s">
        <v>128</v>
      </c>
      <c r="F35" s="26">
        <v>117.7</v>
      </c>
      <c r="G35" s="26">
        <v>87.627671420254472</v>
      </c>
      <c r="H35" s="26">
        <v>1.1210980595755726</v>
      </c>
      <c r="J35" s="99"/>
      <c r="K35" s="99"/>
      <c r="L35" s="100"/>
      <c r="M35" s="97"/>
      <c r="N35" s="97"/>
    </row>
    <row r="36" spans="3:14" ht="15.75">
      <c r="C36" s="98" t="s">
        <v>157</v>
      </c>
      <c r="D36" s="98" t="s">
        <v>158</v>
      </c>
      <c r="E36" s="25" t="s">
        <v>122</v>
      </c>
      <c r="F36" s="26">
        <v>35.200000000000003</v>
      </c>
      <c r="G36" s="26">
        <v>24.575240149410682</v>
      </c>
      <c r="H36" s="26">
        <v>4.6723254569090775</v>
      </c>
      <c r="J36" s="99"/>
      <c r="K36" s="99"/>
      <c r="L36" s="100"/>
      <c r="M36" s="97"/>
      <c r="N36" s="97"/>
    </row>
    <row r="37" spans="3:14" ht="15.75">
      <c r="C37" s="98" t="s">
        <v>159</v>
      </c>
      <c r="D37" s="98" t="s">
        <v>160</v>
      </c>
      <c r="E37" s="25" t="s">
        <v>112</v>
      </c>
      <c r="F37" s="26">
        <v>35.1</v>
      </c>
      <c r="G37" s="26">
        <v>132.8030321176166</v>
      </c>
      <c r="H37" s="26">
        <v>4.4122198079986452</v>
      </c>
      <c r="J37" s="99"/>
      <c r="K37" s="99"/>
      <c r="L37" s="100"/>
      <c r="M37" s="97"/>
      <c r="N37" s="97"/>
    </row>
    <row r="38" spans="3:14" ht="15.75">
      <c r="C38" s="98" t="s">
        <v>189</v>
      </c>
      <c r="D38" s="98" t="s">
        <v>188</v>
      </c>
      <c r="E38" s="25" t="s">
        <v>118</v>
      </c>
      <c r="F38" s="26">
        <v>66.099999999999994</v>
      </c>
      <c r="G38" s="26">
        <v>42.225452797209719</v>
      </c>
      <c r="H38" s="26">
        <v>4.5428966081751678</v>
      </c>
      <c r="J38" s="99"/>
      <c r="K38" s="99"/>
      <c r="L38" s="100"/>
      <c r="M38" s="97"/>
      <c r="N38" s="97"/>
    </row>
    <row r="39" spans="3:14" ht="15.75">
      <c r="C39" s="98" t="s">
        <v>167</v>
      </c>
      <c r="D39" s="98" t="s">
        <v>168</v>
      </c>
      <c r="E39" s="25" t="s">
        <v>119</v>
      </c>
      <c r="F39" s="26">
        <v>48</v>
      </c>
      <c r="G39" s="26">
        <v>62.278449184642035</v>
      </c>
      <c r="H39" s="26">
        <v>7.099796629866356</v>
      </c>
      <c r="J39" s="99"/>
      <c r="K39" s="99"/>
      <c r="L39" s="100"/>
      <c r="M39" s="97"/>
      <c r="N39" s="97"/>
    </row>
    <row r="40" spans="3:14" ht="15.75">
      <c r="C40" s="98" t="s">
        <v>175</v>
      </c>
      <c r="D40" s="98" t="s">
        <v>141</v>
      </c>
      <c r="E40" s="98" t="s">
        <v>108</v>
      </c>
      <c r="F40" s="26">
        <v>85.4</v>
      </c>
      <c r="G40" s="26">
        <v>88.183877204905841</v>
      </c>
      <c r="H40" s="26">
        <v>7.896684044931189</v>
      </c>
      <c r="J40" s="99"/>
      <c r="K40" s="99"/>
      <c r="L40" s="100"/>
      <c r="M40" s="100"/>
    </row>
    <row r="41" spans="3:14" ht="15.75">
      <c r="C41" s="98" t="s">
        <v>355</v>
      </c>
      <c r="D41" s="98" t="s">
        <v>321</v>
      </c>
      <c r="E41" s="98" t="s">
        <v>443</v>
      </c>
      <c r="F41" s="26">
        <v>55.6</v>
      </c>
      <c r="G41" s="26">
        <v>164.7</v>
      </c>
      <c r="H41" s="26">
        <v>12.498296584036368</v>
      </c>
      <c r="I41" s="28"/>
      <c r="K41" s="101"/>
      <c r="L41" s="100"/>
      <c r="M41" s="100"/>
    </row>
    <row r="42" spans="3:14" ht="15.75">
      <c r="C42" s="98" t="s">
        <v>97</v>
      </c>
      <c r="D42" s="98" t="s">
        <v>97</v>
      </c>
      <c r="E42" s="98" t="s">
        <v>97</v>
      </c>
      <c r="F42" s="26">
        <v>106.77</v>
      </c>
      <c r="G42" s="26">
        <v>51</v>
      </c>
      <c r="H42" s="26">
        <v>4.7358262710428249</v>
      </c>
      <c r="I42" s="28"/>
      <c r="L42" s="100"/>
    </row>
    <row r="43" spans="3:14" ht="15.75">
      <c r="C43" s="98" t="s">
        <v>231</v>
      </c>
      <c r="D43" s="98" t="s">
        <v>230</v>
      </c>
      <c r="E43" s="98" t="s">
        <v>234</v>
      </c>
      <c r="F43" s="26">
        <v>237.3</v>
      </c>
      <c r="G43" s="26">
        <v>110.9</v>
      </c>
      <c r="H43" s="26">
        <v>1.1597701723509317</v>
      </c>
      <c r="I43" s="28"/>
    </row>
    <row r="44" spans="3:14">
      <c r="G44" s="1283"/>
      <c r="H44" s="1283"/>
    </row>
    <row r="45" spans="3:14" ht="15.75">
      <c r="F45" s="102"/>
      <c r="G45" s="1283"/>
      <c r="H45" s="1283"/>
    </row>
    <row r="46" spans="3:14">
      <c r="G46" s="1283"/>
      <c r="H46" s="1283"/>
    </row>
  </sheetData>
  <mergeCells count="1">
    <mergeCell ref="G44:H46"/>
  </mergeCells>
  <hyperlinks>
    <hyperlink ref="D1" location="Tartalom_Index!A1" display="Vissza a Tartalomra / Return to the Index" xr:uid="{A96BF401-D97C-4522-A410-1DEEE6B216B6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76C5C-3477-4FFB-B453-0E6A2F2C9F6D}">
  <sheetPr codeName="Sheet19"/>
  <dimension ref="A1:S152"/>
  <sheetViews>
    <sheetView showGridLines="0" topLeftCell="A2" zoomScale="75" zoomScaleNormal="75" workbookViewId="0"/>
  </sheetViews>
  <sheetFormatPr defaultRowHeight="15.75"/>
  <cols>
    <col min="1" max="1" width="16" style="104" customWidth="1"/>
    <col min="2" max="2" width="9.140625" style="104" customWidth="1"/>
    <col min="3" max="12" width="9.140625" style="104"/>
    <col min="13" max="13" width="39.5703125" style="104" customWidth="1"/>
    <col min="14" max="14" width="20.140625" style="104" customWidth="1"/>
    <col min="15" max="15" width="21.7109375" style="104" customWidth="1"/>
    <col min="16" max="16" width="17.85546875" style="104" customWidth="1"/>
    <col min="17" max="16384" width="9.140625" style="63"/>
  </cols>
  <sheetData>
    <row r="1" spans="1:19">
      <c r="A1" s="16" t="s">
        <v>89</v>
      </c>
      <c r="B1" s="103" t="s">
        <v>444</v>
      </c>
      <c r="N1" s="1273" t="s">
        <v>170</v>
      </c>
      <c r="O1" s="1273"/>
      <c r="P1" s="1273"/>
      <c r="Q1" s="1273"/>
    </row>
    <row r="2" spans="1:19">
      <c r="A2" s="16" t="s">
        <v>90</v>
      </c>
      <c r="B2" s="103" t="s">
        <v>445</v>
      </c>
    </row>
    <row r="3" spans="1:19">
      <c r="A3" s="16" t="s">
        <v>91</v>
      </c>
      <c r="B3" s="105" t="s">
        <v>216</v>
      </c>
    </row>
    <row r="4" spans="1:19">
      <c r="A4" s="16" t="s">
        <v>93</v>
      </c>
      <c r="B4" s="105" t="s">
        <v>217</v>
      </c>
    </row>
    <row r="5" spans="1:19" ht="15.75" customHeight="1">
      <c r="A5" s="16" t="s">
        <v>95</v>
      </c>
      <c r="B5" s="105" t="s">
        <v>446</v>
      </c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>
      <c r="A6" s="16" t="s">
        <v>96</v>
      </c>
      <c r="B6" s="105" t="s">
        <v>2549</v>
      </c>
    </row>
    <row r="10" spans="1:19" s="68" customFormat="1" ht="47.25">
      <c r="A10" s="107"/>
      <c r="B10" s="107"/>
      <c r="C10" s="107"/>
      <c r="D10" s="107"/>
      <c r="E10" s="107"/>
      <c r="F10" s="107"/>
      <c r="G10" s="107"/>
      <c r="H10" s="107"/>
      <c r="I10" s="107"/>
      <c r="J10" s="107"/>
      <c r="K10" s="107"/>
      <c r="L10" s="107"/>
      <c r="M10" s="108" t="s">
        <v>447</v>
      </c>
      <c r="N10" s="108" t="s">
        <v>448</v>
      </c>
      <c r="O10" s="107" t="s">
        <v>2650</v>
      </c>
      <c r="P10" s="107" t="s">
        <v>2651</v>
      </c>
    </row>
    <row r="11" spans="1:19" s="68" customFormat="1" ht="47.25">
      <c r="A11" s="107"/>
      <c r="B11" s="107"/>
      <c r="C11" s="107"/>
      <c r="D11" s="107"/>
      <c r="E11" s="107"/>
      <c r="F11" s="107"/>
      <c r="G11" s="107"/>
      <c r="H11" s="107"/>
      <c r="I11" s="107"/>
      <c r="J11" s="107"/>
      <c r="K11" s="107"/>
      <c r="L11" s="107"/>
      <c r="M11" s="108" t="s">
        <v>449</v>
      </c>
      <c r="N11" s="108" t="s">
        <v>450</v>
      </c>
      <c r="O11" s="107" t="s">
        <v>2652</v>
      </c>
      <c r="P11" s="107" t="s">
        <v>2653</v>
      </c>
    </row>
    <row r="12" spans="1:19">
      <c r="M12" s="109" t="s">
        <v>275</v>
      </c>
      <c r="N12" s="110" t="s">
        <v>108</v>
      </c>
      <c r="O12" s="111">
        <v>150.16229712858899</v>
      </c>
      <c r="P12" s="111">
        <v>20.4115509340226</v>
      </c>
      <c r="Q12" s="112"/>
      <c r="R12" s="112"/>
      <c r="S12" s="112"/>
    </row>
    <row r="13" spans="1:19">
      <c r="M13" s="109" t="s">
        <v>249</v>
      </c>
      <c r="N13" s="110" t="s">
        <v>107</v>
      </c>
      <c r="O13" s="111">
        <v>122.785531075821</v>
      </c>
      <c r="P13" s="111">
        <v>15.507125897839201</v>
      </c>
      <c r="Q13" s="112"/>
      <c r="R13" s="112"/>
      <c r="S13" s="112"/>
    </row>
    <row r="14" spans="1:19">
      <c r="M14" s="109" t="s">
        <v>451</v>
      </c>
      <c r="N14" s="110" t="s">
        <v>107</v>
      </c>
      <c r="O14" s="111">
        <v>128.79399884593201</v>
      </c>
      <c r="P14" s="111">
        <v>19.266547406082299</v>
      </c>
      <c r="Q14" s="112"/>
      <c r="R14" s="112"/>
      <c r="S14" s="112"/>
    </row>
    <row r="15" spans="1:19">
      <c r="M15" s="109" t="s">
        <v>266</v>
      </c>
      <c r="N15" s="110" t="s">
        <v>113</v>
      </c>
      <c r="O15" s="111">
        <v>151.67908731253999</v>
      </c>
      <c r="P15" s="111">
        <v>15.046368819426</v>
      </c>
      <c r="Q15" s="112"/>
      <c r="R15" s="112"/>
      <c r="S15" s="112"/>
    </row>
    <row r="16" spans="1:19">
      <c r="M16" s="109" t="s">
        <v>253</v>
      </c>
      <c r="N16" s="110" t="s">
        <v>107</v>
      </c>
      <c r="O16" s="111">
        <v>119</v>
      </c>
      <c r="P16" s="111">
        <v>18.3</v>
      </c>
      <c r="Q16" s="112"/>
      <c r="R16" s="112"/>
      <c r="S16" s="112"/>
    </row>
    <row r="17" spans="13:19">
      <c r="M17" s="109" t="s">
        <v>274</v>
      </c>
      <c r="N17" s="110" t="s">
        <v>108</v>
      </c>
      <c r="O17" s="111">
        <v>160.16012288500499</v>
      </c>
      <c r="P17" s="111">
        <v>21.563644618830299</v>
      </c>
      <c r="Q17" s="112"/>
      <c r="R17" s="112"/>
      <c r="S17" s="112"/>
    </row>
    <row r="18" spans="13:19">
      <c r="M18" s="109" t="s">
        <v>452</v>
      </c>
      <c r="N18" s="110" t="s">
        <v>107</v>
      </c>
      <c r="O18" s="111">
        <v>110</v>
      </c>
      <c r="P18" s="111">
        <v>18.862559241706201</v>
      </c>
      <c r="Q18" s="112"/>
      <c r="R18" s="112"/>
      <c r="S18" s="112"/>
    </row>
    <row r="19" spans="13:19">
      <c r="M19" s="109" t="s">
        <v>254</v>
      </c>
      <c r="N19" s="110" t="s">
        <v>106</v>
      </c>
      <c r="O19" s="111">
        <v>141</v>
      </c>
      <c r="P19" s="111">
        <v>17.438390197984699</v>
      </c>
      <c r="Q19" s="112"/>
      <c r="R19" s="112"/>
      <c r="S19" s="112"/>
    </row>
    <row r="20" spans="13:19">
      <c r="M20" s="109" t="s">
        <v>276</v>
      </c>
      <c r="N20" s="110" t="s">
        <v>108</v>
      </c>
      <c r="O20" s="111">
        <v>137</v>
      </c>
      <c r="P20" s="111">
        <v>21.3418800477803</v>
      </c>
      <c r="Q20" s="112"/>
      <c r="R20" s="112"/>
      <c r="S20" s="112"/>
    </row>
    <row r="21" spans="13:19">
      <c r="M21" s="109" t="s">
        <v>260</v>
      </c>
      <c r="N21" s="110" t="s">
        <v>111</v>
      </c>
      <c r="O21" s="111">
        <v>126.773888363292</v>
      </c>
      <c r="P21" s="111">
        <v>19.087110234242399</v>
      </c>
      <c r="Q21" s="112"/>
      <c r="R21" s="112"/>
      <c r="S21" s="112"/>
    </row>
    <row r="22" spans="13:19">
      <c r="M22" s="109" t="s">
        <v>453</v>
      </c>
      <c r="N22" s="110" t="s">
        <v>108</v>
      </c>
      <c r="O22" s="111">
        <v>151.21964686005799</v>
      </c>
      <c r="P22" s="111">
        <v>22.784252003661301</v>
      </c>
      <c r="Q22" s="112"/>
      <c r="R22" s="112"/>
      <c r="S22" s="112"/>
    </row>
    <row r="23" spans="13:19">
      <c r="M23" s="109" t="s">
        <v>264</v>
      </c>
      <c r="N23" s="110" t="s">
        <v>113</v>
      </c>
      <c r="O23" s="111">
        <v>128.41513425785001</v>
      </c>
      <c r="P23" s="111">
        <v>15.9158508209676</v>
      </c>
      <c r="Q23" s="112"/>
      <c r="R23" s="112"/>
      <c r="S23" s="112"/>
    </row>
    <row r="24" spans="13:19">
      <c r="M24" s="109" t="s">
        <v>278</v>
      </c>
      <c r="N24" s="110" t="s">
        <v>108</v>
      </c>
      <c r="O24" s="111">
        <v>141.129961349784</v>
      </c>
      <c r="P24" s="111">
        <v>21.191639213904399</v>
      </c>
      <c r="Q24" s="112"/>
      <c r="R24" s="112"/>
      <c r="S24" s="112"/>
    </row>
    <row r="25" spans="13:19">
      <c r="M25" s="109" t="s">
        <v>247</v>
      </c>
      <c r="N25" s="110" t="s">
        <v>110</v>
      </c>
      <c r="O25" s="111">
        <v>165.78705790062301</v>
      </c>
      <c r="P25" s="111">
        <v>20.794194987185001</v>
      </c>
      <c r="Q25" s="112"/>
      <c r="R25" s="112"/>
      <c r="S25" s="112"/>
    </row>
    <row r="26" spans="13:19">
      <c r="M26" s="109" t="s">
        <v>239</v>
      </c>
      <c r="N26" s="110" t="s">
        <v>109</v>
      </c>
      <c r="O26" s="111">
        <v>140.25974025974</v>
      </c>
      <c r="P26" s="111">
        <v>22.7074065046267</v>
      </c>
      <c r="Q26" s="112"/>
      <c r="R26" s="112"/>
      <c r="S26" s="112"/>
    </row>
    <row r="27" spans="13:19">
      <c r="M27" s="109" t="s">
        <v>268</v>
      </c>
      <c r="N27" s="110" t="s">
        <v>113</v>
      </c>
      <c r="O27" s="111">
        <v>181</v>
      </c>
      <c r="P27" s="111">
        <v>15.7252827533957</v>
      </c>
      <c r="Q27" s="112"/>
      <c r="R27" s="112"/>
      <c r="S27" s="112"/>
    </row>
    <row r="28" spans="13:19">
      <c r="M28" s="109" t="s">
        <v>271</v>
      </c>
      <c r="N28" s="110" t="s">
        <v>112</v>
      </c>
      <c r="O28" s="111">
        <v>146.78860446162699</v>
      </c>
      <c r="P28" s="111">
        <v>23.177781934003502</v>
      </c>
      <c r="Q28" s="112"/>
      <c r="R28" s="112"/>
      <c r="S28" s="112"/>
    </row>
    <row r="29" spans="13:19">
      <c r="M29" s="109" t="s">
        <v>237</v>
      </c>
      <c r="N29" s="110" t="s">
        <v>105</v>
      </c>
      <c r="O29" s="111">
        <v>137.61646604796499</v>
      </c>
      <c r="P29" s="111">
        <v>19.5597097031422</v>
      </c>
      <c r="Q29" s="112"/>
      <c r="R29" s="112"/>
      <c r="S29" s="112"/>
    </row>
    <row r="30" spans="13:19">
      <c r="M30" s="109" t="s">
        <v>454</v>
      </c>
      <c r="N30" s="110" t="s">
        <v>134</v>
      </c>
      <c r="O30" s="111">
        <v>138.123303167421</v>
      </c>
      <c r="P30" s="111">
        <v>22.9227244621731</v>
      </c>
      <c r="Q30" s="112"/>
      <c r="R30" s="112"/>
      <c r="S30" s="112"/>
    </row>
    <row r="31" spans="13:19">
      <c r="M31" s="109" t="s">
        <v>270</v>
      </c>
      <c r="N31" s="110" t="s">
        <v>112</v>
      </c>
      <c r="O31" s="111">
        <v>218.26322038019799</v>
      </c>
      <c r="P31" s="111">
        <v>23.252869693966399</v>
      </c>
      <c r="Q31" s="112"/>
      <c r="R31" s="112"/>
      <c r="S31" s="112"/>
    </row>
    <row r="32" spans="13:19">
      <c r="M32" s="109" t="s">
        <v>236</v>
      </c>
      <c r="N32" s="110" t="s">
        <v>104</v>
      </c>
      <c r="O32" s="111">
        <v>148</v>
      </c>
      <c r="P32" s="111">
        <v>18.5944710215486</v>
      </c>
      <c r="Q32" s="112"/>
      <c r="R32" s="112"/>
      <c r="S32" s="112"/>
    </row>
    <row r="33" spans="13:19">
      <c r="M33" s="109" t="s">
        <v>272</v>
      </c>
      <c r="N33" s="110" t="s">
        <v>112</v>
      </c>
      <c r="O33" s="111">
        <v>181.64251207729501</v>
      </c>
      <c r="P33" s="111">
        <v>21.803131984159901</v>
      </c>
      <c r="Q33" s="112"/>
      <c r="R33" s="112"/>
      <c r="S33" s="112"/>
    </row>
    <row r="34" spans="13:19">
      <c r="M34" s="109" t="s">
        <v>265</v>
      </c>
      <c r="N34" s="110" t="s">
        <v>113</v>
      </c>
      <c r="O34" s="111">
        <v>172</v>
      </c>
      <c r="P34" s="111">
        <v>15.7027654940603</v>
      </c>
      <c r="Q34" s="112"/>
      <c r="R34" s="112"/>
      <c r="S34" s="112"/>
    </row>
    <row r="35" spans="13:19">
      <c r="M35" s="109" t="s">
        <v>455</v>
      </c>
      <c r="N35" s="110" t="s">
        <v>113</v>
      </c>
      <c r="O35" s="111">
        <v>214.1</v>
      </c>
      <c r="P35" s="111">
        <v>17.209542163211399</v>
      </c>
      <c r="Q35" s="112"/>
      <c r="R35" s="112"/>
      <c r="S35" s="112"/>
    </row>
    <row r="36" spans="13:19">
      <c r="M36" s="109" t="s">
        <v>257</v>
      </c>
      <c r="N36" s="110" t="s">
        <v>114</v>
      </c>
      <c r="O36" s="111">
        <v>165</v>
      </c>
      <c r="P36" s="111">
        <v>17.5</v>
      </c>
      <c r="Q36" s="112"/>
      <c r="R36" s="112"/>
      <c r="S36" s="112"/>
    </row>
    <row r="37" spans="13:19">
      <c r="M37" s="109" t="s">
        <v>240</v>
      </c>
      <c r="N37" s="110" t="s">
        <v>109</v>
      </c>
      <c r="O37" s="111">
        <v>251.64670200055099</v>
      </c>
      <c r="P37" s="111">
        <v>21.514152815131599</v>
      </c>
      <c r="Q37" s="112"/>
      <c r="R37" s="112"/>
      <c r="S37" s="112"/>
    </row>
    <row r="38" spans="13:19">
      <c r="M38" s="109" t="s">
        <v>456</v>
      </c>
      <c r="N38" s="110" t="s">
        <v>128</v>
      </c>
      <c r="O38" s="111">
        <v>332</v>
      </c>
      <c r="P38" s="111">
        <v>19.3</v>
      </c>
      <c r="Q38" s="112"/>
      <c r="R38" s="112"/>
      <c r="S38" s="112"/>
    </row>
    <row r="39" spans="13:19">
      <c r="M39" s="109" t="s">
        <v>267</v>
      </c>
      <c r="N39" s="110" t="s">
        <v>113</v>
      </c>
      <c r="O39" s="111">
        <v>153.69999999999999</v>
      </c>
      <c r="P39" s="111">
        <v>13.942386947774899</v>
      </c>
      <c r="Q39" s="112"/>
      <c r="R39" s="112"/>
      <c r="S39" s="112"/>
    </row>
    <row r="40" spans="13:19">
      <c r="M40" s="109" t="s">
        <v>263</v>
      </c>
      <c r="N40" s="110" t="s">
        <v>117</v>
      </c>
      <c r="O40" s="111">
        <v>146.30000000000001</v>
      </c>
      <c r="P40" s="111">
        <v>18.4191588785047</v>
      </c>
      <c r="Q40" s="112"/>
      <c r="R40" s="112"/>
      <c r="S40" s="112"/>
    </row>
    <row r="41" spans="13:19">
      <c r="M41" s="109" t="s">
        <v>258</v>
      </c>
      <c r="N41" s="110" t="s">
        <v>114</v>
      </c>
      <c r="O41" s="111">
        <v>158.9</v>
      </c>
      <c r="P41" s="111">
        <v>16.819410184711799</v>
      </c>
      <c r="Q41" s="112"/>
      <c r="R41" s="112"/>
      <c r="S41" s="112"/>
    </row>
    <row r="42" spans="13:19">
      <c r="M42" s="109" t="s">
        <v>259</v>
      </c>
      <c r="N42" s="110" t="s">
        <v>114</v>
      </c>
      <c r="O42" s="111">
        <v>176.92834322227301</v>
      </c>
      <c r="P42" s="111">
        <v>17.4597670965479</v>
      </c>
      <c r="Q42" s="112"/>
      <c r="R42" s="112"/>
      <c r="S42" s="112"/>
    </row>
    <row r="43" spans="13:19">
      <c r="M43" s="109" t="s">
        <v>255</v>
      </c>
      <c r="N43" s="110" t="s">
        <v>116</v>
      </c>
      <c r="O43" s="111">
        <v>169.24290248481901</v>
      </c>
      <c r="P43" s="111">
        <v>16.2755289384938</v>
      </c>
      <c r="Q43" s="112"/>
      <c r="R43" s="112"/>
      <c r="S43" s="112"/>
    </row>
    <row r="44" spans="13:19">
      <c r="M44" s="109" t="s">
        <v>256</v>
      </c>
      <c r="N44" s="110" t="s">
        <v>114</v>
      </c>
      <c r="O44" s="111">
        <v>331</v>
      </c>
      <c r="P44" s="111">
        <v>19.5</v>
      </c>
      <c r="Q44" s="112"/>
      <c r="R44" s="112"/>
      <c r="S44" s="112"/>
    </row>
    <row r="45" spans="13:19">
      <c r="M45" s="109" t="s">
        <v>262</v>
      </c>
      <c r="N45" s="110" t="s">
        <v>117</v>
      </c>
      <c r="O45" s="111">
        <v>145.74954101020501</v>
      </c>
      <c r="P45" s="111">
        <v>17.071521762972399</v>
      </c>
      <c r="Q45" s="112"/>
      <c r="R45" s="112"/>
      <c r="S45" s="112"/>
    </row>
    <row r="46" spans="13:19">
      <c r="M46" s="109" t="s">
        <v>457</v>
      </c>
      <c r="N46" s="110" t="s">
        <v>113</v>
      </c>
      <c r="O46" s="111">
        <v>212.33</v>
      </c>
      <c r="P46" s="111">
        <v>14.693849889168099</v>
      </c>
      <c r="Q46" s="112"/>
      <c r="R46" s="112"/>
      <c r="S46" s="112"/>
    </row>
    <row r="47" spans="13:19">
      <c r="M47" s="109" t="s">
        <v>235</v>
      </c>
      <c r="N47" s="110" t="s">
        <v>104</v>
      </c>
      <c r="O47" s="111">
        <v>146</v>
      </c>
      <c r="P47" s="111">
        <v>17</v>
      </c>
      <c r="Q47" s="112"/>
      <c r="R47" s="112"/>
      <c r="S47" s="112"/>
    </row>
    <row r="48" spans="13:19">
      <c r="M48" s="109" t="s">
        <v>458</v>
      </c>
      <c r="N48" s="110" t="s">
        <v>128</v>
      </c>
      <c r="O48" s="111">
        <v>143</v>
      </c>
      <c r="P48" s="111">
        <v>15.128976638831601</v>
      </c>
      <c r="Q48" s="112"/>
      <c r="R48" s="112"/>
      <c r="S48" s="112"/>
    </row>
    <row r="49" spans="13:19">
      <c r="M49" s="109" t="s">
        <v>269</v>
      </c>
      <c r="N49" s="110" t="s">
        <v>113</v>
      </c>
      <c r="O49" s="111">
        <v>220.76603599446199</v>
      </c>
      <c r="P49" s="111">
        <v>16.094076747782999</v>
      </c>
      <c r="Q49" s="112"/>
      <c r="R49" s="112"/>
      <c r="S49" s="112"/>
    </row>
    <row r="50" spans="13:19">
      <c r="M50" s="109" t="s">
        <v>459</v>
      </c>
      <c r="N50" s="110" t="s">
        <v>404</v>
      </c>
      <c r="O50" s="111">
        <v>150.62775330396499</v>
      </c>
      <c r="P50" s="111">
        <v>16.688977909344</v>
      </c>
      <c r="Q50" s="112"/>
      <c r="R50" s="112"/>
      <c r="S50" s="112"/>
    </row>
    <row r="51" spans="13:19">
      <c r="M51" s="109" t="s">
        <v>251</v>
      </c>
      <c r="N51" s="110" t="s">
        <v>107</v>
      </c>
      <c r="O51" s="111">
        <v>114.8</v>
      </c>
      <c r="P51" s="111">
        <v>10.7</v>
      </c>
      <c r="Q51" s="112"/>
      <c r="R51" s="112"/>
      <c r="S51" s="112"/>
    </row>
    <row r="52" spans="13:19">
      <c r="M52" s="109" t="s">
        <v>460</v>
      </c>
      <c r="N52" s="110" t="s">
        <v>404</v>
      </c>
      <c r="O52" s="111">
        <v>143</v>
      </c>
      <c r="P52" s="111">
        <v>16.4586804995111</v>
      </c>
      <c r="Q52" s="112"/>
      <c r="R52" s="112"/>
      <c r="S52" s="112"/>
    </row>
    <row r="53" spans="13:19">
      <c r="M53" s="109" t="s">
        <v>461</v>
      </c>
      <c r="N53" s="110" t="s">
        <v>134</v>
      </c>
      <c r="O53" s="111">
        <v>173</v>
      </c>
      <c r="P53" s="111">
        <v>20.4248258641083</v>
      </c>
      <c r="Q53" s="112"/>
      <c r="R53" s="112"/>
      <c r="S53" s="112"/>
    </row>
    <row r="54" spans="13:19">
      <c r="M54" s="109" t="s">
        <v>277</v>
      </c>
      <c r="N54" s="110" t="s">
        <v>108</v>
      </c>
      <c r="O54" s="111">
        <v>196.48711943793899</v>
      </c>
      <c r="P54" s="111">
        <v>18.322947414452798</v>
      </c>
      <c r="Q54" s="112"/>
      <c r="R54" s="112"/>
      <c r="S54" s="112"/>
    </row>
    <row r="55" spans="13:19">
      <c r="M55" s="109" t="s">
        <v>462</v>
      </c>
      <c r="N55" s="110" t="s">
        <v>107</v>
      </c>
      <c r="O55" s="111">
        <v>106</v>
      </c>
      <c r="P55" s="111">
        <v>21.858608893956699</v>
      </c>
      <c r="Q55" s="112"/>
      <c r="R55" s="112"/>
      <c r="S55" s="112"/>
    </row>
    <row r="56" spans="13:19">
      <c r="M56" s="109" t="s">
        <v>463</v>
      </c>
      <c r="N56" s="110" t="s">
        <v>134</v>
      </c>
      <c r="O56" s="111">
        <v>157</v>
      </c>
      <c r="P56" s="111">
        <v>21.110532321278001</v>
      </c>
      <c r="Q56" s="112"/>
      <c r="R56" s="112"/>
      <c r="S56" s="112"/>
    </row>
    <row r="57" spans="13:19">
      <c r="M57" s="109" t="s">
        <v>244</v>
      </c>
      <c r="N57" s="110" t="s">
        <v>109</v>
      </c>
      <c r="O57" s="111">
        <v>173.831775700935</v>
      </c>
      <c r="P57" s="111">
        <v>22.878897751994199</v>
      </c>
      <c r="Q57" s="112"/>
      <c r="R57" s="112"/>
      <c r="S57" s="112"/>
    </row>
    <row r="58" spans="13:19">
      <c r="M58" s="109" t="s">
        <v>261</v>
      </c>
      <c r="N58" s="110" t="s">
        <v>117</v>
      </c>
      <c r="O58" s="111">
        <v>148</v>
      </c>
      <c r="P58" s="111">
        <v>16.2</v>
      </c>
      <c r="Q58" s="112"/>
      <c r="R58" s="112"/>
      <c r="S58" s="112"/>
    </row>
    <row r="59" spans="13:19">
      <c r="M59" s="109" t="s">
        <v>464</v>
      </c>
      <c r="N59" s="110" t="s">
        <v>134</v>
      </c>
      <c r="O59" s="111">
        <v>148</v>
      </c>
      <c r="P59" s="111">
        <v>21.590760798642801</v>
      </c>
      <c r="Q59" s="112"/>
      <c r="R59" s="112"/>
      <c r="S59" s="112"/>
    </row>
    <row r="60" spans="13:19">
      <c r="M60" s="109" t="s">
        <v>465</v>
      </c>
      <c r="N60" s="110" t="s">
        <v>118</v>
      </c>
      <c r="O60" s="111">
        <v>325</v>
      </c>
      <c r="P60" s="111">
        <v>16.285652079251001</v>
      </c>
      <c r="Q60" s="112"/>
      <c r="R60" s="112"/>
      <c r="S60" s="112"/>
    </row>
    <row r="61" spans="13:19">
      <c r="M61" s="109" t="s">
        <v>252</v>
      </c>
      <c r="N61" s="110" t="s">
        <v>107</v>
      </c>
      <c r="O61" s="111">
        <v>107.1</v>
      </c>
      <c r="P61" s="111">
        <v>20.202349869451702</v>
      </c>
      <c r="Q61" s="112"/>
      <c r="R61" s="112"/>
      <c r="S61" s="112"/>
    </row>
    <row r="62" spans="13:19">
      <c r="M62" s="109" t="s">
        <v>242</v>
      </c>
      <c r="N62" s="110" t="s">
        <v>109</v>
      </c>
      <c r="O62" s="111">
        <v>194.79263147061801</v>
      </c>
      <c r="P62" s="111">
        <v>18.467558922859698</v>
      </c>
      <c r="Q62" s="112"/>
      <c r="R62" s="112"/>
      <c r="S62" s="112"/>
    </row>
    <row r="63" spans="13:19">
      <c r="M63" s="109" t="s">
        <v>466</v>
      </c>
      <c r="N63" s="110" t="s">
        <v>134</v>
      </c>
      <c r="O63" s="111">
        <v>156</v>
      </c>
      <c r="P63" s="111">
        <v>20.100139834904599</v>
      </c>
      <c r="Q63" s="112"/>
      <c r="R63" s="112"/>
      <c r="S63" s="112"/>
    </row>
    <row r="64" spans="13:19">
      <c r="M64" s="109" t="s">
        <v>467</v>
      </c>
      <c r="N64" s="110" t="s">
        <v>112</v>
      </c>
      <c r="O64" s="111">
        <v>516.20000000000005</v>
      </c>
      <c r="P64" s="111">
        <v>19.727857447251299</v>
      </c>
      <c r="Q64" s="112"/>
      <c r="R64" s="112"/>
      <c r="S64" s="112"/>
    </row>
    <row r="65" spans="13:19">
      <c r="M65" s="109" t="s">
        <v>250</v>
      </c>
      <c r="N65" s="110" t="s">
        <v>107</v>
      </c>
      <c r="O65" s="111">
        <v>120.6</v>
      </c>
      <c r="P65" s="111">
        <v>22.38</v>
      </c>
      <c r="Q65" s="112"/>
      <c r="R65" s="112"/>
      <c r="S65" s="112"/>
    </row>
    <row r="66" spans="13:19">
      <c r="M66" s="109" t="s">
        <v>245</v>
      </c>
      <c r="N66" s="110" t="s">
        <v>110</v>
      </c>
      <c r="O66" s="111">
        <v>118</v>
      </c>
      <c r="P66" s="111">
        <v>18.608972657287001</v>
      </c>
      <c r="Q66" s="112"/>
      <c r="R66" s="112"/>
      <c r="S66" s="112"/>
    </row>
    <row r="67" spans="13:19">
      <c r="M67" s="109" t="s">
        <v>468</v>
      </c>
      <c r="N67" s="110" t="s">
        <v>134</v>
      </c>
      <c r="O67" s="111">
        <v>252.10229648261301</v>
      </c>
      <c r="P67" s="111">
        <v>19.856307634670099</v>
      </c>
      <c r="Q67" s="112"/>
      <c r="R67" s="112"/>
      <c r="S67" s="112"/>
    </row>
    <row r="68" spans="13:19">
      <c r="M68" s="109" t="s">
        <v>238</v>
      </c>
      <c r="N68" s="110" t="s">
        <v>115</v>
      </c>
      <c r="O68" s="111">
        <v>172.3</v>
      </c>
      <c r="P68" s="111">
        <v>18.0308686688583</v>
      </c>
      <c r="Q68" s="112"/>
      <c r="R68" s="112"/>
      <c r="S68" s="112"/>
    </row>
    <row r="69" spans="13:19">
      <c r="M69" s="109" t="s">
        <v>469</v>
      </c>
      <c r="N69" s="110" t="s">
        <v>112</v>
      </c>
      <c r="O69" s="111">
        <v>186</v>
      </c>
      <c r="P69" s="111">
        <v>19.705930287443501</v>
      </c>
      <c r="Q69" s="112"/>
      <c r="R69" s="112"/>
      <c r="S69" s="112"/>
    </row>
    <row r="70" spans="13:19">
      <c r="M70" s="109" t="s">
        <v>470</v>
      </c>
      <c r="N70" s="110" t="s">
        <v>134</v>
      </c>
      <c r="O70" s="111">
        <v>165</v>
      </c>
      <c r="P70" s="111">
        <v>21.4845694375311</v>
      </c>
      <c r="Q70" s="112"/>
      <c r="R70" s="112"/>
      <c r="S70" s="112"/>
    </row>
    <row r="71" spans="13:19">
      <c r="M71" s="109" t="s">
        <v>241</v>
      </c>
      <c r="N71" s="110" t="s">
        <v>109</v>
      </c>
      <c r="O71" s="111">
        <v>203.538700881305</v>
      </c>
      <c r="P71" s="111">
        <v>20.255294428266399</v>
      </c>
      <c r="Q71" s="112"/>
      <c r="R71" s="112"/>
      <c r="S71" s="112"/>
    </row>
    <row r="72" spans="13:19">
      <c r="M72" s="109" t="s">
        <v>471</v>
      </c>
      <c r="N72" s="110" t="s">
        <v>104</v>
      </c>
      <c r="O72" s="111">
        <v>174</v>
      </c>
      <c r="P72" s="111">
        <v>17.714098217215401</v>
      </c>
      <c r="Q72" s="112"/>
      <c r="R72" s="112"/>
      <c r="S72" s="112"/>
    </row>
    <row r="73" spans="13:19">
      <c r="M73" s="109" t="s">
        <v>472</v>
      </c>
      <c r="N73" s="110" t="s">
        <v>134</v>
      </c>
      <c r="O73" s="111">
        <v>450</v>
      </c>
      <c r="P73" s="111">
        <v>23.442828330237901</v>
      </c>
      <c r="Q73" s="112"/>
      <c r="R73" s="112"/>
      <c r="S73" s="112"/>
    </row>
    <row r="74" spans="13:19">
      <c r="M74" s="109" t="s">
        <v>273</v>
      </c>
      <c r="N74" s="110" t="s">
        <v>108</v>
      </c>
      <c r="O74" s="111">
        <v>136.69999999999999</v>
      </c>
      <c r="P74" s="111">
        <v>18.100000000000001</v>
      </c>
      <c r="Q74" s="112"/>
      <c r="R74" s="112"/>
      <c r="S74" s="112"/>
    </row>
    <row r="75" spans="13:19">
      <c r="M75" s="109" t="s">
        <v>246</v>
      </c>
      <c r="N75" s="110" t="s">
        <v>110</v>
      </c>
      <c r="O75" s="111">
        <v>138.76712328767101</v>
      </c>
      <c r="P75" s="111">
        <v>15.7539005748216</v>
      </c>
      <c r="Q75" s="112"/>
      <c r="R75" s="112"/>
      <c r="S75" s="112"/>
    </row>
    <row r="76" spans="13:19">
      <c r="M76" s="109" t="s">
        <v>473</v>
      </c>
      <c r="N76" s="110" t="s">
        <v>121</v>
      </c>
      <c r="O76" s="111">
        <v>221.64</v>
      </c>
      <c r="P76" s="111">
        <v>18.3350744461376</v>
      </c>
      <c r="Q76" s="112"/>
      <c r="R76" s="112"/>
      <c r="S76" s="112"/>
    </row>
    <row r="77" spans="13:19">
      <c r="M77" s="109" t="s">
        <v>474</v>
      </c>
      <c r="N77" s="110" t="s">
        <v>134</v>
      </c>
      <c r="O77" s="111">
        <v>265.11</v>
      </c>
      <c r="P77" s="111">
        <v>21.248515447062498</v>
      </c>
      <c r="Q77" s="112"/>
      <c r="R77" s="112"/>
      <c r="S77" s="112"/>
    </row>
    <row r="78" spans="13:19">
      <c r="M78" s="109" t="s">
        <v>475</v>
      </c>
      <c r="N78" s="110" t="s">
        <v>404</v>
      </c>
      <c r="O78" s="111">
        <v>133.80000000000001</v>
      </c>
      <c r="P78" s="111">
        <v>23.092773375946798</v>
      </c>
      <c r="Q78" s="112"/>
      <c r="R78" s="112"/>
      <c r="S78" s="112"/>
    </row>
    <row r="79" spans="13:19">
      <c r="M79" s="109" t="s">
        <v>476</v>
      </c>
      <c r="N79" s="110" t="s">
        <v>404</v>
      </c>
      <c r="O79" s="111">
        <v>118.97299439094699</v>
      </c>
      <c r="P79" s="111">
        <v>18.020924916476201</v>
      </c>
      <c r="Q79" s="112"/>
      <c r="R79" s="112"/>
      <c r="S79" s="112"/>
    </row>
    <row r="80" spans="13:19">
      <c r="M80" s="109" t="s">
        <v>477</v>
      </c>
      <c r="N80" s="110" t="s">
        <v>109</v>
      </c>
      <c r="O80" s="111">
        <v>370</v>
      </c>
      <c r="P80" s="111">
        <v>19.793215298761201</v>
      </c>
      <c r="Q80" s="112"/>
      <c r="R80" s="112"/>
      <c r="S80" s="112"/>
    </row>
    <row r="81" spans="13:19">
      <c r="M81" s="109" t="s">
        <v>478</v>
      </c>
      <c r="N81" s="110" t="s">
        <v>134</v>
      </c>
      <c r="O81" s="111">
        <v>230</v>
      </c>
      <c r="P81" s="111">
        <v>21.952536802992501</v>
      </c>
      <c r="Q81" s="112"/>
      <c r="R81" s="112"/>
      <c r="S81" s="112"/>
    </row>
    <row r="82" spans="13:19">
      <c r="M82" s="109" t="s">
        <v>479</v>
      </c>
      <c r="N82" s="110" t="s">
        <v>126</v>
      </c>
      <c r="O82" s="111">
        <v>357.586457280351</v>
      </c>
      <c r="P82" s="111">
        <v>22.191593165344699</v>
      </c>
      <c r="Q82" s="112"/>
      <c r="R82" s="112"/>
      <c r="S82" s="112"/>
    </row>
    <row r="83" spans="13:19">
      <c r="M83" s="109" t="s">
        <v>480</v>
      </c>
      <c r="N83" s="110" t="s">
        <v>134</v>
      </c>
      <c r="O83" s="111">
        <v>197</v>
      </c>
      <c r="P83" s="111">
        <v>20.807019504834301</v>
      </c>
      <c r="Q83" s="112"/>
      <c r="R83" s="112"/>
      <c r="S83" s="112"/>
    </row>
    <row r="84" spans="13:19">
      <c r="M84" s="109" t="s">
        <v>248</v>
      </c>
      <c r="N84" s="110" t="s">
        <v>110</v>
      </c>
      <c r="O84" s="111">
        <v>149.568003535521</v>
      </c>
      <c r="P84" s="111">
        <v>17.303582321175501</v>
      </c>
      <c r="Q84" s="112"/>
      <c r="R84" s="112"/>
      <c r="S84" s="112"/>
    </row>
    <row r="85" spans="13:19">
      <c r="M85" s="109" t="s">
        <v>481</v>
      </c>
      <c r="N85" s="110" t="s">
        <v>109</v>
      </c>
      <c r="O85" s="111">
        <v>320.5</v>
      </c>
      <c r="P85" s="111">
        <v>21.6</v>
      </c>
      <c r="Q85" s="112"/>
      <c r="R85" s="112"/>
      <c r="S85" s="112"/>
    </row>
    <row r="86" spans="13:19">
      <c r="M86" s="109" t="s">
        <v>243</v>
      </c>
      <c r="N86" s="110" t="s">
        <v>109</v>
      </c>
      <c r="O86" s="111">
        <v>335</v>
      </c>
      <c r="P86" s="111">
        <v>20.067644217501702</v>
      </c>
      <c r="Q86" s="112"/>
      <c r="R86" s="112"/>
      <c r="S86" s="112"/>
    </row>
    <row r="87" spans="13:19">
      <c r="M87" s="109"/>
      <c r="N87" s="113"/>
      <c r="O87" s="114"/>
      <c r="P87" s="114"/>
      <c r="Q87" s="112"/>
      <c r="R87" s="112"/>
      <c r="S87" s="112"/>
    </row>
    <row r="88" spans="13:19">
      <c r="M88" s="109"/>
      <c r="N88" s="113"/>
      <c r="O88" s="114"/>
      <c r="P88" s="114"/>
      <c r="Q88" s="112"/>
      <c r="R88" s="112"/>
      <c r="S88" s="112"/>
    </row>
    <row r="89" spans="13:19">
      <c r="M89" s="109"/>
      <c r="N89" s="113"/>
      <c r="O89" s="114"/>
      <c r="P89" s="114"/>
      <c r="Q89" s="112"/>
      <c r="R89" s="112"/>
      <c r="S89" s="112"/>
    </row>
    <row r="90" spans="13:19">
      <c r="M90" s="109"/>
      <c r="N90" s="113"/>
      <c r="O90" s="114"/>
      <c r="P90" s="114"/>
      <c r="Q90" s="112"/>
      <c r="R90" s="112"/>
      <c r="S90" s="112"/>
    </row>
    <row r="91" spans="13:19">
      <c r="M91" s="109"/>
      <c r="N91" s="113"/>
      <c r="O91" s="114"/>
      <c r="P91" s="114"/>
      <c r="Q91" s="112"/>
      <c r="R91" s="112"/>
      <c r="S91" s="112"/>
    </row>
    <row r="92" spans="13:19">
      <c r="M92" s="109"/>
      <c r="N92" s="113"/>
      <c r="O92" s="114"/>
      <c r="P92" s="114"/>
      <c r="Q92" s="112"/>
      <c r="R92" s="112"/>
      <c r="S92" s="112"/>
    </row>
    <row r="93" spans="13:19">
      <c r="M93" s="109"/>
      <c r="N93" s="113"/>
      <c r="O93" s="114"/>
      <c r="P93" s="114"/>
      <c r="Q93" s="112"/>
      <c r="R93" s="112"/>
      <c r="S93" s="112"/>
    </row>
    <row r="94" spans="13:19">
      <c r="M94" s="109"/>
      <c r="N94" s="113"/>
      <c r="O94" s="114"/>
      <c r="P94" s="114"/>
      <c r="Q94" s="112"/>
      <c r="R94" s="112"/>
      <c r="S94" s="112"/>
    </row>
    <row r="95" spans="13:19">
      <c r="M95" s="109"/>
      <c r="N95" s="113"/>
      <c r="O95" s="114"/>
      <c r="P95" s="114"/>
      <c r="Q95" s="112"/>
      <c r="R95" s="112"/>
      <c r="S95" s="112"/>
    </row>
    <row r="96" spans="13:19">
      <c r="M96" s="109"/>
      <c r="N96" s="113"/>
      <c r="O96" s="114"/>
      <c r="P96" s="114"/>
      <c r="Q96" s="112"/>
      <c r="R96" s="112"/>
      <c r="S96" s="112"/>
    </row>
    <row r="97" spans="13:19">
      <c r="M97" s="109"/>
      <c r="N97" s="113"/>
      <c r="O97" s="114"/>
      <c r="P97" s="114"/>
      <c r="Q97" s="112"/>
      <c r="R97" s="112"/>
      <c r="S97" s="112"/>
    </row>
    <row r="98" spans="13:19">
      <c r="M98" s="109"/>
      <c r="N98" s="113"/>
      <c r="O98" s="114"/>
      <c r="P98" s="114"/>
      <c r="Q98" s="112"/>
      <c r="R98" s="112"/>
      <c r="S98" s="112"/>
    </row>
    <row r="99" spans="13:19">
      <c r="M99" s="109"/>
      <c r="N99" s="113"/>
      <c r="O99" s="114"/>
      <c r="P99" s="114"/>
      <c r="Q99" s="112"/>
      <c r="R99" s="112"/>
      <c r="S99" s="112"/>
    </row>
    <row r="100" spans="13:19">
      <c r="M100" s="109"/>
      <c r="N100" s="113"/>
      <c r="O100" s="114"/>
      <c r="P100" s="114"/>
      <c r="Q100" s="112"/>
      <c r="R100" s="112"/>
      <c r="S100" s="112"/>
    </row>
    <row r="101" spans="13:19">
      <c r="M101" s="109"/>
      <c r="N101" s="113"/>
      <c r="O101" s="114"/>
      <c r="P101" s="114"/>
      <c r="Q101" s="112"/>
      <c r="R101" s="112"/>
      <c r="S101" s="112"/>
    </row>
    <row r="102" spans="13:19">
      <c r="M102" s="109"/>
      <c r="N102" s="113"/>
      <c r="O102" s="114"/>
      <c r="P102" s="114"/>
      <c r="Q102" s="112"/>
      <c r="R102" s="112"/>
      <c r="S102" s="112"/>
    </row>
    <row r="103" spans="13:19">
      <c r="M103" s="109"/>
      <c r="N103" s="113"/>
      <c r="O103" s="114"/>
      <c r="P103" s="114"/>
      <c r="Q103" s="112"/>
      <c r="R103" s="112"/>
      <c r="S103" s="112"/>
    </row>
    <row r="104" spans="13:19">
      <c r="M104" s="109"/>
      <c r="N104" s="113"/>
      <c r="O104" s="114"/>
      <c r="P104" s="114"/>
      <c r="Q104" s="112"/>
      <c r="R104" s="112"/>
      <c r="S104" s="112"/>
    </row>
    <row r="105" spans="13:19">
      <c r="M105" s="109"/>
      <c r="N105" s="113"/>
      <c r="O105" s="114"/>
      <c r="P105" s="114"/>
      <c r="Q105" s="112"/>
      <c r="R105" s="112"/>
      <c r="S105" s="112"/>
    </row>
    <row r="106" spans="13:19">
      <c r="M106" s="109"/>
      <c r="N106" s="113"/>
      <c r="O106" s="114"/>
      <c r="P106" s="114"/>
      <c r="Q106" s="112"/>
      <c r="R106" s="112"/>
      <c r="S106" s="112"/>
    </row>
    <row r="107" spans="13:19">
      <c r="M107" s="109"/>
      <c r="N107" s="113"/>
      <c r="O107" s="114"/>
      <c r="P107" s="114"/>
      <c r="Q107" s="112"/>
      <c r="R107" s="112"/>
      <c r="S107" s="112"/>
    </row>
    <row r="108" spans="13:19">
      <c r="M108" s="109"/>
      <c r="N108" s="113"/>
      <c r="O108" s="114"/>
      <c r="P108" s="114"/>
      <c r="Q108" s="112"/>
      <c r="R108" s="112"/>
      <c r="S108" s="112"/>
    </row>
    <row r="109" spans="13:19">
      <c r="M109" s="109"/>
      <c r="N109" s="113"/>
      <c r="O109" s="114"/>
      <c r="P109" s="114"/>
      <c r="Q109" s="112"/>
      <c r="R109" s="112"/>
      <c r="S109" s="112"/>
    </row>
    <row r="110" spans="13:19">
      <c r="M110" s="109"/>
      <c r="N110" s="113"/>
      <c r="O110" s="114"/>
      <c r="P110" s="114"/>
      <c r="Q110" s="112"/>
      <c r="R110" s="112"/>
      <c r="S110" s="112"/>
    </row>
    <row r="111" spans="13:19">
      <c r="M111" s="109"/>
      <c r="N111" s="113"/>
      <c r="O111" s="114"/>
      <c r="P111" s="114"/>
      <c r="Q111" s="112"/>
      <c r="R111" s="112"/>
      <c r="S111" s="112"/>
    </row>
    <row r="112" spans="13:19">
      <c r="M112" s="109"/>
      <c r="N112" s="113"/>
      <c r="O112" s="114"/>
      <c r="P112" s="114"/>
      <c r="Q112" s="112"/>
      <c r="R112" s="112"/>
      <c r="S112" s="112"/>
    </row>
    <row r="113" spans="13:19">
      <c r="M113" s="109"/>
      <c r="N113" s="113"/>
      <c r="O113" s="114"/>
      <c r="P113" s="114"/>
      <c r="Q113" s="112"/>
      <c r="R113" s="112"/>
      <c r="S113" s="112"/>
    </row>
    <row r="114" spans="13:19">
      <c r="M114" s="109"/>
      <c r="N114" s="113"/>
      <c r="O114" s="114"/>
      <c r="P114" s="114"/>
      <c r="Q114" s="112"/>
      <c r="R114" s="112"/>
      <c r="S114" s="112"/>
    </row>
    <row r="115" spans="13:19">
      <c r="M115" s="109"/>
      <c r="N115" s="113"/>
      <c r="O115" s="114"/>
      <c r="P115" s="114"/>
      <c r="Q115" s="112"/>
      <c r="R115" s="112"/>
      <c r="S115" s="112"/>
    </row>
    <row r="116" spans="13:19">
      <c r="M116" s="109"/>
      <c r="N116" s="113"/>
      <c r="O116" s="114"/>
      <c r="P116" s="114"/>
      <c r="Q116" s="112"/>
      <c r="R116" s="112"/>
      <c r="S116" s="112"/>
    </row>
    <row r="117" spans="13:19">
      <c r="M117" s="109"/>
      <c r="N117" s="113"/>
      <c r="O117" s="114"/>
      <c r="P117" s="114"/>
      <c r="Q117" s="112"/>
      <c r="R117" s="112"/>
      <c r="S117" s="112"/>
    </row>
    <row r="118" spans="13:19">
      <c r="M118" s="109"/>
      <c r="N118" s="113"/>
      <c r="O118" s="114"/>
      <c r="P118" s="114"/>
      <c r="Q118" s="112"/>
      <c r="R118" s="112"/>
      <c r="S118" s="112"/>
    </row>
    <row r="119" spans="13:19">
      <c r="M119" s="109"/>
      <c r="N119" s="113"/>
      <c r="O119" s="114"/>
      <c r="P119" s="114"/>
      <c r="Q119" s="112"/>
      <c r="R119" s="112"/>
      <c r="S119" s="112"/>
    </row>
    <row r="120" spans="13:19">
      <c r="M120" s="109"/>
      <c r="N120" s="113"/>
      <c r="O120" s="114"/>
      <c r="P120" s="114"/>
      <c r="Q120" s="112"/>
      <c r="R120" s="112"/>
      <c r="S120" s="112"/>
    </row>
    <row r="121" spans="13:19">
      <c r="M121" s="109"/>
      <c r="N121" s="113"/>
      <c r="O121" s="114"/>
      <c r="P121" s="114"/>
      <c r="Q121" s="112"/>
      <c r="R121" s="112"/>
      <c r="S121" s="112"/>
    </row>
    <row r="122" spans="13:19">
      <c r="M122" s="109"/>
      <c r="N122" s="113"/>
      <c r="O122" s="114"/>
      <c r="P122" s="114"/>
      <c r="Q122" s="112"/>
      <c r="R122" s="112"/>
      <c r="S122" s="112"/>
    </row>
    <row r="123" spans="13:19">
      <c r="M123" s="109"/>
      <c r="N123" s="113"/>
      <c r="O123" s="114"/>
      <c r="P123" s="114"/>
      <c r="Q123" s="112"/>
      <c r="R123" s="112"/>
      <c r="S123" s="112"/>
    </row>
    <row r="124" spans="13:19">
      <c r="M124" s="109"/>
      <c r="N124" s="113"/>
      <c r="O124" s="114"/>
      <c r="P124" s="114"/>
      <c r="Q124" s="112"/>
      <c r="R124" s="112"/>
      <c r="S124" s="112"/>
    </row>
    <row r="125" spans="13:19">
      <c r="M125" s="109"/>
      <c r="N125" s="113"/>
      <c r="O125" s="114"/>
      <c r="P125" s="114"/>
      <c r="Q125" s="112"/>
      <c r="R125" s="112"/>
      <c r="S125" s="112"/>
    </row>
    <row r="126" spans="13:19">
      <c r="M126" s="109"/>
      <c r="N126" s="113"/>
      <c r="O126" s="114"/>
      <c r="P126" s="114"/>
      <c r="Q126" s="112"/>
      <c r="R126" s="112"/>
      <c r="S126" s="112"/>
    </row>
    <row r="127" spans="13:19">
      <c r="M127" s="109"/>
      <c r="N127" s="113"/>
      <c r="O127" s="114"/>
      <c r="P127" s="114"/>
      <c r="Q127" s="112"/>
      <c r="R127" s="112"/>
      <c r="S127" s="112"/>
    </row>
    <row r="128" spans="13:19">
      <c r="M128" s="109"/>
      <c r="N128" s="113"/>
      <c r="O128" s="114"/>
      <c r="P128" s="114"/>
      <c r="Q128" s="112"/>
      <c r="R128" s="112"/>
      <c r="S128" s="112"/>
    </row>
    <row r="129" spans="13:19">
      <c r="M129" s="109"/>
      <c r="N129" s="113"/>
      <c r="O129" s="114"/>
      <c r="P129" s="114"/>
      <c r="Q129" s="112"/>
      <c r="R129" s="112"/>
      <c r="S129" s="112"/>
    </row>
    <row r="130" spans="13:19">
      <c r="M130" s="109"/>
      <c r="N130" s="113"/>
      <c r="O130" s="114"/>
      <c r="P130" s="114"/>
      <c r="Q130" s="112"/>
      <c r="R130" s="112"/>
      <c r="S130" s="112"/>
    </row>
    <row r="131" spans="13:19">
      <c r="M131" s="109"/>
      <c r="N131" s="113"/>
      <c r="O131" s="114"/>
      <c r="P131" s="114"/>
      <c r="Q131" s="112"/>
      <c r="R131" s="112"/>
      <c r="S131" s="112"/>
    </row>
    <row r="132" spans="13:19">
      <c r="M132" s="109"/>
      <c r="N132" s="113"/>
      <c r="O132" s="114"/>
      <c r="P132" s="114"/>
      <c r="Q132" s="112"/>
      <c r="R132" s="112"/>
      <c r="S132" s="112"/>
    </row>
    <row r="133" spans="13:19">
      <c r="M133" s="109"/>
      <c r="N133" s="113"/>
      <c r="O133" s="114"/>
      <c r="P133" s="114"/>
      <c r="Q133" s="112"/>
      <c r="R133" s="112"/>
      <c r="S133" s="112"/>
    </row>
    <row r="134" spans="13:19">
      <c r="M134" s="109"/>
      <c r="N134" s="113"/>
      <c r="O134" s="114"/>
      <c r="P134" s="114"/>
      <c r="Q134" s="112"/>
      <c r="R134" s="112"/>
      <c r="S134" s="112"/>
    </row>
    <row r="135" spans="13:19">
      <c r="M135" s="109"/>
      <c r="N135" s="113"/>
      <c r="O135" s="114"/>
      <c r="P135" s="114"/>
      <c r="Q135" s="112"/>
      <c r="R135" s="112"/>
      <c r="S135" s="112"/>
    </row>
    <row r="136" spans="13:19">
      <c r="M136" s="109"/>
      <c r="N136" s="113"/>
      <c r="O136" s="114"/>
      <c r="P136" s="114"/>
      <c r="Q136" s="112"/>
      <c r="R136" s="112"/>
      <c r="S136" s="112"/>
    </row>
    <row r="137" spans="13:19">
      <c r="M137" s="109"/>
      <c r="N137" s="113"/>
      <c r="O137" s="114"/>
      <c r="P137" s="114"/>
      <c r="Q137" s="112"/>
      <c r="R137" s="112"/>
      <c r="S137" s="112"/>
    </row>
    <row r="138" spans="13:19">
      <c r="M138" s="109"/>
      <c r="N138" s="113"/>
      <c r="O138" s="114"/>
      <c r="P138" s="114"/>
      <c r="Q138" s="112"/>
      <c r="R138" s="112"/>
      <c r="S138" s="112"/>
    </row>
    <row r="139" spans="13:19">
      <c r="M139" s="109"/>
      <c r="N139" s="113"/>
      <c r="O139" s="114"/>
      <c r="P139" s="114"/>
      <c r="Q139" s="112"/>
      <c r="R139" s="112"/>
      <c r="S139" s="112"/>
    </row>
    <row r="140" spans="13:19">
      <c r="M140" s="109"/>
      <c r="N140" s="113"/>
      <c r="O140" s="114"/>
      <c r="P140" s="114"/>
      <c r="Q140" s="112"/>
      <c r="R140" s="112"/>
      <c r="S140" s="112"/>
    </row>
    <row r="141" spans="13:19">
      <c r="M141" s="109"/>
      <c r="N141" s="113"/>
      <c r="O141" s="114"/>
      <c r="P141" s="114"/>
      <c r="Q141" s="112"/>
      <c r="R141" s="112"/>
      <c r="S141" s="112"/>
    </row>
    <row r="142" spans="13:19">
      <c r="M142" s="109"/>
      <c r="N142" s="113"/>
      <c r="O142" s="114"/>
      <c r="P142" s="114"/>
      <c r="Q142" s="112"/>
      <c r="R142" s="112"/>
      <c r="S142" s="112"/>
    </row>
    <row r="143" spans="13:19">
      <c r="M143" s="109"/>
      <c r="N143" s="113"/>
      <c r="O143" s="114"/>
      <c r="P143" s="114"/>
      <c r="Q143" s="112"/>
      <c r="R143" s="112"/>
      <c r="S143" s="112"/>
    </row>
    <row r="144" spans="13:19">
      <c r="M144" s="109"/>
      <c r="N144" s="113"/>
      <c r="O144" s="114"/>
      <c r="P144" s="114"/>
      <c r="Q144" s="112"/>
      <c r="R144" s="112"/>
      <c r="S144" s="112"/>
    </row>
    <row r="145" spans="13:19">
      <c r="M145" s="109"/>
      <c r="N145" s="113"/>
      <c r="O145" s="114"/>
      <c r="P145" s="114"/>
      <c r="Q145" s="112"/>
      <c r="R145" s="112"/>
      <c r="S145" s="112"/>
    </row>
    <row r="146" spans="13:19">
      <c r="M146" s="109"/>
      <c r="N146" s="113"/>
      <c r="O146" s="114"/>
      <c r="P146" s="114"/>
      <c r="Q146" s="112"/>
      <c r="R146" s="112"/>
      <c r="S146" s="112"/>
    </row>
    <row r="147" spans="13:19">
      <c r="M147" s="109"/>
      <c r="N147" s="113"/>
      <c r="O147" s="114"/>
      <c r="P147" s="114"/>
      <c r="Q147" s="112"/>
      <c r="R147" s="112"/>
      <c r="S147" s="112"/>
    </row>
    <row r="148" spans="13:19">
      <c r="M148" s="109"/>
      <c r="N148" s="113"/>
      <c r="O148" s="114"/>
      <c r="P148" s="114"/>
      <c r="Q148" s="112"/>
      <c r="R148" s="112"/>
      <c r="S148" s="112"/>
    </row>
    <row r="149" spans="13:19">
      <c r="M149" s="109"/>
      <c r="N149" s="113"/>
      <c r="O149" s="114"/>
      <c r="P149" s="114"/>
      <c r="Q149" s="112"/>
      <c r="R149" s="112"/>
      <c r="S149" s="112"/>
    </row>
    <row r="150" spans="13:19">
      <c r="M150" s="109"/>
      <c r="N150" s="115"/>
      <c r="O150" s="114"/>
      <c r="P150" s="114"/>
    </row>
    <row r="151" spans="13:19">
      <c r="M151" s="109"/>
      <c r="N151" s="115"/>
      <c r="O151" s="114"/>
      <c r="P151" s="114"/>
    </row>
    <row r="152" spans="13:19">
      <c r="M152" s="109"/>
      <c r="N152" s="115"/>
      <c r="O152" s="114"/>
      <c r="P152" s="114"/>
    </row>
  </sheetData>
  <mergeCells count="1">
    <mergeCell ref="N1:Q1"/>
  </mergeCells>
  <hyperlinks>
    <hyperlink ref="N1" location="Tartalom_Index!A1" display="Vissza a Tartalomra / Return to the Index" xr:uid="{7ECB2E8F-B4C1-494E-A616-BECAA44E1B10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AB2A8-191D-483A-B807-9D062BCF8775}">
  <sheetPr codeName="Sheet1"/>
  <dimension ref="A1:P6"/>
  <sheetViews>
    <sheetView showGridLines="0" zoomScale="75" zoomScaleNormal="75" workbookViewId="0"/>
  </sheetViews>
  <sheetFormatPr defaultRowHeight="15"/>
  <cols>
    <col min="1" max="1" width="16" customWidth="1"/>
    <col min="2" max="2" width="54.42578125" customWidth="1"/>
    <col min="10" max="10" width="10.5703125" customWidth="1"/>
  </cols>
  <sheetData>
    <row r="1" spans="1:16" ht="15.75">
      <c r="A1" s="32" t="s">
        <v>89</v>
      </c>
      <c r="B1" s="14" t="s">
        <v>372</v>
      </c>
      <c r="C1" s="1272"/>
      <c r="D1" s="1272"/>
      <c r="E1" s="1272"/>
      <c r="F1" s="1272"/>
      <c r="G1" s="1273" t="s">
        <v>170</v>
      </c>
      <c r="H1" s="1273"/>
      <c r="I1" s="1273"/>
      <c r="J1" s="1273"/>
      <c r="K1" s="197"/>
      <c r="L1" s="197"/>
      <c r="M1" s="197"/>
      <c r="N1" s="197"/>
      <c r="O1" s="197"/>
      <c r="P1" s="197"/>
    </row>
    <row r="2" spans="1:16" ht="15.75">
      <c r="A2" s="32" t="s">
        <v>90</v>
      </c>
      <c r="B2" s="14" t="s">
        <v>373</v>
      </c>
      <c r="C2" s="15"/>
      <c r="D2" s="15"/>
      <c r="E2" s="15"/>
      <c r="F2" s="12"/>
      <c r="G2" s="12"/>
      <c r="H2" s="12"/>
      <c r="K2" s="197"/>
      <c r="L2" s="197"/>
      <c r="M2" s="197"/>
      <c r="N2" s="197"/>
      <c r="O2" s="197"/>
      <c r="P2" s="197"/>
    </row>
    <row r="3" spans="1:16" ht="15.75">
      <c r="A3" s="16" t="s">
        <v>91</v>
      </c>
      <c r="B3" s="17" t="s">
        <v>374</v>
      </c>
      <c r="C3" s="12"/>
      <c r="D3" s="12"/>
      <c r="E3" s="12"/>
      <c r="F3" s="12"/>
      <c r="G3" s="12"/>
      <c r="H3" s="12"/>
      <c r="K3" s="197"/>
      <c r="L3" s="197"/>
      <c r="M3" s="197"/>
      <c r="N3" s="197"/>
      <c r="O3" s="197"/>
      <c r="P3" s="197"/>
    </row>
    <row r="4" spans="1:16" ht="15.75">
      <c r="A4" s="16" t="s">
        <v>93</v>
      </c>
      <c r="B4" s="17" t="s">
        <v>375</v>
      </c>
      <c r="C4" s="12"/>
      <c r="D4" s="12"/>
      <c r="E4" s="12"/>
      <c r="F4" s="12"/>
      <c r="G4" s="12"/>
      <c r="H4" s="12"/>
      <c r="K4" s="197"/>
      <c r="L4" s="197"/>
      <c r="M4" s="197"/>
      <c r="N4" s="197"/>
      <c r="O4" s="197"/>
      <c r="P4" s="197"/>
    </row>
    <row r="5" spans="1:16" ht="15.75">
      <c r="A5" s="16" t="s">
        <v>95</v>
      </c>
      <c r="B5" s="17"/>
      <c r="C5" s="12"/>
      <c r="D5" s="12"/>
      <c r="E5" s="12"/>
      <c r="F5" s="12"/>
      <c r="G5" s="12"/>
      <c r="H5" s="12"/>
      <c r="K5" s="197"/>
      <c r="L5" s="197"/>
      <c r="M5" s="197"/>
      <c r="N5" s="197"/>
      <c r="O5" s="197"/>
      <c r="P5" s="197"/>
    </row>
    <row r="6" spans="1:16" ht="15.75">
      <c r="A6" s="16" t="s">
        <v>96</v>
      </c>
      <c r="B6" s="17"/>
      <c r="C6" s="12"/>
      <c r="D6" s="12"/>
      <c r="E6" s="12"/>
      <c r="F6" s="12"/>
      <c r="G6" s="12"/>
      <c r="H6" s="12"/>
      <c r="K6" s="197"/>
      <c r="L6" s="197"/>
      <c r="M6" s="197"/>
      <c r="N6" s="197"/>
      <c r="O6" s="197"/>
      <c r="P6" s="197"/>
    </row>
  </sheetData>
  <mergeCells count="2">
    <mergeCell ref="C1:F1"/>
    <mergeCell ref="G1:J1"/>
  </mergeCells>
  <hyperlinks>
    <hyperlink ref="G1" location="Tartalom_Index!A1" display="Vissza a Tartalomra / Return to the Index" xr:uid="{E737F6A4-16C8-45BB-8CDB-AF35E97442CE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34C663-2A1B-4914-ADDA-A77AA9EEB394}">
  <sheetPr codeName="Sheet20"/>
  <dimension ref="A1:O106"/>
  <sheetViews>
    <sheetView showGridLines="0" topLeftCell="A2" zoomScale="75" zoomScaleNormal="75" workbookViewId="0"/>
  </sheetViews>
  <sheetFormatPr defaultRowHeight="15.75"/>
  <cols>
    <col min="1" max="1" width="13.7109375" style="121" customWidth="1"/>
    <col min="2" max="2" width="61.28515625" style="121" customWidth="1"/>
    <col min="3" max="9" width="9.140625" style="121"/>
    <col min="10" max="10" width="26.7109375" style="121" customWidth="1"/>
    <col min="11" max="11" width="26" style="121" customWidth="1"/>
    <col min="12" max="12" width="9.140625" style="122"/>
    <col min="13" max="13" width="23.28515625" style="122" customWidth="1"/>
    <col min="14" max="14" width="23.42578125" style="122" customWidth="1"/>
    <col min="15" max="16384" width="9.140625" style="123"/>
  </cols>
  <sheetData>
    <row r="1" spans="1:15" customFormat="1">
      <c r="A1" s="32" t="s">
        <v>89</v>
      </c>
      <c r="B1" s="116" t="s">
        <v>482</v>
      </c>
      <c r="C1" s="1284"/>
      <c r="D1" s="1284"/>
      <c r="E1" s="1284"/>
      <c r="F1" s="1284"/>
      <c r="G1" s="117"/>
      <c r="H1" s="117"/>
      <c r="I1" s="118"/>
      <c r="J1" s="117"/>
      <c r="K1" s="117"/>
      <c r="L1" s="1273" t="s">
        <v>170</v>
      </c>
      <c r="M1" s="1273"/>
      <c r="N1" s="1273"/>
      <c r="O1" s="1273"/>
    </row>
    <row r="2" spans="1:15" customFormat="1">
      <c r="A2" s="32" t="s">
        <v>90</v>
      </c>
      <c r="B2" s="116" t="s">
        <v>483</v>
      </c>
      <c r="C2" s="120"/>
      <c r="D2" s="120"/>
      <c r="E2" s="120"/>
      <c r="F2" s="117"/>
      <c r="G2" s="117"/>
      <c r="H2" s="117"/>
      <c r="I2" s="118"/>
      <c r="J2" s="117"/>
      <c r="K2" s="117"/>
      <c r="L2" s="119"/>
      <c r="M2" s="119"/>
      <c r="N2" s="119"/>
    </row>
    <row r="3" spans="1:15" customFormat="1">
      <c r="A3" s="32" t="s">
        <v>91</v>
      </c>
      <c r="B3" s="82" t="s">
        <v>92</v>
      </c>
      <c r="C3" s="117"/>
      <c r="D3" s="117"/>
      <c r="E3" s="117"/>
      <c r="F3" s="117"/>
      <c r="G3" s="117"/>
      <c r="H3" s="117"/>
      <c r="I3" s="118"/>
      <c r="J3" s="117"/>
      <c r="K3" s="117"/>
      <c r="L3" s="119"/>
      <c r="M3" s="119"/>
      <c r="N3" s="119"/>
    </row>
    <row r="4" spans="1:15" customFormat="1">
      <c r="A4" s="32" t="s">
        <v>93</v>
      </c>
      <c r="B4" s="82" t="s">
        <v>94</v>
      </c>
      <c r="C4" s="117"/>
      <c r="D4" s="117"/>
      <c r="E4" s="117"/>
      <c r="F4" s="117"/>
      <c r="G4" s="117"/>
      <c r="H4" s="117"/>
      <c r="I4" s="118"/>
      <c r="J4" s="117"/>
      <c r="K4" s="117"/>
      <c r="L4" s="119"/>
      <c r="M4" s="119"/>
      <c r="N4" s="119"/>
    </row>
    <row r="5" spans="1:15" customFormat="1">
      <c r="A5" s="32" t="s">
        <v>95</v>
      </c>
      <c r="B5" s="82" t="s">
        <v>484</v>
      </c>
      <c r="C5" s="117"/>
      <c r="D5" s="117"/>
      <c r="E5" s="117"/>
      <c r="F5" s="117"/>
      <c r="G5" s="117"/>
      <c r="H5" s="117"/>
      <c r="I5" s="118"/>
      <c r="J5" s="117"/>
      <c r="K5" s="117"/>
      <c r="L5" s="119"/>
      <c r="M5" s="119"/>
      <c r="N5" s="119"/>
    </row>
    <row r="6" spans="1:15" customFormat="1">
      <c r="A6" s="32" t="s">
        <v>96</v>
      </c>
      <c r="B6" s="82" t="s">
        <v>485</v>
      </c>
      <c r="C6" s="117"/>
      <c r="D6" s="117"/>
      <c r="E6" s="117"/>
      <c r="F6" s="117"/>
      <c r="G6" s="117"/>
      <c r="H6" s="117"/>
      <c r="I6" s="118"/>
      <c r="J6" s="117"/>
      <c r="K6" s="117"/>
      <c r="L6" s="119"/>
      <c r="M6" s="119"/>
      <c r="N6" s="119"/>
    </row>
    <row r="7" spans="1:15">
      <c r="J7" s="117"/>
    </row>
    <row r="10" spans="1:15" ht="31.5">
      <c r="M10" s="124" t="s">
        <v>2648</v>
      </c>
      <c r="N10" s="124" t="s">
        <v>2649</v>
      </c>
    </row>
    <row r="11" spans="1:15" ht="64.5" customHeight="1">
      <c r="M11" s="124" t="s">
        <v>486</v>
      </c>
      <c r="N11" s="124" t="s">
        <v>487</v>
      </c>
    </row>
    <row r="12" spans="1:15">
      <c r="J12" s="125" t="s">
        <v>488</v>
      </c>
      <c r="K12" s="121" t="s">
        <v>489</v>
      </c>
      <c r="L12" s="126" t="s">
        <v>490</v>
      </c>
      <c r="M12" s="126">
        <v>66.7</v>
      </c>
      <c r="N12" s="122">
        <v>-2</v>
      </c>
    </row>
    <row r="13" spans="1:15">
      <c r="J13" s="125" t="s">
        <v>491</v>
      </c>
      <c r="K13" s="121" t="s">
        <v>492</v>
      </c>
      <c r="L13" s="126" t="s">
        <v>493</v>
      </c>
      <c r="M13" s="126">
        <v>93.3</v>
      </c>
      <c r="N13" s="122">
        <v>-3.9</v>
      </c>
    </row>
    <row r="14" spans="1:15">
      <c r="J14" s="125" t="s">
        <v>494</v>
      </c>
      <c r="K14" s="121" t="s">
        <v>495</v>
      </c>
      <c r="L14" s="126" t="s">
        <v>496</v>
      </c>
      <c r="M14" s="126">
        <v>50</v>
      </c>
      <c r="N14" s="122">
        <v>-1</v>
      </c>
    </row>
    <row r="15" spans="1:15">
      <c r="J15" s="125" t="s">
        <v>419</v>
      </c>
      <c r="K15" s="121" t="s">
        <v>420</v>
      </c>
      <c r="L15" s="126" t="s">
        <v>497</v>
      </c>
      <c r="M15" s="126">
        <v>41.8</v>
      </c>
      <c r="N15" s="122">
        <v>-3.7</v>
      </c>
    </row>
    <row r="16" spans="1:15">
      <c r="J16" s="125" t="s">
        <v>172</v>
      </c>
      <c r="K16" s="121" t="s">
        <v>171</v>
      </c>
      <c r="L16" s="126" t="s">
        <v>104</v>
      </c>
      <c r="M16" s="126">
        <v>70.7</v>
      </c>
      <c r="N16" s="122">
        <v>0.4</v>
      </c>
    </row>
    <row r="17" spans="10:14">
      <c r="J17" s="125" t="s">
        <v>498</v>
      </c>
      <c r="K17" s="121" t="s">
        <v>499</v>
      </c>
      <c r="L17" s="126" t="s">
        <v>500</v>
      </c>
      <c r="M17" s="126">
        <v>46.2</v>
      </c>
      <c r="N17" s="122">
        <v>0.6</v>
      </c>
    </row>
    <row r="18" spans="10:14">
      <c r="J18" s="125" t="s">
        <v>135</v>
      </c>
      <c r="K18" s="121" t="s">
        <v>135</v>
      </c>
      <c r="L18" s="126" t="s">
        <v>105</v>
      </c>
      <c r="M18" s="126">
        <v>101</v>
      </c>
      <c r="N18" s="122">
        <v>-1.7</v>
      </c>
    </row>
    <row r="19" spans="10:14">
      <c r="J19" s="125" t="s">
        <v>501</v>
      </c>
      <c r="K19" s="121" t="s">
        <v>502</v>
      </c>
      <c r="L19" s="126" t="s">
        <v>503</v>
      </c>
      <c r="M19" s="126">
        <v>33.299999999999997</v>
      </c>
      <c r="N19" s="122">
        <v>2.2000000000000002</v>
      </c>
    </row>
    <row r="20" spans="10:14">
      <c r="J20" s="125" t="s">
        <v>504</v>
      </c>
      <c r="K20" s="121" t="s">
        <v>505</v>
      </c>
      <c r="L20" s="126" t="s">
        <v>506</v>
      </c>
      <c r="M20" s="126">
        <v>91.6</v>
      </c>
      <c r="N20" s="122">
        <v>-6</v>
      </c>
    </row>
    <row r="21" spans="10:14">
      <c r="J21" s="125" t="s">
        <v>174</v>
      </c>
      <c r="K21" s="121" t="s">
        <v>173</v>
      </c>
      <c r="L21" s="126" t="s">
        <v>121</v>
      </c>
      <c r="M21" s="126">
        <v>19.2</v>
      </c>
      <c r="N21" s="122">
        <v>-1</v>
      </c>
    </row>
    <row r="22" spans="10:14">
      <c r="J22" s="125" t="s">
        <v>405</v>
      </c>
      <c r="K22" s="121" t="s">
        <v>406</v>
      </c>
      <c r="L22" s="126" t="s">
        <v>507</v>
      </c>
      <c r="M22" s="126">
        <v>87.5</v>
      </c>
      <c r="N22" s="122">
        <v>-0.4</v>
      </c>
    </row>
    <row r="23" spans="10:14">
      <c r="J23" s="125" t="s">
        <v>418</v>
      </c>
      <c r="K23" s="121" t="s">
        <v>418</v>
      </c>
      <c r="L23" s="126" t="s">
        <v>508</v>
      </c>
      <c r="M23" s="126">
        <v>27.5</v>
      </c>
      <c r="N23" s="122">
        <v>-2.6</v>
      </c>
    </row>
    <row r="24" spans="10:14">
      <c r="J24" s="125" t="s">
        <v>509</v>
      </c>
      <c r="K24" s="121" t="s">
        <v>510</v>
      </c>
      <c r="L24" s="126" t="s">
        <v>443</v>
      </c>
      <c r="M24" s="126">
        <v>55.6</v>
      </c>
      <c r="N24" s="122">
        <v>-6.4</v>
      </c>
    </row>
    <row r="25" spans="10:14">
      <c r="J25" s="125" t="s">
        <v>511</v>
      </c>
      <c r="K25" s="121" t="s">
        <v>512</v>
      </c>
      <c r="L25" s="126" t="s">
        <v>513</v>
      </c>
      <c r="M25" s="126">
        <v>51</v>
      </c>
      <c r="N25" s="122">
        <v>-2.2000000000000002</v>
      </c>
    </row>
    <row r="26" spans="10:14">
      <c r="J26" s="125" t="s">
        <v>179</v>
      </c>
      <c r="K26" s="121" t="s">
        <v>178</v>
      </c>
      <c r="L26" s="126" t="s">
        <v>125</v>
      </c>
      <c r="M26" s="126">
        <v>71.099999999999994</v>
      </c>
      <c r="N26" s="122">
        <v>0</v>
      </c>
    </row>
    <row r="27" spans="10:14">
      <c r="J27" s="125" t="s">
        <v>191</v>
      </c>
      <c r="K27" s="121" t="s">
        <v>190</v>
      </c>
      <c r="L27" s="126" t="s">
        <v>130</v>
      </c>
      <c r="M27" s="126">
        <v>96.1</v>
      </c>
      <c r="N27" s="122">
        <v>2.7</v>
      </c>
    </row>
    <row r="28" spans="10:14">
      <c r="J28" s="125" t="s">
        <v>155</v>
      </c>
      <c r="K28" s="121" t="s">
        <v>156</v>
      </c>
      <c r="L28" s="126" t="s">
        <v>115</v>
      </c>
      <c r="M28" s="126">
        <v>31.6</v>
      </c>
      <c r="N28" s="122">
        <v>0.3</v>
      </c>
    </row>
    <row r="29" spans="10:14">
      <c r="J29" s="125" t="s">
        <v>151</v>
      </c>
      <c r="K29" s="121" t="s">
        <v>152</v>
      </c>
      <c r="L29" s="126" t="s">
        <v>109</v>
      </c>
      <c r="M29" s="126">
        <v>33</v>
      </c>
      <c r="N29" s="122">
        <v>2.5</v>
      </c>
    </row>
    <row r="30" spans="10:14">
      <c r="J30" s="125" t="s">
        <v>193</v>
      </c>
      <c r="K30" s="121" t="s">
        <v>192</v>
      </c>
      <c r="L30" s="126" t="s">
        <v>124</v>
      </c>
      <c r="M30" s="126">
        <v>8.1999999999999993</v>
      </c>
      <c r="N30" s="122">
        <v>-0.4</v>
      </c>
    </row>
    <row r="31" spans="10:14">
      <c r="J31" s="125" t="s">
        <v>161</v>
      </c>
      <c r="K31" s="121" t="s">
        <v>162</v>
      </c>
      <c r="L31" s="126" t="s">
        <v>110</v>
      </c>
      <c r="M31" s="126">
        <v>58.9</v>
      </c>
      <c r="N31" s="122">
        <v>-1.4</v>
      </c>
    </row>
    <row r="32" spans="10:14">
      <c r="J32" s="125" t="s">
        <v>142</v>
      </c>
      <c r="K32" s="121" t="s">
        <v>136</v>
      </c>
      <c r="L32" s="126" t="s">
        <v>107</v>
      </c>
      <c r="M32" s="126">
        <v>99.3</v>
      </c>
      <c r="N32" s="122">
        <v>-3</v>
      </c>
    </row>
    <row r="33" spans="10:14">
      <c r="J33" s="125" t="s">
        <v>143</v>
      </c>
      <c r="K33" s="121" t="s">
        <v>137</v>
      </c>
      <c r="L33" s="126" t="s">
        <v>106</v>
      </c>
      <c r="M33" s="126">
        <v>58.6</v>
      </c>
      <c r="N33" s="122">
        <v>1.4</v>
      </c>
    </row>
    <row r="34" spans="10:14">
      <c r="J34" s="125" t="s">
        <v>177</v>
      </c>
      <c r="K34" s="121" t="s">
        <v>176</v>
      </c>
      <c r="L34" s="126" t="s">
        <v>132</v>
      </c>
      <c r="M34" s="126">
        <v>176.6</v>
      </c>
      <c r="N34" s="122">
        <v>0.4</v>
      </c>
    </row>
    <row r="35" spans="10:14">
      <c r="J35" s="125" t="s">
        <v>514</v>
      </c>
      <c r="K35" s="121" t="s">
        <v>515</v>
      </c>
      <c r="L35" s="126" t="s">
        <v>516</v>
      </c>
      <c r="M35" s="126">
        <v>0</v>
      </c>
      <c r="N35" s="122">
        <v>-1.5</v>
      </c>
    </row>
    <row r="36" spans="10:14">
      <c r="J36" s="125" t="s">
        <v>153</v>
      </c>
      <c r="K36" s="121" t="s">
        <v>154</v>
      </c>
      <c r="L36" s="126" t="s">
        <v>116</v>
      </c>
      <c r="M36" s="126">
        <v>67.5</v>
      </c>
      <c r="N36" s="122">
        <v>-2</v>
      </c>
    </row>
    <row r="37" spans="10:14">
      <c r="J37" s="125" t="s">
        <v>408</v>
      </c>
      <c r="K37" s="121" t="s">
        <v>225</v>
      </c>
      <c r="L37" s="126" t="s">
        <v>199</v>
      </c>
      <c r="M37" s="126">
        <v>33.6</v>
      </c>
      <c r="N37" s="122">
        <v>-1</v>
      </c>
    </row>
    <row r="38" spans="10:14">
      <c r="J38" s="125" t="s">
        <v>517</v>
      </c>
      <c r="K38" s="121" t="s">
        <v>517</v>
      </c>
      <c r="L38" s="126" t="s">
        <v>518</v>
      </c>
      <c r="M38" s="126">
        <v>69</v>
      </c>
      <c r="N38" s="122">
        <v>-7.4</v>
      </c>
    </row>
    <row r="39" spans="10:14">
      <c r="J39" s="125" t="s">
        <v>519</v>
      </c>
      <c r="K39" s="121" t="s">
        <v>520</v>
      </c>
      <c r="L39" s="126" t="s">
        <v>521</v>
      </c>
      <c r="M39" s="126">
        <v>30.3</v>
      </c>
      <c r="N39" s="122">
        <v>-2.2000000000000002</v>
      </c>
    </row>
    <row r="40" spans="10:14">
      <c r="J40" s="125" t="s">
        <v>165</v>
      </c>
      <c r="K40" s="121" t="s">
        <v>166</v>
      </c>
      <c r="L40" s="126" t="s">
        <v>129</v>
      </c>
      <c r="M40" s="126">
        <v>60.9</v>
      </c>
      <c r="N40" s="122">
        <v>0.3</v>
      </c>
    </row>
    <row r="41" spans="10:14">
      <c r="J41" s="125" t="s">
        <v>409</v>
      </c>
      <c r="K41" s="121" t="s">
        <v>410</v>
      </c>
      <c r="L41" s="126" t="s">
        <v>522</v>
      </c>
      <c r="M41" s="126">
        <v>61.9</v>
      </c>
      <c r="N41" s="122">
        <v>-3.9</v>
      </c>
    </row>
    <row r="42" spans="10:14">
      <c r="J42" s="125" t="s">
        <v>144</v>
      </c>
      <c r="K42" s="121" t="s">
        <v>138</v>
      </c>
      <c r="L42" s="126" t="s">
        <v>114</v>
      </c>
      <c r="M42" s="126">
        <v>133.19999999999999</v>
      </c>
      <c r="N42" s="122">
        <v>-1.6</v>
      </c>
    </row>
    <row r="43" spans="10:14">
      <c r="J43" s="125" t="s">
        <v>231</v>
      </c>
      <c r="K43" s="121" t="s">
        <v>230</v>
      </c>
      <c r="L43" s="126" t="s">
        <v>234</v>
      </c>
      <c r="M43" s="126">
        <v>237.7</v>
      </c>
      <c r="N43" s="122">
        <v>-2.8</v>
      </c>
    </row>
    <row r="44" spans="10:14">
      <c r="J44" s="125" t="s">
        <v>523</v>
      </c>
      <c r="K44" s="121" t="s">
        <v>400</v>
      </c>
      <c r="L44" s="126" t="s">
        <v>524</v>
      </c>
      <c r="M44" s="126">
        <v>40.1</v>
      </c>
      <c r="N44" s="122">
        <v>0.9</v>
      </c>
    </row>
    <row r="45" spans="10:14">
      <c r="J45" s="125" t="s">
        <v>185</v>
      </c>
      <c r="K45" s="121" t="s">
        <v>184</v>
      </c>
      <c r="L45" s="126" t="s">
        <v>126</v>
      </c>
      <c r="M45" s="126">
        <v>36.299999999999997</v>
      </c>
      <c r="N45" s="122">
        <v>-0.4</v>
      </c>
    </row>
    <row r="46" spans="10:14">
      <c r="J46" s="125" t="s">
        <v>181</v>
      </c>
      <c r="K46" s="121" t="s">
        <v>180</v>
      </c>
      <c r="L46" s="126" t="s">
        <v>127</v>
      </c>
      <c r="M46" s="126">
        <v>31.8</v>
      </c>
      <c r="N46" s="122">
        <v>0.2</v>
      </c>
    </row>
    <row r="47" spans="10:14">
      <c r="J47" s="125" t="s">
        <v>183</v>
      </c>
      <c r="K47" s="121" t="s">
        <v>182</v>
      </c>
      <c r="L47" s="126" t="s">
        <v>120</v>
      </c>
      <c r="M47" s="126">
        <v>21.3</v>
      </c>
      <c r="N47" s="122">
        <v>2.7</v>
      </c>
    </row>
    <row r="48" spans="10:14">
      <c r="J48" s="125" t="s">
        <v>187</v>
      </c>
      <c r="K48" s="121" t="s">
        <v>186</v>
      </c>
      <c r="L48" s="126" t="s">
        <v>123</v>
      </c>
      <c r="M48" s="126">
        <v>42.3</v>
      </c>
      <c r="N48" s="122">
        <v>1.3</v>
      </c>
    </row>
    <row r="49" spans="10:14">
      <c r="J49" s="125" t="s">
        <v>396</v>
      </c>
      <c r="K49" s="121" t="s">
        <v>397</v>
      </c>
      <c r="L49" s="126" t="s">
        <v>525</v>
      </c>
      <c r="M49" s="126">
        <v>53.8</v>
      </c>
      <c r="N49" s="122">
        <v>-2.2999999999999998</v>
      </c>
    </row>
    <row r="50" spans="10:14">
      <c r="J50" s="125" t="s">
        <v>526</v>
      </c>
      <c r="K50" s="121" t="s">
        <v>526</v>
      </c>
      <c r="L50" s="126" t="s">
        <v>527</v>
      </c>
      <c r="M50" s="126">
        <v>29.5</v>
      </c>
      <c r="N50" s="122">
        <v>-1.5</v>
      </c>
    </row>
    <row r="51" spans="10:14">
      <c r="J51" s="125" t="s">
        <v>528</v>
      </c>
      <c r="K51" s="121" t="s">
        <v>528</v>
      </c>
      <c r="L51" s="126" t="s">
        <v>529</v>
      </c>
      <c r="M51" s="126">
        <v>81.099999999999994</v>
      </c>
      <c r="N51" s="122">
        <v>-3.6</v>
      </c>
    </row>
    <row r="52" spans="10:14">
      <c r="J52" s="125" t="s">
        <v>149</v>
      </c>
      <c r="K52" s="121" t="s">
        <v>150</v>
      </c>
      <c r="L52" s="126" t="s">
        <v>111</v>
      </c>
      <c r="M52" s="126">
        <v>49.2</v>
      </c>
      <c r="N52" s="122">
        <v>1.7</v>
      </c>
    </row>
    <row r="53" spans="10:14">
      <c r="J53" s="125" t="s">
        <v>416</v>
      </c>
      <c r="K53" s="121" t="s">
        <v>417</v>
      </c>
      <c r="L53" s="126" t="s">
        <v>530</v>
      </c>
      <c r="M53" s="126">
        <v>29.6</v>
      </c>
      <c r="N53" s="122">
        <v>-1.6</v>
      </c>
    </row>
    <row r="54" spans="10:14">
      <c r="J54" s="125" t="s">
        <v>531</v>
      </c>
      <c r="K54" s="121" t="s">
        <v>531</v>
      </c>
      <c r="L54" s="126" t="s">
        <v>532</v>
      </c>
      <c r="M54" s="126">
        <v>26.9</v>
      </c>
      <c r="N54" s="122">
        <v>-1.4</v>
      </c>
    </row>
    <row r="55" spans="10:14">
      <c r="J55" s="125" t="s">
        <v>163</v>
      </c>
      <c r="K55" s="121" t="s">
        <v>164</v>
      </c>
      <c r="L55" s="126" t="s">
        <v>117</v>
      </c>
      <c r="M55" s="126">
        <v>47.8</v>
      </c>
      <c r="N55" s="122">
        <v>-0.7</v>
      </c>
    </row>
    <row r="56" spans="10:14">
      <c r="J56" s="125" t="s">
        <v>145</v>
      </c>
      <c r="K56" s="121" t="s">
        <v>139</v>
      </c>
      <c r="L56" s="126" t="s">
        <v>128</v>
      </c>
      <c r="M56" s="126">
        <v>117.6</v>
      </c>
      <c r="N56" s="122">
        <v>0.2</v>
      </c>
    </row>
    <row r="57" spans="10:14">
      <c r="J57" s="125" t="s">
        <v>157</v>
      </c>
      <c r="K57" s="121" t="s">
        <v>158</v>
      </c>
      <c r="L57" s="126" t="s">
        <v>122</v>
      </c>
      <c r="M57" s="126">
        <v>37.4</v>
      </c>
      <c r="N57" s="122">
        <v>-4.5999999999999996</v>
      </c>
    </row>
    <row r="58" spans="10:14">
      <c r="J58" s="125" t="s">
        <v>533</v>
      </c>
      <c r="K58" s="121" t="s">
        <v>534</v>
      </c>
      <c r="L58" s="126" t="s">
        <v>535</v>
      </c>
      <c r="M58" s="126">
        <v>16.5</v>
      </c>
      <c r="N58" s="122">
        <v>1.9</v>
      </c>
    </row>
    <row r="59" spans="10:14">
      <c r="J59" s="125" t="s">
        <v>536</v>
      </c>
      <c r="K59" s="121" t="s">
        <v>537</v>
      </c>
      <c r="L59" s="126" t="s">
        <v>538</v>
      </c>
      <c r="M59" s="126">
        <v>23.2</v>
      </c>
      <c r="N59" s="122">
        <v>-4.5</v>
      </c>
    </row>
    <row r="60" spans="10:14">
      <c r="J60" s="125" t="s">
        <v>539</v>
      </c>
      <c r="K60" s="121" t="s">
        <v>540</v>
      </c>
      <c r="L60" s="126" t="s">
        <v>541</v>
      </c>
      <c r="M60" s="126">
        <v>52.7</v>
      </c>
      <c r="N60" s="122">
        <v>0</v>
      </c>
    </row>
    <row r="61" spans="10:14">
      <c r="J61" s="125" t="s">
        <v>542</v>
      </c>
      <c r="K61" s="121" t="s">
        <v>543</v>
      </c>
      <c r="L61" s="126" t="s">
        <v>544</v>
      </c>
      <c r="M61" s="126">
        <v>114.1</v>
      </c>
      <c r="N61" s="122">
        <v>3.8</v>
      </c>
    </row>
    <row r="62" spans="10:14">
      <c r="J62" s="125" t="s">
        <v>395</v>
      </c>
      <c r="K62" s="121" t="s">
        <v>168</v>
      </c>
      <c r="L62" s="126" t="s">
        <v>119</v>
      </c>
      <c r="M62" s="126">
        <v>48.4</v>
      </c>
      <c r="N62" s="122">
        <v>-1.3</v>
      </c>
    </row>
    <row r="63" spans="10:14">
      <c r="J63" s="125" t="s">
        <v>189</v>
      </c>
      <c r="K63" s="121" t="s">
        <v>188</v>
      </c>
      <c r="L63" s="126" t="s">
        <v>118</v>
      </c>
      <c r="M63" s="126">
        <v>67.099999999999994</v>
      </c>
      <c r="N63" s="122">
        <v>0.5</v>
      </c>
    </row>
    <row r="64" spans="10:14">
      <c r="J64" s="125" t="s">
        <v>545</v>
      </c>
      <c r="K64" s="121" t="s">
        <v>546</v>
      </c>
      <c r="L64" s="126" t="s">
        <v>547</v>
      </c>
      <c r="M64" s="126">
        <v>59.9</v>
      </c>
      <c r="N64" s="122">
        <v>-6.3</v>
      </c>
    </row>
    <row r="65" spans="9:14">
      <c r="J65" s="125" t="s">
        <v>146</v>
      </c>
      <c r="K65" s="121" t="s">
        <v>140</v>
      </c>
      <c r="L65" s="126" t="s">
        <v>113</v>
      </c>
      <c r="M65" s="126">
        <v>96.4</v>
      </c>
      <c r="N65" s="122">
        <v>-2.6</v>
      </c>
    </row>
    <row r="66" spans="9:14">
      <c r="J66" s="125" t="s">
        <v>159</v>
      </c>
      <c r="K66" s="121" t="s">
        <v>160</v>
      </c>
      <c r="L66" s="126" t="s">
        <v>112</v>
      </c>
      <c r="M66" s="126">
        <v>36.9</v>
      </c>
      <c r="N66" s="122">
        <v>0.4</v>
      </c>
    </row>
    <row r="67" spans="9:14">
      <c r="J67" s="125" t="s">
        <v>402</v>
      </c>
      <c r="K67" s="121" t="s">
        <v>403</v>
      </c>
      <c r="L67" s="126" t="s">
        <v>404</v>
      </c>
      <c r="M67" s="126">
        <v>38.6</v>
      </c>
      <c r="N67" s="122">
        <v>0.9</v>
      </c>
    </row>
    <row r="68" spans="9:14">
      <c r="J68" s="125" t="s">
        <v>548</v>
      </c>
      <c r="K68" s="121" t="s">
        <v>549</v>
      </c>
      <c r="L68" s="126" t="s">
        <v>550</v>
      </c>
      <c r="M68" s="126">
        <v>42.4</v>
      </c>
      <c r="N68" s="122">
        <v>-0.8</v>
      </c>
    </row>
    <row r="69" spans="9:14">
      <c r="J69" s="125" t="s">
        <v>412</v>
      </c>
      <c r="K69" s="121" t="s">
        <v>413</v>
      </c>
      <c r="L69" s="126" t="s">
        <v>551</v>
      </c>
      <c r="M69" s="126">
        <v>30.1</v>
      </c>
      <c r="N69" s="122">
        <v>-5.3</v>
      </c>
    </row>
    <row r="70" spans="9:14">
      <c r="J70" s="125" t="s">
        <v>552</v>
      </c>
      <c r="K70" s="121" t="s">
        <v>553</v>
      </c>
      <c r="L70" s="126" t="s">
        <v>554</v>
      </c>
      <c r="M70" s="126">
        <v>57</v>
      </c>
      <c r="N70" s="122">
        <v>-2</v>
      </c>
    </row>
    <row r="71" spans="9:14">
      <c r="J71" s="125" t="s">
        <v>555</v>
      </c>
      <c r="K71" s="121" t="s">
        <v>556</v>
      </c>
      <c r="L71" s="126" t="s">
        <v>557</v>
      </c>
      <c r="M71" s="126">
        <v>20.100000000000001</v>
      </c>
      <c r="N71" s="122">
        <v>-0.8</v>
      </c>
    </row>
    <row r="72" spans="9:14">
      <c r="J72" s="125" t="s">
        <v>175</v>
      </c>
      <c r="K72" s="121" t="s">
        <v>141</v>
      </c>
      <c r="L72" s="126" t="s">
        <v>558</v>
      </c>
      <c r="M72" s="126">
        <v>85.6</v>
      </c>
      <c r="N72" s="122">
        <v>-2.1</v>
      </c>
    </row>
    <row r="73" spans="9:14">
      <c r="J73" s="125" t="s">
        <v>233</v>
      </c>
      <c r="K73" s="121" t="s">
        <v>232</v>
      </c>
      <c r="L73" s="126" t="s">
        <v>194</v>
      </c>
      <c r="M73" s="126">
        <v>106.2</v>
      </c>
      <c r="N73" s="122">
        <v>-5.8</v>
      </c>
    </row>
    <row r="74" spans="9:14">
      <c r="J74" s="125" t="s">
        <v>559</v>
      </c>
      <c r="K74" s="121" t="s">
        <v>559</v>
      </c>
      <c r="L74" s="126" t="s">
        <v>560</v>
      </c>
      <c r="M74" s="126">
        <v>54.3</v>
      </c>
      <c r="N74" s="122">
        <v>-3.3</v>
      </c>
    </row>
    <row r="75" spans="9:14">
      <c r="I75" s="125"/>
      <c r="L75" s="126"/>
    </row>
    <row r="76" spans="9:14">
      <c r="I76" s="125"/>
      <c r="L76" s="126"/>
    </row>
    <row r="77" spans="9:14">
      <c r="I77" s="125"/>
      <c r="L77" s="126"/>
    </row>
    <row r="78" spans="9:14">
      <c r="I78" s="125"/>
      <c r="L78" s="126"/>
    </row>
    <row r="79" spans="9:14">
      <c r="I79" s="125"/>
      <c r="L79" s="126"/>
    </row>
    <row r="80" spans="9:14">
      <c r="I80" s="125"/>
      <c r="L80" s="126"/>
    </row>
    <row r="81" spans="9:12">
      <c r="I81" s="125"/>
      <c r="L81" s="126"/>
    </row>
    <row r="82" spans="9:12">
      <c r="I82" s="125"/>
      <c r="L82" s="126"/>
    </row>
    <row r="83" spans="9:12">
      <c r="I83" s="125"/>
      <c r="L83" s="126"/>
    </row>
    <row r="84" spans="9:12">
      <c r="I84" s="125"/>
      <c r="L84" s="126"/>
    </row>
    <row r="85" spans="9:12">
      <c r="I85" s="125"/>
      <c r="L85" s="126"/>
    </row>
    <row r="86" spans="9:12">
      <c r="I86" s="125"/>
      <c r="L86" s="126"/>
    </row>
    <row r="87" spans="9:12">
      <c r="I87" s="125"/>
      <c r="L87" s="126"/>
    </row>
    <row r="88" spans="9:12">
      <c r="I88" s="125"/>
      <c r="L88" s="126"/>
    </row>
    <row r="89" spans="9:12">
      <c r="I89" s="125"/>
      <c r="L89" s="126"/>
    </row>
    <row r="90" spans="9:12">
      <c r="I90" s="125"/>
      <c r="L90" s="126"/>
    </row>
    <row r="91" spans="9:12">
      <c r="I91" s="125"/>
      <c r="L91" s="126"/>
    </row>
    <row r="92" spans="9:12">
      <c r="I92" s="125"/>
      <c r="L92" s="126"/>
    </row>
    <row r="93" spans="9:12">
      <c r="I93" s="125"/>
      <c r="L93" s="126"/>
    </row>
    <row r="94" spans="9:12">
      <c r="I94" s="125"/>
      <c r="L94" s="126"/>
    </row>
    <row r="95" spans="9:12">
      <c r="I95" s="125"/>
      <c r="L95" s="126"/>
    </row>
    <row r="96" spans="9:12">
      <c r="I96" s="125"/>
      <c r="L96" s="126"/>
    </row>
    <row r="97" spans="9:12">
      <c r="I97" s="125"/>
      <c r="L97" s="126"/>
    </row>
    <row r="98" spans="9:12">
      <c r="I98" s="125"/>
      <c r="L98" s="126"/>
    </row>
    <row r="99" spans="9:12">
      <c r="I99" s="125"/>
      <c r="L99" s="126"/>
    </row>
    <row r="100" spans="9:12">
      <c r="I100" s="125"/>
      <c r="L100" s="126"/>
    </row>
    <row r="101" spans="9:12">
      <c r="I101" s="125"/>
      <c r="L101" s="126"/>
    </row>
    <row r="102" spans="9:12">
      <c r="I102" s="125"/>
      <c r="L102" s="126"/>
    </row>
    <row r="103" spans="9:12">
      <c r="I103" s="125"/>
      <c r="L103" s="126"/>
    </row>
    <row r="104" spans="9:12">
      <c r="I104" s="125"/>
      <c r="L104" s="126"/>
    </row>
    <row r="105" spans="9:12">
      <c r="I105" s="125"/>
      <c r="L105" s="126"/>
    </row>
    <row r="106" spans="9:12">
      <c r="I106" s="125"/>
      <c r="L106" s="126"/>
    </row>
  </sheetData>
  <mergeCells count="2">
    <mergeCell ref="C1:F1"/>
    <mergeCell ref="L1:O1"/>
  </mergeCells>
  <hyperlinks>
    <hyperlink ref="L1" location="Tartalom_Index!A1" display="Vissza a Tartalomra / Return to the Index" xr:uid="{FAE86EDE-CDF3-4853-9E97-F109FAAAFB6B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194F-8E3C-4D13-8D26-00C579031FF3}">
  <sheetPr codeName="Sheet21"/>
  <dimension ref="A1:W3230"/>
  <sheetViews>
    <sheetView showGridLines="0" topLeftCell="B2" zoomScale="75" zoomScaleNormal="75" workbookViewId="0"/>
  </sheetViews>
  <sheetFormatPr defaultRowHeight="15.75"/>
  <cols>
    <col min="1" max="1" width="14.85546875" style="12" customWidth="1"/>
    <col min="2" max="2" width="60.42578125" style="12" customWidth="1"/>
    <col min="3" max="3" width="11.85546875" style="12" customWidth="1"/>
    <col min="4" max="4" width="12.140625" style="12" customWidth="1"/>
    <col min="5" max="5" width="15.5703125" style="12" customWidth="1"/>
    <col min="6" max="6" width="20" style="12" customWidth="1"/>
    <col min="7" max="7" width="14.7109375" style="12" customWidth="1"/>
    <col min="8" max="11" width="17" style="11" customWidth="1"/>
    <col min="12" max="12" width="18" style="11" customWidth="1"/>
    <col min="13" max="13" width="9.140625" customWidth="1"/>
    <col min="14" max="14" width="12.5703125" customWidth="1"/>
    <col min="15" max="15" width="13" customWidth="1"/>
    <col min="16" max="16" width="14" customWidth="1"/>
    <col min="17" max="17" width="11.28515625" customWidth="1"/>
    <col min="18" max="18" width="18.85546875" customWidth="1"/>
    <col min="19" max="19" width="14.42578125" customWidth="1"/>
    <col min="20" max="20" width="11.42578125" customWidth="1"/>
    <col min="21" max="21" width="11.5703125" customWidth="1"/>
    <col min="23" max="23" width="11.85546875" customWidth="1"/>
  </cols>
  <sheetData>
    <row r="1" spans="1:23">
      <c r="A1" s="32" t="s">
        <v>89</v>
      </c>
      <c r="B1" s="14" t="s">
        <v>210</v>
      </c>
      <c r="C1" s="1272"/>
      <c r="D1" s="1272"/>
      <c r="E1" s="1272"/>
      <c r="F1" s="1272"/>
      <c r="G1" s="1273" t="s">
        <v>170</v>
      </c>
      <c r="H1" s="1273"/>
      <c r="I1" s="1273"/>
      <c r="J1" s="1273"/>
    </row>
    <row r="2" spans="1:23">
      <c r="A2" s="32" t="s">
        <v>90</v>
      </c>
      <c r="B2" s="14" t="s">
        <v>561</v>
      </c>
      <c r="C2" s="15"/>
      <c r="D2" s="15"/>
      <c r="E2" s="15"/>
    </row>
    <row r="3" spans="1:23">
      <c r="A3" s="16" t="s">
        <v>91</v>
      </c>
      <c r="B3" s="17" t="s">
        <v>101</v>
      </c>
    </row>
    <row r="4" spans="1:23">
      <c r="A4" s="16" t="s">
        <v>93</v>
      </c>
      <c r="B4" s="17" t="s">
        <v>102</v>
      </c>
    </row>
    <row r="5" spans="1:23">
      <c r="A5" s="16" t="s">
        <v>95</v>
      </c>
      <c r="B5" s="17"/>
    </row>
    <row r="6" spans="1:23">
      <c r="A6" s="16" t="s">
        <v>96</v>
      </c>
      <c r="B6" s="17"/>
    </row>
    <row r="10" spans="1:23" ht="36.75" customHeight="1">
      <c r="H10" s="20" t="s">
        <v>211</v>
      </c>
      <c r="I10" s="20" t="s">
        <v>131</v>
      </c>
      <c r="J10" s="127" t="s">
        <v>212</v>
      </c>
      <c r="K10" s="20" t="s">
        <v>213</v>
      </c>
      <c r="L10" s="20" t="s">
        <v>214</v>
      </c>
    </row>
    <row r="11" spans="1:23" ht="42" customHeight="1">
      <c r="H11" s="20" t="s">
        <v>211</v>
      </c>
      <c r="I11" s="20" t="s">
        <v>131</v>
      </c>
      <c r="J11" s="127" t="s">
        <v>212</v>
      </c>
      <c r="K11" s="20" t="s">
        <v>215</v>
      </c>
      <c r="L11" s="20" t="s">
        <v>103</v>
      </c>
      <c r="M11" s="20"/>
    </row>
    <row r="12" spans="1:23">
      <c r="G12" s="128">
        <v>39448</v>
      </c>
      <c r="H12" s="11">
        <v>100</v>
      </c>
      <c r="I12" s="11">
        <v>100</v>
      </c>
      <c r="J12" s="11">
        <v>100</v>
      </c>
      <c r="K12" s="11">
        <v>100</v>
      </c>
      <c r="L12" s="11">
        <v>100</v>
      </c>
      <c r="W12" s="129"/>
    </row>
    <row r="13" spans="1:23">
      <c r="G13" s="128">
        <v>39449</v>
      </c>
      <c r="H13" s="130">
        <v>98.534705453607884</v>
      </c>
      <c r="I13" s="130">
        <v>98.556883576803884</v>
      </c>
      <c r="J13" s="130">
        <v>100</v>
      </c>
      <c r="K13" s="130">
        <v>98.74863564811514</v>
      </c>
      <c r="L13" s="130">
        <v>99.139736438426979</v>
      </c>
      <c r="W13" s="129"/>
    </row>
    <row r="14" spans="1:23">
      <c r="G14" s="128">
        <v>39450</v>
      </c>
      <c r="H14" s="130">
        <v>98.030200859765074</v>
      </c>
      <c r="I14" s="130">
        <v>98.556883576803884</v>
      </c>
      <c r="J14" s="130">
        <v>100</v>
      </c>
      <c r="K14" s="130">
        <v>98.439016898766468</v>
      </c>
      <c r="L14" s="130">
        <v>98.519643500743712</v>
      </c>
      <c r="W14" s="129"/>
    </row>
    <row r="15" spans="1:23">
      <c r="G15" s="128">
        <v>39451</v>
      </c>
      <c r="H15" s="130">
        <v>96.794102626398853</v>
      </c>
      <c r="I15" s="130">
        <v>96.137160758674696</v>
      </c>
      <c r="J15" s="130">
        <v>95.973485378023454</v>
      </c>
      <c r="K15" s="130">
        <v>96.533312125317451</v>
      </c>
      <c r="L15" s="130">
        <v>98.32105321882419</v>
      </c>
      <c r="W15" s="129"/>
    </row>
    <row r="16" spans="1:23">
      <c r="G16" s="128">
        <v>39454</v>
      </c>
      <c r="H16" s="130">
        <v>96.899218079857988</v>
      </c>
      <c r="I16" s="130">
        <v>96.44703238328735</v>
      </c>
      <c r="J16" s="130">
        <v>94.726668399990075</v>
      </c>
      <c r="K16" s="130">
        <v>96.333115768342665</v>
      </c>
      <c r="L16" s="130">
        <v>96.911656222080779</v>
      </c>
      <c r="W16" s="129"/>
    </row>
    <row r="17" spans="7:23">
      <c r="G17" s="128">
        <v>39455</v>
      </c>
      <c r="H17" s="130">
        <v>97.306044634401502</v>
      </c>
      <c r="I17" s="130">
        <v>94.677018422038344</v>
      </c>
      <c r="J17" s="130">
        <v>94.91036584011529</v>
      </c>
      <c r="K17" s="130">
        <v>96.925203350135206</v>
      </c>
      <c r="L17" s="130">
        <v>97.941853343404674</v>
      </c>
      <c r="W17" s="129"/>
    </row>
    <row r="18" spans="7:23">
      <c r="G18" s="128">
        <v>39456</v>
      </c>
      <c r="H18" s="130">
        <v>96.47206259327757</v>
      </c>
      <c r="I18" s="130">
        <v>95.96690162427214</v>
      </c>
      <c r="J18" s="130">
        <v>95.370850639348092</v>
      </c>
      <c r="K18" s="130">
        <v>95.64778604768513</v>
      </c>
      <c r="L18" s="130">
        <v>98.479106680869279</v>
      </c>
      <c r="W18" s="129"/>
    </row>
    <row r="19" spans="7:23">
      <c r="G19" s="128">
        <v>39457</v>
      </c>
      <c r="H19" s="130">
        <v>95.609074636930231</v>
      </c>
      <c r="I19" s="130">
        <v>96.729662546395602</v>
      </c>
      <c r="J19" s="130">
        <v>93.992139944524951</v>
      </c>
      <c r="K19" s="130">
        <v>94.717010108544812</v>
      </c>
      <c r="L19" s="130">
        <v>98.020518855240212</v>
      </c>
      <c r="W19" s="129"/>
    </row>
    <row r="20" spans="7:23">
      <c r="G20" s="128">
        <v>39458</v>
      </c>
      <c r="H20" s="130">
        <v>95.669317691624968</v>
      </c>
      <c r="I20" s="130">
        <v>95.414580992270231</v>
      </c>
      <c r="J20" s="130">
        <v>92.180512131739547</v>
      </c>
      <c r="K20" s="130">
        <v>94.254913037993433</v>
      </c>
      <c r="L20" s="130">
        <v>97.41134276409737</v>
      </c>
      <c r="W20" s="129"/>
    </row>
    <row r="21" spans="7:23">
      <c r="G21" s="128">
        <v>39461</v>
      </c>
      <c r="H21" s="130">
        <v>95.843725053673339</v>
      </c>
      <c r="I21" s="130">
        <v>96.451799639050634</v>
      </c>
      <c r="J21" s="130">
        <v>92.180512131739547</v>
      </c>
      <c r="K21" s="130">
        <v>94.55438484870092</v>
      </c>
      <c r="L21" s="130">
        <v>97.756507765008465</v>
      </c>
      <c r="W21" s="129"/>
    </row>
    <row r="22" spans="7:23">
      <c r="G22" s="128">
        <v>39462</v>
      </c>
      <c r="H22" s="130">
        <v>93.790502917945489</v>
      </c>
      <c r="I22" s="130">
        <v>94.047740661286468</v>
      </c>
      <c r="J22" s="130">
        <v>91.277964538293602</v>
      </c>
      <c r="K22" s="130">
        <v>92.127346822362753</v>
      </c>
      <c r="L22" s="130">
        <v>96.00331037317153</v>
      </c>
      <c r="W22" s="129"/>
    </row>
    <row r="23" spans="7:23">
      <c r="G23" s="128">
        <v>39463</v>
      </c>
      <c r="H23" s="130">
        <v>92.61526752378731</v>
      </c>
      <c r="I23" s="130">
        <v>93.519937344638535</v>
      </c>
      <c r="J23" s="130">
        <v>88.219911705028423</v>
      </c>
      <c r="K23" s="130">
        <v>91.254161616050823</v>
      </c>
      <c r="L23" s="130">
        <v>92.095480666345054</v>
      </c>
      <c r="W23" s="129"/>
    </row>
    <row r="24" spans="7:23">
      <c r="G24" s="128">
        <v>39464</v>
      </c>
      <c r="H24" s="130">
        <v>91.895821660724991</v>
      </c>
      <c r="I24" s="130">
        <v>90.799196376885618</v>
      </c>
      <c r="J24" s="130">
        <v>90.042122371761295</v>
      </c>
      <c r="K24" s="130">
        <v>90.794258478178605</v>
      </c>
      <c r="L24" s="130">
        <v>91.556942993993331</v>
      </c>
      <c r="W24" s="129"/>
    </row>
    <row r="25" spans="7:23">
      <c r="G25" s="128">
        <v>39465</v>
      </c>
      <c r="H25" s="130">
        <v>90.66418587585467</v>
      </c>
      <c r="I25" s="130">
        <v>90.250280927571751</v>
      </c>
      <c r="J25" s="130">
        <v>90.550621971311315</v>
      </c>
      <c r="K25" s="130">
        <v>89.821523576549055</v>
      </c>
      <c r="L25" s="130">
        <v>91.195482994202038</v>
      </c>
      <c r="W25" s="129"/>
    </row>
    <row r="26" spans="7:23">
      <c r="G26" s="128">
        <v>39468</v>
      </c>
      <c r="H26" s="130">
        <v>84.169092090062122</v>
      </c>
      <c r="I26" s="130">
        <v>90.250280927571751</v>
      </c>
      <c r="J26" s="130">
        <v>87.053380699226153</v>
      </c>
      <c r="K26" s="130">
        <v>84.67647720229705</v>
      </c>
      <c r="L26" s="130">
        <v>85.864289148734812</v>
      </c>
      <c r="W26" s="129"/>
    </row>
    <row r="27" spans="7:23">
      <c r="G27" s="128">
        <v>39469</v>
      </c>
      <c r="H27" s="130">
        <v>83.91225338774214</v>
      </c>
      <c r="I27" s="130">
        <v>89.249838253822304</v>
      </c>
      <c r="J27" s="130">
        <v>82.135031990268999</v>
      </c>
      <c r="K27" s="130">
        <v>86.535835147898482</v>
      </c>
      <c r="L27" s="130">
        <v>83.555616918222398</v>
      </c>
      <c r="W27" s="129"/>
    </row>
    <row r="28" spans="7:23">
      <c r="G28" s="128">
        <v>39470</v>
      </c>
      <c r="H28" s="130">
        <v>79.818452720358181</v>
      </c>
      <c r="I28" s="130">
        <v>91.163550924507092</v>
      </c>
      <c r="J28" s="130">
        <v>83.807449545263907</v>
      </c>
      <c r="K28" s="130">
        <v>83.926426467603847</v>
      </c>
      <c r="L28" s="130">
        <v>84.688320017723811</v>
      </c>
      <c r="W28" s="129"/>
    </row>
    <row r="29" spans="7:23">
      <c r="G29" s="128">
        <v>39471</v>
      </c>
      <c r="H29" s="130">
        <v>84.551871005488806</v>
      </c>
      <c r="I29" s="130">
        <v>92.080907140668089</v>
      </c>
      <c r="J29" s="130">
        <v>85.530233645897709</v>
      </c>
      <c r="K29" s="130">
        <v>88.328003905200177</v>
      </c>
      <c r="L29" s="130">
        <v>86.948428335317374</v>
      </c>
      <c r="W29" s="129"/>
    </row>
    <row r="30" spans="7:23">
      <c r="G30" s="128">
        <v>39472</v>
      </c>
      <c r="H30" s="130">
        <v>84.498197666635249</v>
      </c>
      <c r="I30" s="130">
        <v>90.618721694418909</v>
      </c>
      <c r="J30" s="130">
        <v>89.034203522653172</v>
      </c>
      <c r="K30" s="130">
        <v>88.368865901349821</v>
      </c>
      <c r="L30" s="130">
        <v>89.179558847020473</v>
      </c>
      <c r="W30" s="129"/>
    </row>
    <row r="31" spans="7:23">
      <c r="G31" s="128">
        <v>39475</v>
      </c>
      <c r="H31" s="130">
        <v>84.524352573097389</v>
      </c>
      <c r="I31" s="130">
        <v>92.210304082814034</v>
      </c>
      <c r="J31" s="130">
        <v>85.498419757796356</v>
      </c>
      <c r="K31" s="130">
        <v>87.401341589833308</v>
      </c>
      <c r="L31" s="130">
        <v>87.299132030429121</v>
      </c>
      <c r="W31" s="129"/>
    </row>
    <row r="32" spans="7:23">
      <c r="G32" s="128">
        <v>39476</v>
      </c>
      <c r="H32" s="130">
        <v>85.442997178740882</v>
      </c>
      <c r="I32" s="130">
        <v>92.777607518643364</v>
      </c>
      <c r="J32" s="130">
        <v>88.052349850860139</v>
      </c>
      <c r="K32" s="130">
        <v>88.940111122690197</v>
      </c>
      <c r="L32" s="130">
        <v>88.511945518514096</v>
      </c>
      <c r="W32" s="129"/>
    </row>
    <row r="33" spans="7:23">
      <c r="G33" s="128">
        <v>39477</v>
      </c>
      <c r="H33" s="130">
        <v>85.224709073149441</v>
      </c>
      <c r="I33" s="130">
        <v>92.335614805734309</v>
      </c>
      <c r="J33" s="130">
        <v>87.178088527533063</v>
      </c>
      <c r="K33" s="130">
        <v>88.357347754784143</v>
      </c>
      <c r="L33" s="130">
        <v>87.591799842829516</v>
      </c>
      <c r="W33" s="129"/>
    </row>
    <row r="34" spans="7:23">
      <c r="G34" s="128">
        <v>39478</v>
      </c>
      <c r="H34" s="130">
        <v>84.932170782862201</v>
      </c>
      <c r="I34" s="130">
        <v>93.884291892260009</v>
      </c>
      <c r="J34" s="130">
        <v>88.79452147862068</v>
      </c>
      <c r="K34" s="130">
        <v>88.350765956746613</v>
      </c>
      <c r="L34" s="130">
        <v>87.380526753899758</v>
      </c>
      <c r="W34" s="129"/>
    </row>
    <row r="35" spans="7:23">
      <c r="G35" s="128">
        <v>39479</v>
      </c>
      <c r="H35" s="130">
        <v>86.381474888810644</v>
      </c>
      <c r="I35" s="130">
        <v>95.033200531208493</v>
      </c>
      <c r="J35" s="130">
        <v>88.17189690471119</v>
      </c>
      <c r="K35" s="130">
        <v>90.06559858710736</v>
      </c>
      <c r="L35" s="130">
        <v>89.891080374479941</v>
      </c>
      <c r="W35" s="129"/>
    </row>
    <row r="36" spans="7:23">
      <c r="G36" s="128">
        <v>39482</v>
      </c>
      <c r="H36" s="130">
        <v>86.775905753087756</v>
      </c>
      <c r="I36" s="130">
        <v>94.038887186297544</v>
      </c>
      <c r="J36" s="130">
        <v>90.540235096140648</v>
      </c>
      <c r="K36" s="130">
        <v>90.260858595554012</v>
      </c>
      <c r="L36" s="130">
        <v>91.694768181566431</v>
      </c>
      <c r="W36" s="129"/>
    </row>
    <row r="37" spans="7:23">
      <c r="G37" s="128">
        <v>39483</v>
      </c>
      <c r="H37" s="130">
        <v>83.859943574817891</v>
      </c>
      <c r="I37" s="130">
        <v>91.030067763135492</v>
      </c>
      <c r="J37" s="130">
        <v>89.794209219102967</v>
      </c>
      <c r="K37" s="130">
        <v>87.409843078965125</v>
      </c>
      <c r="L37" s="130">
        <v>90.514063065659215</v>
      </c>
      <c r="W37" s="129"/>
    </row>
    <row r="38" spans="7:23">
      <c r="G38" s="128">
        <v>39484</v>
      </c>
      <c r="H38" s="130">
        <v>84.879613056132641</v>
      </c>
      <c r="I38" s="130">
        <v>90.336091531310643</v>
      </c>
      <c r="J38" s="130">
        <v>85.572434409169702</v>
      </c>
      <c r="K38" s="130">
        <v>87.854388688083105</v>
      </c>
      <c r="L38" s="130">
        <v>88.675457403829398</v>
      </c>
      <c r="W38" s="129"/>
    </row>
    <row r="39" spans="7:23">
      <c r="G39" s="128">
        <v>39485</v>
      </c>
      <c r="H39" s="130">
        <v>83.46910746071805</v>
      </c>
      <c r="I39" s="130">
        <v>91.048455749650969</v>
      </c>
      <c r="J39" s="130">
        <v>86.277370069337294</v>
      </c>
      <c r="K39" s="130">
        <v>86.149428754778654</v>
      </c>
      <c r="L39" s="130">
        <v>87.924442578591268</v>
      </c>
      <c r="W39" s="129"/>
    </row>
    <row r="40" spans="7:23">
      <c r="G40" s="128">
        <v>39486</v>
      </c>
      <c r="H40" s="130">
        <v>83.885106826058703</v>
      </c>
      <c r="I40" s="130">
        <v>90.665713215514003</v>
      </c>
      <c r="J40" s="130">
        <v>85.036759085902716</v>
      </c>
      <c r="K40" s="130">
        <v>86.524042759747914</v>
      </c>
      <c r="L40" s="130">
        <v>87.913846815772587</v>
      </c>
      <c r="W40" s="129"/>
    </row>
    <row r="41" spans="7:23">
      <c r="G41" s="128">
        <v>39489</v>
      </c>
      <c r="H41" s="130">
        <v>83.590833139134176</v>
      </c>
      <c r="I41" s="130">
        <v>91.199645861000448</v>
      </c>
      <c r="J41" s="130">
        <v>85.036759085902716</v>
      </c>
      <c r="K41" s="130">
        <v>85.724080056603469</v>
      </c>
      <c r="L41" s="130">
        <v>87.01441104014269</v>
      </c>
      <c r="W41" s="129"/>
    </row>
    <row r="42" spans="7:23">
      <c r="G42" s="128">
        <v>39490</v>
      </c>
      <c r="H42" s="130">
        <v>86.371186465889537</v>
      </c>
      <c r="I42" s="130">
        <v>91.86229441209521</v>
      </c>
      <c r="J42" s="130">
        <v>85.067593080120048</v>
      </c>
      <c r="K42" s="130">
        <v>88.589356135606977</v>
      </c>
      <c r="L42" s="130">
        <v>88.386883408881658</v>
      </c>
      <c r="W42" s="129"/>
    </row>
    <row r="43" spans="7:23">
      <c r="G43" s="128">
        <v>39491</v>
      </c>
      <c r="H43" s="130">
        <v>86.443453340142696</v>
      </c>
      <c r="I43" s="130">
        <v>93.111996458610008</v>
      </c>
      <c r="J43" s="130">
        <v>85.370314964024828</v>
      </c>
      <c r="K43" s="130">
        <v>88.662578638774477</v>
      </c>
      <c r="L43" s="130">
        <v>89.209660445937132</v>
      </c>
      <c r="W43" s="129"/>
    </row>
    <row r="44" spans="7:23">
      <c r="G44" s="128">
        <v>39492</v>
      </c>
      <c r="H44" s="130">
        <v>86.302266428008295</v>
      </c>
      <c r="I44" s="130">
        <v>91.86229441209521</v>
      </c>
      <c r="J44" s="130">
        <v>89.0165001064818</v>
      </c>
      <c r="K44" s="130">
        <v>88.760757126167576</v>
      </c>
      <c r="L44" s="130">
        <v>91.158317553406263</v>
      </c>
      <c r="W44" s="129"/>
    </row>
    <row r="45" spans="7:23">
      <c r="G45" s="128">
        <v>39493</v>
      </c>
      <c r="H45" s="130">
        <v>84.692686046915213</v>
      </c>
      <c r="I45" s="130">
        <v>91.939251540845163</v>
      </c>
      <c r="J45" s="130">
        <v>88.991088191756091</v>
      </c>
      <c r="K45" s="130">
        <v>87.032486658146908</v>
      </c>
      <c r="L45" s="130">
        <v>90.999943007639388</v>
      </c>
      <c r="W45" s="129"/>
    </row>
    <row r="46" spans="7:23">
      <c r="G46" s="128">
        <v>39496</v>
      </c>
      <c r="H46" s="130">
        <v>86.36759171571228</v>
      </c>
      <c r="I46" s="130">
        <v>91.939251540845163</v>
      </c>
      <c r="J46" s="130">
        <v>89.07496710822862</v>
      </c>
      <c r="K46" s="130">
        <v>88.725379961715888</v>
      </c>
      <c r="L46" s="130">
        <v>91.632237126750212</v>
      </c>
      <c r="W46" s="129"/>
    </row>
    <row r="47" spans="7:23">
      <c r="G47" s="128">
        <v>39497</v>
      </c>
      <c r="H47" s="130">
        <v>86.798217995567299</v>
      </c>
      <c r="I47" s="130">
        <v>91.856846119794326</v>
      </c>
      <c r="J47" s="130">
        <v>89.875279106441297</v>
      </c>
      <c r="K47" s="130">
        <v>88.898700643370759</v>
      </c>
      <c r="L47" s="130">
        <v>92.597655607205454</v>
      </c>
      <c r="W47" s="129"/>
    </row>
    <row r="48" spans="7:23">
      <c r="G48" s="128">
        <v>39498</v>
      </c>
      <c r="H48" s="130">
        <v>85.526296217331151</v>
      </c>
      <c r="I48" s="130">
        <v>92.623012224605844</v>
      </c>
      <c r="J48" s="130">
        <v>86.951667714064357</v>
      </c>
      <c r="K48" s="130">
        <v>87.848903856385164</v>
      </c>
      <c r="L48" s="130">
        <v>91.458530833268455</v>
      </c>
      <c r="W48" s="129"/>
    </row>
    <row r="49" spans="7:23">
      <c r="G49" s="128">
        <v>39499</v>
      </c>
      <c r="H49" s="130">
        <v>85.590381936008484</v>
      </c>
      <c r="I49" s="130">
        <v>91.431198283787921</v>
      </c>
      <c r="J49" s="130">
        <v>89.420412365476892</v>
      </c>
      <c r="K49" s="130">
        <v>88.424811184668812</v>
      </c>
      <c r="L49" s="130">
        <v>92.664762105056994</v>
      </c>
      <c r="W49" s="129"/>
    </row>
    <row r="50" spans="7:23">
      <c r="G50" s="128">
        <v>39500</v>
      </c>
      <c r="H50" s="130">
        <v>84.368662703351291</v>
      </c>
      <c r="I50" s="130">
        <v>92.151734940579573</v>
      </c>
      <c r="J50" s="130">
        <v>88.193454570159744</v>
      </c>
      <c r="K50" s="130">
        <v>87.724398176841945</v>
      </c>
      <c r="L50" s="130">
        <v>92.323209296015918</v>
      </c>
      <c r="W50" s="129"/>
    </row>
    <row r="51" spans="7:23">
      <c r="G51" s="128">
        <v>39503</v>
      </c>
      <c r="H51" s="130">
        <v>85.314081999970242</v>
      </c>
      <c r="I51" s="130">
        <v>93.42459222937309</v>
      </c>
      <c r="J51" s="130">
        <v>90.898680278916984</v>
      </c>
      <c r="K51" s="130">
        <v>89.209690600643924</v>
      </c>
      <c r="L51" s="130">
        <v>93.218792066984506</v>
      </c>
      <c r="W51" s="129"/>
    </row>
    <row r="52" spans="7:23">
      <c r="G52" s="128">
        <v>39504</v>
      </c>
      <c r="H52" s="130">
        <v>86.595920330419517</v>
      </c>
      <c r="I52" s="130">
        <v>94.070895903565216</v>
      </c>
      <c r="J52" s="130">
        <v>90.31172384238603</v>
      </c>
      <c r="K52" s="130">
        <v>90.501094223923744</v>
      </c>
      <c r="L52" s="130">
        <v>94.088848682071742</v>
      </c>
      <c r="W52" s="129"/>
    </row>
    <row r="53" spans="7:23">
      <c r="G53" s="128">
        <v>39505</v>
      </c>
      <c r="H53" s="130">
        <v>86.743181130784436</v>
      </c>
      <c r="I53" s="130">
        <v>93.98440426328871</v>
      </c>
      <c r="J53" s="130">
        <v>91.661233699465242</v>
      </c>
      <c r="K53" s="130">
        <v>90.33353261555169</v>
      </c>
      <c r="L53" s="130">
        <v>95.580844466242482</v>
      </c>
      <c r="W53" s="129"/>
    </row>
    <row r="54" spans="7:23">
      <c r="G54" s="128">
        <v>39506</v>
      </c>
      <c r="H54" s="130">
        <v>85.065672367031425</v>
      </c>
      <c r="I54" s="130">
        <v>93.14400517587768</v>
      </c>
      <c r="J54" s="130">
        <v>90.970147206191882</v>
      </c>
      <c r="K54" s="130">
        <v>88.671902852660963</v>
      </c>
      <c r="L54" s="130">
        <v>95.673236307184013</v>
      </c>
      <c r="W54" s="129"/>
    </row>
    <row r="55" spans="7:23">
      <c r="G55" s="128">
        <v>39507</v>
      </c>
      <c r="H55" s="130">
        <v>83.647729357456996</v>
      </c>
      <c r="I55" s="130">
        <v>90.620764804031737</v>
      </c>
      <c r="J55" s="130">
        <v>88.863440681797101</v>
      </c>
      <c r="K55" s="130">
        <v>87.470724710812249</v>
      </c>
      <c r="L55" s="130">
        <v>93.716070481087783</v>
      </c>
      <c r="W55" s="129"/>
    </row>
    <row r="56" spans="7:23">
      <c r="G56" s="128">
        <v>39510</v>
      </c>
      <c r="H56" s="130">
        <v>82.926548097757362</v>
      </c>
      <c r="I56" s="130">
        <v>90.669118398202059</v>
      </c>
      <c r="J56" s="130">
        <v>84.873051481011615</v>
      </c>
      <c r="K56" s="130">
        <v>86.237186061945692</v>
      </c>
      <c r="L56" s="130">
        <v>91.887097330911288</v>
      </c>
      <c r="W56" s="129"/>
    </row>
    <row r="57" spans="7:23">
      <c r="G57" s="128">
        <v>39511</v>
      </c>
      <c r="H57" s="130">
        <v>81.130288621252163</v>
      </c>
      <c r="I57" s="130">
        <v>90.356522627438949</v>
      </c>
      <c r="J57" s="130">
        <v>84.873704743600968</v>
      </c>
      <c r="K57" s="130">
        <v>85.085919888548219</v>
      </c>
      <c r="L57" s="130">
        <v>91.190827280236249</v>
      </c>
      <c r="N57" s="1287"/>
      <c r="O57" s="1287"/>
      <c r="P57" s="1287"/>
      <c r="Q57" s="1287"/>
      <c r="R57" s="1287"/>
      <c r="S57" s="1287"/>
      <c r="T57" s="1287"/>
      <c r="U57" s="1287"/>
      <c r="W57" s="129"/>
    </row>
    <row r="58" spans="7:23">
      <c r="G58" s="128">
        <v>39512</v>
      </c>
      <c r="H58" s="130">
        <v>82.849198990494983</v>
      </c>
      <c r="I58" s="130">
        <v>90.829843021078077</v>
      </c>
      <c r="J58" s="130">
        <v>84.74161504803439</v>
      </c>
      <c r="K58" s="130">
        <v>86.552015401407417</v>
      </c>
      <c r="L58" s="130">
        <v>91.670044734989546</v>
      </c>
      <c r="N58" s="1287"/>
      <c r="O58" s="1287"/>
      <c r="P58" s="1287"/>
      <c r="Q58" s="1287"/>
      <c r="R58" s="1287"/>
      <c r="S58" s="1287"/>
      <c r="T58" s="1287"/>
      <c r="U58" s="1287"/>
      <c r="W58" s="129"/>
    </row>
    <row r="59" spans="7:23">
      <c r="G59" s="128">
        <v>39513</v>
      </c>
      <c r="H59" s="130">
        <v>81.70383720987887</v>
      </c>
      <c r="I59" s="130">
        <v>88.830319746654396</v>
      </c>
      <c r="J59" s="130">
        <v>86.331394885476527</v>
      </c>
      <c r="K59" s="130">
        <v>85.403217402274009</v>
      </c>
      <c r="L59" s="130">
        <v>91.839737481949086</v>
      </c>
      <c r="N59" s="1287"/>
      <c r="O59" s="1287"/>
      <c r="P59" s="1287"/>
      <c r="Q59" s="1287"/>
      <c r="R59" s="1287"/>
      <c r="S59" s="1287"/>
      <c r="T59" s="1287"/>
      <c r="U59" s="1287"/>
      <c r="W59" s="129"/>
    </row>
    <row r="60" spans="7:23">
      <c r="G60" s="128">
        <v>39514</v>
      </c>
      <c r="H60" s="130">
        <v>80.745402438480184</v>
      </c>
      <c r="I60" s="130">
        <v>88.08322266489597</v>
      </c>
      <c r="J60" s="130">
        <v>83.505250271430612</v>
      </c>
      <c r="K60" s="130">
        <v>84.462020282907616</v>
      </c>
      <c r="L60" s="130">
        <v>89.690563590229743</v>
      </c>
      <c r="N60" s="1287"/>
      <c r="O60" s="1287"/>
      <c r="P60" s="1287"/>
      <c r="Q60" s="1287"/>
      <c r="R60" s="1287"/>
      <c r="S60" s="1287"/>
      <c r="T60" s="1287"/>
      <c r="U60" s="1287"/>
      <c r="W60" s="129"/>
    </row>
    <row r="61" spans="7:23">
      <c r="G61" s="128">
        <v>39517</v>
      </c>
      <c r="H61" s="130">
        <v>79.928402493021224</v>
      </c>
      <c r="I61" s="130">
        <v>86.721149589675477</v>
      </c>
      <c r="J61" s="130">
        <v>81.867716938706991</v>
      </c>
      <c r="K61" s="130">
        <v>83.411675012752227</v>
      </c>
      <c r="L61" s="130">
        <v>87.799219927097951</v>
      </c>
      <c r="W61" s="129"/>
    </row>
    <row r="62" spans="7:23">
      <c r="G62" s="128">
        <v>39518</v>
      </c>
      <c r="H62" s="130">
        <v>80.876548841498774</v>
      </c>
      <c r="I62" s="130">
        <v>89.941090339496711</v>
      </c>
      <c r="J62" s="130">
        <v>82.691807695171988</v>
      </c>
      <c r="K62" s="130">
        <v>84.416221938229825</v>
      </c>
      <c r="L62" s="130">
        <v>89.762727156699299</v>
      </c>
      <c r="N62" s="1287"/>
      <c r="O62" s="1287"/>
      <c r="P62" s="1287"/>
      <c r="Q62" s="1287"/>
      <c r="R62" s="1287"/>
      <c r="S62" s="1287"/>
      <c r="T62" s="1287"/>
      <c r="U62" s="1287"/>
      <c r="W62" s="129"/>
    </row>
    <row r="63" spans="7:23">
      <c r="G63" s="128">
        <v>39519</v>
      </c>
      <c r="H63" s="130">
        <v>81.803746473426102</v>
      </c>
      <c r="I63" s="130">
        <v>89.13201893281574</v>
      </c>
      <c r="J63" s="130">
        <v>84.016950857668462</v>
      </c>
      <c r="K63" s="130">
        <v>85.421317346877217</v>
      </c>
      <c r="L63" s="130">
        <v>90.786663145448514</v>
      </c>
      <c r="N63" s="1287"/>
      <c r="O63" s="1287"/>
      <c r="P63" s="1287"/>
      <c r="Q63" s="1287"/>
      <c r="R63" s="1287"/>
      <c r="S63" s="1287"/>
      <c r="T63" s="1287"/>
      <c r="U63" s="1287"/>
      <c r="W63" s="129"/>
    </row>
    <row r="64" spans="7:23">
      <c r="G64" s="128">
        <v>39520</v>
      </c>
      <c r="H64" s="130">
        <v>80.57892831820233</v>
      </c>
      <c r="I64" s="130">
        <v>89.588994449552203</v>
      </c>
      <c r="J64" s="130">
        <v>81.223012089277475</v>
      </c>
      <c r="K64" s="130">
        <v>84.262098167517735</v>
      </c>
      <c r="L64" s="130">
        <v>88.27161435276345</v>
      </c>
      <c r="N64" s="1287"/>
      <c r="O64" s="1287"/>
      <c r="P64" s="1287"/>
      <c r="Q64" s="1287"/>
      <c r="R64" s="1287"/>
      <c r="S64" s="1287"/>
      <c r="T64" s="1287"/>
      <c r="U64" s="1287"/>
      <c r="W64" s="129"/>
    </row>
    <row r="65" spans="7:23">
      <c r="G65" s="128">
        <v>39521</v>
      </c>
      <c r="H65" s="130">
        <v>79.97575402983891</v>
      </c>
      <c r="I65" s="130">
        <v>87.727040555725807</v>
      </c>
      <c r="J65" s="130">
        <v>79.96979313786845</v>
      </c>
      <c r="K65" s="130">
        <v>83.410852287997557</v>
      </c>
      <c r="L65" s="130">
        <v>87.687241979127961</v>
      </c>
      <c r="N65" s="1286"/>
      <c r="O65" s="1286"/>
      <c r="P65" s="1286"/>
      <c r="Q65" s="1286"/>
      <c r="R65" s="1286"/>
      <c r="S65" s="1286"/>
      <c r="T65" s="1286"/>
      <c r="U65" s="1286"/>
      <c r="W65" s="129"/>
    </row>
    <row r="66" spans="7:23">
      <c r="G66" s="128">
        <v>39524</v>
      </c>
      <c r="H66" s="130">
        <v>76.633875934015265</v>
      </c>
      <c r="I66" s="130">
        <v>86.941124391323598</v>
      </c>
      <c r="J66" s="130">
        <v>77.003393045889084</v>
      </c>
      <c r="K66" s="130">
        <v>79.601362432193767</v>
      </c>
      <c r="L66" s="130">
        <v>83.842103868978583</v>
      </c>
      <c r="N66" s="1286"/>
      <c r="O66" s="1286"/>
      <c r="P66" s="1286"/>
      <c r="Q66" s="1286"/>
      <c r="R66" s="1286"/>
      <c r="S66" s="1286"/>
      <c r="T66" s="1286"/>
      <c r="U66" s="1286"/>
      <c r="W66" s="129"/>
    </row>
    <row r="67" spans="7:23">
      <c r="G67" s="128">
        <v>39525</v>
      </c>
      <c r="H67" s="130">
        <v>79.250482192351356</v>
      </c>
      <c r="I67" s="130">
        <v>90.628256205945448</v>
      </c>
      <c r="J67" s="130">
        <v>78.157381409975841</v>
      </c>
      <c r="K67" s="130">
        <v>82.427970447726821</v>
      </c>
      <c r="L67" s="130">
        <v>85.49038715472463</v>
      </c>
      <c r="W67" s="129"/>
    </row>
    <row r="68" spans="7:23">
      <c r="G68" s="128">
        <v>39526</v>
      </c>
      <c r="H68" s="130">
        <v>78.851712836481013</v>
      </c>
      <c r="I68" s="130">
        <v>88.427146116389139</v>
      </c>
      <c r="J68" s="130">
        <v>80.092867809702</v>
      </c>
      <c r="K68" s="130">
        <v>81.580289708810284</v>
      </c>
      <c r="L68" s="130">
        <v>85.552195771166851</v>
      </c>
      <c r="W68" s="129"/>
    </row>
    <row r="69" spans="7:23">
      <c r="G69" s="128">
        <v>39527</v>
      </c>
      <c r="H69" s="130">
        <v>78.340638526796994</v>
      </c>
      <c r="I69" s="130">
        <v>90.544488711819383</v>
      </c>
      <c r="J69" s="130">
        <v>80.092867809702</v>
      </c>
      <c r="K69" s="130">
        <v>81.402032678627265</v>
      </c>
      <c r="L69" s="130">
        <v>83.946777162278124</v>
      </c>
      <c r="W69" s="129"/>
    </row>
    <row r="70" spans="7:23">
      <c r="G70" s="128">
        <v>39528</v>
      </c>
      <c r="H70" s="130">
        <v>78.340638526796994</v>
      </c>
      <c r="I70" s="130">
        <v>90.544488711819383</v>
      </c>
      <c r="J70" s="130">
        <v>81.543959999425113</v>
      </c>
      <c r="K70" s="130">
        <v>81.402032678627265</v>
      </c>
      <c r="L70" s="130">
        <v>84.434101981006293</v>
      </c>
      <c r="W70" s="129"/>
    </row>
    <row r="71" spans="7:23">
      <c r="G71" s="128">
        <v>39531</v>
      </c>
      <c r="H71" s="130">
        <v>78.340638526796994</v>
      </c>
      <c r="I71" s="130">
        <v>91.931760138931452</v>
      </c>
      <c r="J71" s="130">
        <v>81.527759087209247</v>
      </c>
      <c r="K71" s="130">
        <v>81.402032678627265</v>
      </c>
      <c r="L71" s="130">
        <v>86.097717014467221</v>
      </c>
      <c r="N71" s="1287"/>
      <c r="O71" s="1287"/>
      <c r="P71" s="1287"/>
      <c r="Q71" s="1287"/>
      <c r="R71" s="1287"/>
      <c r="S71" s="1287"/>
      <c r="T71" s="1287"/>
      <c r="U71" s="1287"/>
      <c r="W71" s="129"/>
    </row>
    <row r="72" spans="7:23">
      <c r="G72" s="128">
        <v>39532</v>
      </c>
      <c r="H72" s="130">
        <v>80.878284238136075</v>
      </c>
      <c r="I72" s="130">
        <v>92.143562502128233</v>
      </c>
      <c r="J72" s="130">
        <v>83.259754190352879</v>
      </c>
      <c r="K72" s="130">
        <v>84.090697176957136</v>
      </c>
      <c r="L72" s="130">
        <v>88.646880952591189</v>
      </c>
      <c r="N72" s="1287"/>
      <c r="O72" s="1287"/>
      <c r="P72" s="1287"/>
      <c r="Q72" s="1287"/>
      <c r="R72" s="1287"/>
      <c r="S72" s="1287"/>
      <c r="T72" s="1287"/>
      <c r="U72" s="1287"/>
      <c r="W72" s="129"/>
    </row>
    <row r="73" spans="7:23">
      <c r="G73" s="128">
        <v>39533</v>
      </c>
      <c r="H73" s="130">
        <v>80.438857018191911</v>
      </c>
      <c r="I73" s="130">
        <v>91.33585316852249</v>
      </c>
      <c r="J73" s="130">
        <v>83.007660157122714</v>
      </c>
      <c r="K73" s="130">
        <v>83.541939765578306</v>
      </c>
      <c r="L73" s="130">
        <v>88.895640566038495</v>
      </c>
      <c r="N73" s="1287"/>
      <c r="O73" s="1287"/>
      <c r="P73" s="1287"/>
      <c r="Q73" s="1287"/>
      <c r="R73" s="1287"/>
      <c r="S73" s="1287"/>
      <c r="T73" s="1287"/>
      <c r="U73" s="1287"/>
      <c r="W73" s="129"/>
    </row>
    <row r="74" spans="7:23">
      <c r="G74" s="128">
        <v>39534</v>
      </c>
      <c r="H74" s="130">
        <v>81.539594313848966</v>
      </c>
      <c r="I74" s="130">
        <v>90.289100010215535</v>
      </c>
      <c r="J74" s="130">
        <v>82.341005684691055</v>
      </c>
      <c r="K74" s="130">
        <v>84.571716916866407</v>
      </c>
      <c r="L74" s="130">
        <v>88.820346433281614</v>
      </c>
      <c r="N74" s="1287"/>
      <c r="O74" s="1287"/>
      <c r="P74" s="1287"/>
      <c r="Q74" s="1287"/>
      <c r="R74" s="1287"/>
      <c r="S74" s="1287"/>
      <c r="T74" s="1287"/>
      <c r="U74" s="1287"/>
      <c r="W74" s="129"/>
    </row>
    <row r="75" spans="7:23">
      <c r="G75" s="128">
        <v>39535</v>
      </c>
      <c r="H75" s="130">
        <v>81.314488578610991</v>
      </c>
      <c r="I75" s="130">
        <v>89.571287499574353</v>
      </c>
      <c r="J75" s="130">
        <v>83.751334288838748</v>
      </c>
      <c r="K75" s="130">
        <v>84.106877430466056</v>
      </c>
      <c r="L75" s="130">
        <v>89.30999910899267</v>
      </c>
      <c r="N75" s="1287"/>
      <c r="O75" s="1287"/>
      <c r="P75" s="1287"/>
      <c r="Q75" s="1287"/>
      <c r="R75" s="1287"/>
      <c r="S75" s="1287"/>
      <c r="T75" s="1287"/>
      <c r="U75" s="1287"/>
      <c r="W75" s="129"/>
    </row>
    <row r="76" spans="7:23">
      <c r="G76" s="128">
        <v>39538</v>
      </c>
      <c r="H76" s="130">
        <v>81.005464020269429</v>
      </c>
      <c r="I76" s="130">
        <v>90.080702829706809</v>
      </c>
      <c r="J76" s="130">
        <v>81.82466693406883</v>
      </c>
      <c r="K76" s="130">
        <v>83.906132590321477</v>
      </c>
      <c r="L76" s="130">
        <v>88.653623710748533</v>
      </c>
      <c r="N76" s="1286"/>
      <c r="O76" s="1286"/>
      <c r="P76" s="1286"/>
      <c r="Q76" s="1286"/>
      <c r="R76" s="1286"/>
      <c r="S76" s="1286"/>
      <c r="T76" s="1286"/>
      <c r="U76" s="1286"/>
      <c r="W76" s="129"/>
    </row>
    <row r="77" spans="7:23">
      <c r="G77" s="128">
        <v>39539</v>
      </c>
      <c r="H77" s="130">
        <v>83.303129168050845</v>
      </c>
      <c r="I77" s="130">
        <v>93.314264310280237</v>
      </c>
      <c r="J77" s="130">
        <v>82.679657011010093</v>
      </c>
      <c r="K77" s="130">
        <v>86.680360463139181</v>
      </c>
      <c r="L77" s="130">
        <v>89.390912206880671</v>
      </c>
      <c r="N77" s="1286"/>
      <c r="O77" s="1286"/>
      <c r="P77" s="1286"/>
      <c r="Q77" s="1286"/>
      <c r="R77" s="1286"/>
      <c r="S77" s="1286"/>
      <c r="T77" s="1286"/>
      <c r="U77" s="1286"/>
      <c r="W77" s="129"/>
    </row>
    <row r="78" spans="7:23">
      <c r="G78" s="128">
        <v>39540</v>
      </c>
      <c r="H78" s="130">
        <v>84.011047039165419</v>
      </c>
      <c r="I78" s="130">
        <v>93.133789627813528</v>
      </c>
      <c r="J78" s="130">
        <v>86.161154654691927</v>
      </c>
      <c r="K78" s="130">
        <v>87.662968061825026</v>
      </c>
      <c r="L78" s="130">
        <v>91.31043096659846</v>
      </c>
      <c r="W78" s="129"/>
    </row>
    <row r="79" spans="7:23">
      <c r="G79" s="128">
        <v>39541</v>
      </c>
      <c r="H79" s="130">
        <v>83.568272982849322</v>
      </c>
      <c r="I79" s="130">
        <v>93.255014131508148</v>
      </c>
      <c r="J79" s="130">
        <v>87.471207451374383</v>
      </c>
      <c r="K79" s="130">
        <v>87.200870991273632</v>
      </c>
      <c r="L79" s="130">
        <v>91.728722785144427</v>
      </c>
      <c r="W79" s="129"/>
    </row>
    <row r="80" spans="7:23">
      <c r="G80" s="128">
        <v>39542</v>
      </c>
      <c r="H80" s="130">
        <v>83.836887590922387</v>
      </c>
      <c r="I80" s="130">
        <v>93.329247114107673</v>
      </c>
      <c r="J80" s="130">
        <v>86.839633179990827</v>
      </c>
      <c r="K80" s="130">
        <v>87.52337909511246</v>
      </c>
      <c r="L80" s="130">
        <v>91.914549989123302</v>
      </c>
      <c r="W80" s="129"/>
    </row>
    <row r="81" spans="7:23">
      <c r="G81" s="128">
        <v>39545</v>
      </c>
      <c r="H81" s="130">
        <v>84.551375177878143</v>
      </c>
      <c r="I81" s="130">
        <v>93.474988933156254</v>
      </c>
      <c r="J81" s="130">
        <v>87.865320771529241</v>
      </c>
      <c r="K81" s="130">
        <v>88.308258511087587</v>
      </c>
      <c r="L81" s="130">
        <v>93.151765840063391</v>
      </c>
      <c r="N81" s="1286"/>
      <c r="O81" s="1286"/>
      <c r="P81" s="1286"/>
      <c r="Q81" s="1286"/>
      <c r="R81" s="1286"/>
      <c r="S81" s="1286"/>
      <c r="T81" s="1286"/>
      <c r="U81" s="1286"/>
      <c r="W81" s="129"/>
    </row>
    <row r="82" spans="7:23">
      <c r="G82" s="128">
        <v>39546</v>
      </c>
      <c r="H82" s="130">
        <v>83.943366570310829</v>
      </c>
      <c r="I82" s="130">
        <v>92.998263356829085</v>
      </c>
      <c r="J82" s="130">
        <v>86.560102118007961</v>
      </c>
      <c r="K82" s="130">
        <v>87.41313397798389</v>
      </c>
      <c r="L82" s="130">
        <v>92.584571445543006</v>
      </c>
      <c r="N82" s="1286"/>
      <c r="O82" s="1286"/>
      <c r="P82" s="1286"/>
      <c r="Q82" s="1286"/>
      <c r="R82" s="1286"/>
      <c r="S82" s="1286"/>
      <c r="T82" s="1286"/>
      <c r="U82" s="1286"/>
      <c r="W82" s="129"/>
    </row>
    <row r="83" spans="7:23">
      <c r="G83" s="128">
        <v>39547</v>
      </c>
      <c r="H83" s="130">
        <v>83.315896729025255</v>
      </c>
      <c r="I83" s="130">
        <v>92.245717982769776</v>
      </c>
      <c r="J83" s="130">
        <v>85.655072126722487</v>
      </c>
      <c r="K83" s="130">
        <v>86.80459190109751</v>
      </c>
      <c r="L83" s="130">
        <v>92.32810582277304</v>
      </c>
      <c r="N83" s="1285"/>
      <c r="O83" s="1285"/>
      <c r="P83" s="1285"/>
      <c r="Q83" s="1285"/>
      <c r="R83" s="1285"/>
      <c r="S83" s="1285"/>
      <c r="T83" s="1285"/>
      <c r="U83" s="1285"/>
      <c r="W83" s="129"/>
    </row>
    <row r="84" spans="7:23">
      <c r="G84" s="128">
        <v>39548</v>
      </c>
      <c r="H84" s="130">
        <v>83.104674166885644</v>
      </c>
      <c r="I84" s="130">
        <v>92.658426124561572</v>
      </c>
      <c r="J84" s="130">
        <v>84.566801979124335</v>
      </c>
      <c r="K84" s="130">
        <v>86.452191464504907</v>
      </c>
      <c r="L84" s="130">
        <v>93.003585702462971</v>
      </c>
      <c r="N84" s="1285"/>
      <c r="O84" s="1285"/>
      <c r="P84" s="1285"/>
      <c r="Q84" s="1285"/>
      <c r="R84" s="1285"/>
      <c r="S84" s="1285"/>
      <c r="T84" s="1285"/>
      <c r="U84" s="1285"/>
      <c r="W84" s="129"/>
    </row>
    <row r="85" spans="7:23">
      <c r="G85" s="128">
        <v>39549</v>
      </c>
      <c r="H85" s="130">
        <v>81.855808372545027</v>
      </c>
      <c r="I85" s="130">
        <v>90.770592842305973</v>
      </c>
      <c r="J85" s="130">
        <v>87.038943596001502</v>
      </c>
      <c r="K85" s="130">
        <v>85.216733124544078</v>
      </c>
      <c r="L85" s="130">
        <v>93.130092688843405</v>
      </c>
      <c r="N85" s="1285"/>
      <c r="O85" s="1285"/>
      <c r="P85" s="1285"/>
      <c r="Q85" s="1285"/>
      <c r="R85" s="1285"/>
      <c r="S85" s="1285"/>
      <c r="T85" s="1285"/>
      <c r="U85" s="1285"/>
      <c r="W85" s="129"/>
    </row>
    <row r="86" spans="7:23">
      <c r="G86" s="128">
        <v>39552</v>
      </c>
      <c r="H86" s="130">
        <v>81.247427894269705</v>
      </c>
      <c r="I86" s="130">
        <v>90.463445363843746</v>
      </c>
      <c r="J86" s="130">
        <v>84.38526030554398</v>
      </c>
      <c r="K86" s="130">
        <v>84.536888235584499</v>
      </c>
      <c r="L86" s="130">
        <v>91.91888461936729</v>
      </c>
      <c r="N86" s="1285"/>
      <c r="O86" s="1285"/>
      <c r="P86" s="1285"/>
      <c r="Q86" s="1285"/>
      <c r="R86" s="1285"/>
      <c r="S86" s="1285"/>
      <c r="T86" s="1285"/>
      <c r="U86" s="1285"/>
      <c r="W86" s="129"/>
    </row>
    <row r="87" spans="7:23">
      <c r="G87" s="128">
        <v>39553</v>
      </c>
      <c r="H87" s="130">
        <v>81.626240188811153</v>
      </c>
      <c r="I87" s="130">
        <v>90.879558688323627</v>
      </c>
      <c r="J87" s="130">
        <v>84.862599279582014</v>
      </c>
      <c r="K87" s="130">
        <v>84.898612886063603</v>
      </c>
      <c r="L87" s="130">
        <v>92.3652712635688</v>
      </c>
      <c r="N87" s="1285"/>
      <c r="O87" s="1285"/>
      <c r="P87" s="1285"/>
      <c r="Q87" s="1285"/>
      <c r="R87" s="1285"/>
      <c r="S87" s="1285"/>
      <c r="T87" s="1285"/>
      <c r="U87" s="1285"/>
      <c r="W87" s="129"/>
    </row>
    <row r="88" spans="7:23">
      <c r="G88" s="128">
        <v>39554</v>
      </c>
      <c r="H88" s="130">
        <v>83.086328545291366</v>
      </c>
      <c r="I88" s="130">
        <v>92.941737324207438</v>
      </c>
      <c r="J88" s="130">
        <v>85.87874923731593</v>
      </c>
      <c r="K88" s="130">
        <v>86.371290196960317</v>
      </c>
      <c r="L88" s="130">
        <v>93.502228722383791</v>
      </c>
      <c r="N88" s="1285"/>
      <c r="O88" s="1285"/>
      <c r="P88" s="1285"/>
      <c r="Q88" s="1285"/>
      <c r="R88" s="1285"/>
      <c r="S88" s="1285"/>
      <c r="T88" s="1285"/>
      <c r="U88" s="1285"/>
      <c r="W88" s="129"/>
    </row>
    <row r="89" spans="7:23">
      <c r="G89" s="128">
        <v>39555</v>
      </c>
      <c r="H89" s="130">
        <v>82.825647178988802</v>
      </c>
      <c r="I89" s="130">
        <v>92.999625429904299</v>
      </c>
      <c r="J89" s="130">
        <v>87.526081508879798</v>
      </c>
      <c r="K89" s="130">
        <v>85.884511383768185</v>
      </c>
      <c r="L89" s="130">
        <v>94.245938892951486</v>
      </c>
      <c r="N89" s="1285"/>
      <c r="O89" s="1285"/>
      <c r="P89" s="1285"/>
      <c r="Q89" s="1285"/>
      <c r="R89" s="1285"/>
      <c r="S89" s="1285"/>
      <c r="T89" s="1285"/>
      <c r="U89" s="1285"/>
      <c r="W89" s="129"/>
    </row>
    <row r="90" spans="7:23">
      <c r="G90" s="128">
        <v>39556</v>
      </c>
      <c r="H90" s="130">
        <v>84.824700148252447</v>
      </c>
      <c r="I90" s="130">
        <v>94.686552933564869</v>
      </c>
      <c r="J90" s="130">
        <v>88.036606222456811</v>
      </c>
      <c r="K90" s="130">
        <v>87.946808102193401</v>
      </c>
      <c r="L90" s="130">
        <v>94.373730214219037</v>
      </c>
      <c r="N90" s="1285"/>
      <c r="O90" s="1285"/>
      <c r="P90" s="1285"/>
      <c r="Q90" s="1285"/>
      <c r="R90" s="1285"/>
      <c r="S90" s="1285"/>
      <c r="T90" s="1285"/>
      <c r="U90" s="1285"/>
      <c r="W90" s="129"/>
    </row>
    <row r="91" spans="7:23">
      <c r="G91" s="128">
        <v>39559</v>
      </c>
      <c r="H91" s="130">
        <v>84.1239717774924</v>
      </c>
      <c r="I91" s="130">
        <v>94.539449041441074</v>
      </c>
      <c r="J91" s="130">
        <v>89.474437181616153</v>
      </c>
      <c r="K91" s="130">
        <v>86.922515782603213</v>
      </c>
      <c r="L91" s="130">
        <v>95.26843000495272</v>
      </c>
      <c r="W91" s="129"/>
    </row>
    <row r="92" spans="7:23">
      <c r="G92" s="128">
        <v>39560</v>
      </c>
      <c r="H92" s="130">
        <v>83.401922819474123</v>
      </c>
      <c r="I92" s="130">
        <v>93.706541355943742</v>
      </c>
      <c r="J92" s="130">
        <v>88.502839732475906</v>
      </c>
      <c r="K92" s="130">
        <v>86.52322003499323</v>
      </c>
      <c r="L92" s="130">
        <v>95.488613167161802</v>
      </c>
      <c r="W92" s="129"/>
    </row>
    <row r="93" spans="7:23">
      <c r="G93" s="128">
        <v>39561</v>
      </c>
      <c r="H93" s="130">
        <v>84.229087230951535</v>
      </c>
      <c r="I93" s="130">
        <v>93.978274934450241</v>
      </c>
      <c r="J93" s="130">
        <v>88.707572227978176</v>
      </c>
      <c r="K93" s="130">
        <v>87.047844186901131</v>
      </c>
      <c r="L93" s="130">
        <v>95.678132833941135</v>
      </c>
      <c r="W93" s="129"/>
    </row>
    <row r="94" spans="7:23">
      <c r="G94" s="128">
        <v>39562</v>
      </c>
      <c r="H94" s="130">
        <v>84.554969928055399</v>
      </c>
      <c r="I94" s="130">
        <v>94.583716416385727</v>
      </c>
      <c r="J94" s="130">
        <v>88.457437982516083</v>
      </c>
      <c r="K94" s="130">
        <v>87.112565200936814</v>
      </c>
      <c r="L94" s="130">
        <v>95.28031010265849</v>
      </c>
      <c r="N94" s="1285"/>
      <c r="O94" s="1285"/>
      <c r="P94" s="1285"/>
      <c r="Q94" s="1285"/>
      <c r="R94" s="1285"/>
      <c r="S94" s="1285"/>
      <c r="T94" s="1285"/>
      <c r="U94" s="1285"/>
      <c r="W94" s="129"/>
    </row>
    <row r="95" spans="7:23">
      <c r="G95" s="128">
        <v>39563</v>
      </c>
      <c r="H95" s="130">
        <v>85.487869577505279</v>
      </c>
      <c r="I95" s="130">
        <v>95.198011373310166</v>
      </c>
      <c r="J95" s="130">
        <v>90.564863095759151</v>
      </c>
      <c r="K95" s="130">
        <v>88.223243619769534</v>
      </c>
      <c r="L95" s="130">
        <v>95.429453491424269</v>
      </c>
      <c r="N95" s="1285"/>
      <c r="O95" s="1285"/>
      <c r="P95" s="1285"/>
      <c r="Q95" s="1285"/>
      <c r="R95" s="1285"/>
      <c r="S95" s="1285"/>
      <c r="T95" s="1285"/>
      <c r="U95" s="1285"/>
      <c r="W95" s="129"/>
    </row>
    <row r="96" spans="7:23">
      <c r="G96" s="128">
        <v>39566</v>
      </c>
      <c r="H96" s="130">
        <v>85.844245672664528</v>
      </c>
      <c r="I96" s="130">
        <v>95.097899002281466</v>
      </c>
      <c r="J96" s="130">
        <v>90.766721235868303</v>
      </c>
      <c r="K96" s="130">
        <v>88.750061704356611</v>
      </c>
      <c r="L96" s="130">
        <v>95.860668929771762</v>
      </c>
      <c r="W96" s="129"/>
    </row>
    <row r="97" spans="7:23">
      <c r="G97" s="128">
        <v>39567</v>
      </c>
      <c r="H97" s="130">
        <v>85.348542018910862</v>
      </c>
      <c r="I97" s="130">
        <v>94.728096162359108</v>
      </c>
      <c r="J97" s="130">
        <v>90.766721235868303</v>
      </c>
      <c r="K97" s="130">
        <v>87.940774787325651</v>
      </c>
      <c r="L97" s="130">
        <v>94.720019008156342</v>
      </c>
      <c r="W97" s="129"/>
    </row>
    <row r="98" spans="7:23">
      <c r="G98" s="128">
        <v>39568</v>
      </c>
      <c r="H98" s="130">
        <v>86.135420437022447</v>
      </c>
      <c r="I98" s="130">
        <v>94.36374161473762</v>
      </c>
      <c r="J98" s="130">
        <v>90.476803298714771</v>
      </c>
      <c r="K98" s="130">
        <v>88.604439422776309</v>
      </c>
      <c r="L98" s="130">
        <v>95.631977048935568</v>
      </c>
      <c r="W98" s="129"/>
    </row>
    <row r="99" spans="7:23">
      <c r="G99" s="128">
        <v>39569</v>
      </c>
      <c r="H99" s="130">
        <v>86.135420437022447</v>
      </c>
      <c r="I99" s="130">
        <v>95.981203391561948</v>
      </c>
      <c r="J99" s="130">
        <v>89.933746108188132</v>
      </c>
      <c r="K99" s="130">
        <v>88.741834456809698</v>
      </c>
      <c r="L99" s="130">
        <v>95.736168716652443</v>
      </c>
      <c r="W99" s="129"/>
    </row>
    <row r="100" spans="7:23">
      <c r="G100" s="128">
        <v>39570</v>
      </c>
      <c r="H100" s="130">
        <v>87.305697555074048</v>
      </c>
      <c r="I100" s="130">
        <v>96.29175605271223</v>
      </c>
      <c r="J100" s="130">
        <v>91.778559660512499</v>
      </c>
      <c r="K100" s="130">
        <v>90.281700956006162</v>
      </c>
      <c r="L100" s="130">
        <v>96.910612699984995</v>
      </c>
      <c r="W100" s="129"/>
    </row>
    <row r="101" spans="7:23">
      <c r="G101" s="128">
        <v>39573</v>
      </c>
      <c r="H101" s="130">
        <v>87.415399413931766</v>
      </c>
      <c r="I101" s="130">
        <v>95.855211632104059</v>
      </c>
      <c r="J101" s="130">
        <v>91.778559660512499</v>
      </c>
      <c r="K101" s="130">
        <v>90.026930523636878</v>
      </c>
      <c r="L101" s="130">
        <v>97.09852694815541</v>
      </c>
    </row>
    <row r="102" spans="7:23">
      <c r="G102" s="128">
        <v>39574</v>
      </c>
      <c r="H102" s="130">
        <v>86.981798168412809</v>
      </c>
      <c r="I102" s="130">
        <v>96.58868798311029</v>
      </c>
      <c r="J102" s="130">
        <v>91.778559660512499</v>
      </c>
      <c r="K102" s="130">
        <v>89.593354577914781</v>
      </c>
      <c r="L102" s="130">
        <v>97.549970660974921</v>
      </c>
    </row>
    <row r="103" spans="7:23">
      <c r="G103" s="128">
        <v>39575</v>
      </c>
      <c r="H103" s="130">
        <v>87.715003247670836</v>
      </c>
      <c r="I103" s="130">
        <v>94.839105117989561</v>
      </c>
      <c r="J103" s="130">
        <v>92.126226010564565</v>
      </c>
      <c r="K103" s="130">
        <v>90.322288710570916</v>
      </c>
      <c r="L103" s="130">
        <v>96.795584456658119</v>
      </c>
    </row>
    <row r="104" spans="7:23">
      <c r="G104" s="128">
        <v>39576</v>
      </c>
      <c r="H104" s="130">
        <v>87.661081995011969</v>
      </c>
      <c r="I104" s="130">
        <v>95.187114788708399</v>
      </c>
      <c r="J104" s="130">
        <v>91.0861013158015</v>
      </c>
      <c r="K104" s="130">
        <v>90.302269074873436</v>
      </c>
      <c r="L104" s="130">
        <v>96.026027046487314</v>
      </c>
    </row>
    <row r="105" spans="7:23">
      <c r="G105" s="128">
        <v>39577</v>
      </c>
      <c r="H105" s="130">
        <v>86.809126203001725</v>
      </c>
      <c r="I105" s="130">
        <v>94.546940443354771</v>
      </c>
      <c r="J105" s="130">
        <v>89.205227668545007</v>
      </c>
      <c r="K105" s="130">
        <v>89.08875006170436</v>
      </c>
      <c r="L105" s="130">
        <v>95.397666202968253</v>
      </c>
    </row>
    <row r="106" spans="7:23">
      <c r="G106" s="128">
        <v>39580</v>
      </c>
      <c r="H106" s="130">
        <v>87.215456929934589</v>
      </c>
      <c r="I106" s="130">
        <v>95.588926345898443</v>
      </c>
      <c r="J106" s="130">
        <v>89.780229399690882</v>
      </c>
      <c r="K106" s="130">
        <v>89.390141563506134</v>
      </c>
      <c r="L106" s="130">
        <v>95.838754965760444</v>
      </c>
    </row>
    <row r="107" spans="7:23">
      <c r="G107" s="128">
        <v>39581</v>
      </c>
      <c r="H107" s="130">
        <v>87.515928461992331</v>
      </c>
      <c r="I107" s="130">
        <v>95.552150372867501</v>
      </c>
      <c r="J107" s="130">
        <v>91.154497908906436</v>
      </c>
      <c r="K107" s="130">
        <v>89.285655519660381</v>
      </c>
      <c r="L107" s="130">
        <v>96.76034551819302</v>
      </c>
    </row>
    <row r="108" spans="7:23">
      <c r="G108" s="128">
        <v>39582</v>
      </c>
      <c r="H108" s="130">
        <v>87.801649122633023</v>
      </c>
      <c r="I108" s="130">
        <v>95.934892907004453</v>
      </c>
      <c r="J108" s="130">
        <v>92.231205308673111</v>
      </c>
      <c r="K108" s="130">
        <v>89.73074961194817</v>
      </c>
      <c r="L108" s="130">
        <v>96.920245211638317</v>
      </c>
    </row>
    <row r="109" spans="7:23">
      <c r="G109" s="128">
        <v>39583</v>
      </c>
      <c r="H109" s="130">
        <v>87.774502560949614</v>
      </c>
      <c r="I109" s="130">
        <v>96.950318384581323</v>
      </c>
      <c r="J109" s="130">
        <v>93.10128575142835</v>
      </c>
      <c r="K109" s="130">
        <v>90.062307688088609</v>
      </c>
      <c r="L109" s="130">
        <v>98.029268386658657</v>
      </c>
    </row>
    <row r="110" spans="7:23">
      <c r="G110" s="128">
        <v>39584</v>
      </c>
      <c r="H110" s="130">
        <v>88.710377176063432</v>
      </c>
      <c r="I110" s="130">
        <v>97.071542888275957</v>
      </c>
      <c r="J110" s="130">
        <v>92.890543240104037</v>
      </c>
      <c r="K110" s="130">
        <v>90.470653408000175</v>
      </c>
      <c r="L110" s="130">
        <v>99.547191681362946</v>
      </c>
    </row>
    <row r="111" spans="7:23">
      <c r="G111" s="128">
        <v>39587</v>
      </c>
      <c r="H111" s="130">
        <v>89.570514123649488</v>
      </c>
      <c r="I111" s="130">
        <v>97.158715565090077</v>
      </c>
      <c r="J111" s="130">
        <v>93.218023776145202</v>
      </c>
      <c r="K111" s="130">
        <v>91.286247881483746</v>
      </c>
      <c r="L111" s="130">
        <v>100.30294249149732</v>
      </c>
    </row>
    <row r="112" spans="7:23">
      <c r="G112" s="128">
        <v>39588</v>
      </c>
      <c r="H112" s="130">
        <v>88.238721161426596</v>
      </c>
      <c r="I112" s="130">
        <v>96.257704225831702</v>
      </c>
      <c r="J112" s="130">
        <v>92.502570588289089</v>
      </c>
      <c r="K112" s="130">
        <v>89.394255187279583</v>
      </c>
      <c r="L112" s="130">
        <v>99.014112432281436</v>
      </c>
    </row>
    <row r="113" spans="7:12">
      <c r="G113" s="128">
        <v>39589</v>
      </c>
      <c r="H113" s="130">
        <v>87.275947898434666</v>
      </c>
      <c r="I113" s="130">
        <v>94.712432321994072</v>
      </c>
      <c r="J113" s="130">
        <v>90.975307980647756</v>
      </c>
      <c r="K113" s="130">
        <v>88.623362092134201</v>
      </c>
      <c r="L113" s="130">
        <v>98.969240982163015</v>
      </c>
    </row>
    <row r="114" spans="7:12">
      <c r="G114" s="128">
        <v>39590</v>
      </c>
      <c r="H114" s="130">
        <v>87.641620761293709</v>
      </c>
      <c r="I114" s="130">
        <v>94.96032962168421</v>
      </c>
      <c r="J114" s="130">
        <v>91.316049747252706</v>
      </c>
      <c r="K114" s="130">
        <v>88.966438314840318</v>
      </c>
      <c r="L114" s="130">
        <v>98.073497669333534</v>
      </c>
    </row>
    <row r="115" spans="7:12">
      <c r="G115" s="128">
        <v>39591</v>
      </c>
      <c r="H115" s="130">
        <v>86.076292994451691</v>
      </c>
      <c r="I115" s="130">
        <v>93.705860319406128</v>
      </c>
      <c r="J115" s="130">
        <v>91.536460544899384</v>
      </c>
      <c r="K115" s="130">
        <v>87.488824655415456</v>
      </c>
      <c r="L115" s="130">
        <v>96.950427081485429</v>
      </c>
    </row>
    <row r="116" spans="7:12">
      <c r="G116" s="128">
        <v>39594</v>
      </c>
      <c r="H116" s="130">
        <v>86.197646802159824</v>
      </c>
      <c r="I116" s="130">
        <v>93.705860319406128</v>
      </c>
      <c r="J116" s="130">
        <v>89.432889680933485</v>
      </c>
      <c r="K116" s="130">
        <v>87.282046500403126</v>
      </c>
      <c r="L116" s="130">
        <v>95.780317728396895</v>
      </c>
    </row>
    <row r="117" spans="7:12">
      <c r="G117" s="128">
        <v>39595</v>
      </c>
      <c r="H117" s="130">
        <v>86.257394029243912</v>
      </c>
      <c r="I117" s="130">
        <v>94.347396737834984</v>
      </c>
      <c r="J117" s="130">
        <v>90.759796652421173</v>
      </c>
      <c r="K117" s="130">
        <v>86.987236796638896</v>
      </c>
      <c r="L117" s="130">
        <v>95.668580593218223</v>
      </c>
    </row>
    <row r="118" spans="7:12">
      <c r="G118" s="128">
        <v>39596</v>
      </c>
      <c r="H118" s="130">
        <v>87.189302023472464</v>
      </c>
      <c r="I118" s="130">
        <v>94.721285796982997</v>
      </c>
      <c r="J118" s="130">
        <v>89.558642729383365</v>
      </c>
      <c r="K118" s="130">
        <v>87.798443404764143</v>
      </c>
      <c r="L118" s="130">
        <v>95.947682618373548</v>
      </c>
    </row>
    <row r="119" spans="7:12">
      <c r="G119" s="128">
        <v>39597</v>
      </c>
      <c r="H119" s="130">
        <v>87.451966700217653</v>
      </c>
      <c r="I119" s="130">
        <v>95.226614907889797</v>
      </c>
      <c r="J119" s="130">
        <v>92.269878453962633</v>
      </c>
      <c r="K119" s="130">
        <v>88.006592767700923</v>
      </c>
      <c r="L119" s="130">
        <v>96.460934947635266</v>
      </c>
    </row>
    <row r="120" spans="7:12">
      <c r="G120" s="128">
        <v>39598</v>
      </c>
      <c r="H120" s="130">
        <v>87.969610725742868</v>
      </c>
      <c r="I120" s="130">
        <v>95.370994653863178</v>
      </c>
      <c r="J120" s="130">
        <v>93.668317678984153</v>
      </c>
      <c r="K120" s="130">
        <v>88.338973568596046</v>
      </c>
      <c r="L120" s="130">
        <v>97.117390616809871</v>
      </c>
    </row>
    <row r="121" spans="7:12">
      <c r="G121" s="128">
        <v>39601</v>
      </c>
      <c r="H121" s="130">
        <v>86.87854206849363</v>
      </c>
      <c r="I121" s="130">
        <v>94.369189907038503</v>
      </c>
      <c r="J121" s="130">
        <v>94.332032469763732</v>
      </c>
      <c r="K121" s="130">
        <v>87.328941811420506</v>
      </c>
      <c r="L121" s="130">
        <v>96.934132082605217</v>
      </c>
    </row>
    <row r="122" spans="7:12">
      <c r="G122" s="128">
        <v>39602</v>
      </c>
      <c r="H122" s="130">
        <v>87.006961419653607</v>
      </c>
      <c r="I122" s="130">
        <v>93.822998603875092</v>
      </c>
      <c r="J122" s="130">
        <v>92.823191867142057</v>
      </c>
      <c r="K122" s="130">
        <v>88.04471234800161</v>
      </c>
      <c r="L122" s="130">
        <v>95.560776733631357</v>
      </c>
    </row>
    <row r="123" spans="7:12">
      <c r="G123" s="128">
        <v>39603</v>
      </c>
      <c r="H123" s="130">
        <v>86.3413128523475</v>
      </c>
      <c r="I123" s="130">
        <v>93.792351959682634</v>
      </c>
      <c r="J123" s="130">
        <v>94.30217836943045</v>
      </c>
      <c r="K123" s="130">
        <v>86.952956598526782</v>
      </c>
      <c r="L123" s="130">
        <v>94.181962961387285</v>
      </c>
    </row>
    <row r="124" spans="7:12">
      <c r="G124" s="128">
        <v>39604</v>
      </c>
      <c r="H124" s="130">
        <v>86.04877456206026</v>
      </c>
      <c r="I124" s="130">
        <v>95.620935063166129</v>
      </c>
      <c r="J124" s="130">
        <v>93.685171853789384</v>
      </c>
      <c r="K124" s="130">
        <v>86.827353952643961</v>
      </c>
      <c r="L124" s="130">
        <v>95.063739132319412</v>
      </c>
    </row>
    <row r="125" spans="7:12">
      <c r="G125" s="128">
        <v>39605</v>
      </c>
      <c r="H125" s="130">
        <v>84.337921391490596</v>
      </c>
      <c r="I125" s="130">
        <v>92.667279599550511</v>
      </c>
      <c r="J125" s="130">
        <v>94.654090926313287</v>
      </c>
      <c r="K125" s="130">
        <v>85.093872894510241</v>
      </c>
      <c r="L125" s="130">
        <v>94.934663476164758</v>
      </c>
    </row>
    <row r="126" spans="7:12">
      <c r="G126" s="128">
        <v>39608</v>
      </c>
      <c r="H126" s="130">
        <v>84.484438450439541</v>
      </c>
      <c r="I126" s="130">
        <v>92.740831545612409</v>
      </c>
      <c r="J126" s="130">
        <v>92.641650193561702</v>
      </c>
      <c r="K126" s="130">
        <v>84.660571190373034</v>
      </c>
      <c r="L126" s="130">
        <v>93.707080136877991</v>
      </c>
    </row>
    <row r="127" spans="7:12">
      <c r="G127" s="128">
        <v>39609</v>
      </c>
      <c r="H127" s="130">
        <v>83.932458362876389</v>
      </c>
      <c r="I127" s="130">
        <v>92.514727415125819</v>
      </c>
      <c r="J127" s="130">
        <v>91.595058199164086</v>
      </c>
      <c r="K127" s="130">
        <v>84.08493810367429</v>
      </c>
      <c r="L127" s="130">
        <v>91.342459067845809</v>
      </c>
    </row>
    <row r="128" spans="7:12">
      <c r="G128" s="128">
        <v>39610</v>
      </c>
      <c r="H128" s="130">
        <v>82.434563151083623</v>
      </c>
      <c r="I128" s="130">
        <v>90.95174856131031</v>
      </c>
      <c r="J128" s="130">
        <v>92.655368707938052</v>
      </c>
      <c r="K128" s="130">
        <v>82.647089474059484</v>
      </c>
      <c r="L128" s="130">
        <v>90.808496838529422</v>
      </c>
    </row>
    <row r="129" spans="7:12">
      <c r="G129" s="128">
        <v>39611</v>
      </c>
      <c r="H129" s="130">
        <v>83.231110207603024</v>
      </c>
      <c r="I129" s="130">
        <v>91.250042564783598</v>
      </c>
      <c r="J129" s="130">
        <v>90.729027984462789</v>
      </c>
      <c r="K129" s="130">
        <v>83.39549475924332</v>
      </c>
      <c r="L129" s="130">
        <v>90.14762626818036</v>
      </c>
    </row>
    <row r="130" spans="7:12">
      <c r="G130" s="128">
        <v>39612</v>
      </c>
      <c r="H130" s="130">
        <v>83.860811273136548</v>
      </c>
      <c r="I130" s="130">
        <v>92.623012224605844</v>
      </c>
      <c r="J130" s="130">
        <v>91.28515042677644</v>
      </c>
      <c r="K130" s="130">
        <v>83.836200986172742</v>
      </c>
      <c r="L130" s="130">
        <v>89.893006876810617</v>
      </c>
    </row>
    <row r="131" spans="7:12">
      <c r="G131" s="128">
        <v>39615</v>
      </c>
      <c r="H131" s="130">
        <v>83.421508010095053</v>
      </c>
      <c r="I131" s="130">
        <v>92.630503626519555</v>
      </c>
      <c r="J131" s="130">
        <v>93.771729146878258</v>
      </c>
      <c r="K131" s="130">
        <v>83.615436510330682</v>
      </c>
      <c r="L131" s="130">
        <v>90.932515426066047</v>
      </c>
    </row>
    <row r="132" spans="7:12">
      <c r="G132" s="128">
        <v>39616</v>
      </c>
      <c r="H132" s="130">
        <v>84.243094360952568</v>
      </c>
      <c r="I132" s="130">
        <v>92.003268975380522</v>
      </c>
      <c r="J132" s="130">
        <v>93.732533391517265</v>
      </c>
      <c r="K132" s="130">
        <v>84.010344392582311</v>
      </c>
      <c r="L132" s="130">
        <v>91.807147484188647</v>
      </c>
    </row>
    <row r="133" spans="7:12">
      <c r="G133" s="128">
        <v>39617</v>
      </c>
      <c r="H133" s="130">
        <v>83.409484190536631</v>
      </c>
      <c r="I133" s="130">
        <v>91.109749038035886</v>
      </c>
      <c r="J133" s="130">
        <v>94.414866166093319</v>
      </c>
      <c r="K133" s="130">
        <v>82.749381585226061</v>
      </c>
      <c r="L133" s="130">
        <v>91.399130344739575</v>
      </c>
    </row>
    <row r="134" spans="7:12">
      <c r="G134" s="128">
        <v>39618</v>
      </c>
      <c r="H134" s="130">
        <v>83.313541547874621</v>
      </c>
      <c r="I134" s="130">
        <v>91.451629379916227</v>
      </c>
      <c r="J134" s="130">
        <v>92.307114421555568</v>
      </c>
      <c r="K134" s="130">
        <v>82.339390415805099</v>
      </c>
      <c r="L134" s="130">
        <v>90.433149967771215</v>
      </c>
    </row>
    <row r="135" spans="7:12">
      <c r="G135" s="128">
        <v>39619</v>
      </c>
      <c r="H135" s="130">
        <v>81.54430467615019</v>
      </c>
      <c r="I135" s="130">
        <v>89.755848401266718</v>
      </c>
      <c r="J135" s="130">
        <v>91.078392817247178</v>
      </c>
      <c r="K135" s="130">
        <v>80.923206871397142</v>
      </c>
      <c r="L135" s="130">
        <v>89.126660303857591</v>
      </c>
    </row>
    <row r="136" spans="7:12">
      <c r="G136" s="128">
        <v>39622</v>
      </c>
      <c r="H136" s="130">
        <v>81.680905182886008</v>
      </c>
      <c r="I136" s="130">
        <v>89.760615657030002</v>
      </c>
      <c r="J136" s="130">
        <v>90.525667340398158</v>
      </c>
      <c r="K136" s="130">
        <v>80.848887401890082</v>
      </c>
      <c r="L136" s="130">
        <v>88.261339673666569</v>
      </c>
    </row>
    <row r="137" spans="7:12">
      <c r="G137" s="128">
        <v>39623</v>
      </c>
      <c r="H137" s="130">
        <v>81.018975322659813</v>
      </c>
      <c r="I137" s="130">
        <v>89.507951101576595</v>
      </c>
      <c r="J137" s="130">
        <v>90.473994269580558</v>
      </c>
      <c r="K137" s="130">
        <v>80.226359004173958</v>
      </c>
      <c r="L137" s="130">
        <v>87.620376294067739</v>
      </c>
    </row>
    <row r="138" spans="7:12">
      <c r="G138" s="128">
        <v>39624</v>
      </c>
      <c r="H138" s="130">
        <v>82.032694872646672</v>
      </c>
      <c r="I138" s="130">
        <v>90.030987162461258</v>
      </c>
      <c r="J138" s="130">
        <v>90.345693497032215</v>
      </c>
      <c r="K138" s="130">
        <v>81.202933287992067</v>
      </c>
      <c r="L138" s="130">
        <v>88.79642569600918</v>
      </c>
    </row>
    <row r="139" spans="7:12">
      <c r="G139" s="128">
        <v>39625</v>
      </c>
      <c r="H139" s="130">
        <v>80.071200844890242</v>
      </c>
      <c r="I139" s="130">
        <v>87.387203323458309</v>
      </c>
      <c r="J139" s="130">
        <v>90.296045540241622</v>
      </c>
      <c r="K139" s="130">
        <v>79.112663927907377</v>
      </c>
      <c r="L139" s="130">
        <v>88.274905460911668</v>
      </c>
    </row>
    <row r="140" spans="7:12">
      <c r="G140" s="128">
        <v>39626</v>
      </c>
      <c r="H140" s="130">
        <v>79.604007278749307</v>
      </c>
      <c r="I140" s="130">
        <v>87.062348895018218</v>
      </c>
      <c r="J140" s="130">
        <v>88.480236846884395</v>
      </c>
      <c r="K140" s="130">
        <v>78.800302762709734</v>
      </c>
      <c r="L140" s="130">
        <v>87.077343449611149</v>
      </c>
    </row>
    <row r="141" spans="7:12">
      <c r="G141" s="128">
        <v>39629</v>
      </c>
      <c r="H141" s="130">
        <v>79.559506750692904</v>
      </c>
      <c r="I141" s="130">
        <v>87.172676814111071</v>
      </c>
      <c r="J141" s="130">
        <v>88.068812068111768</v>
      </c>
      <c r="K141" s="130">
        <v>79.362772253333404</v>
      </c>
      <c r="L141" s="130">
        <v>87.264053633824872</v>
      </c>
    </row>
    <row r="142" spans="7:12">
      <c r="G142" s="128">
        <v>39630</v>
      </c>
      <c r="H142" s="130">
        <v>78.290435981218053</v>
      </c>
      <c r="I142" s="130">
        <v>87.507065754077701</v>
      </c>
      <c r="J142" s="130">
        <v>87.950048929367938</v>
      </c>
      <c r="K142" s="130">
        <v>77.610642767426697</v>
      </c>
      <c r="L142" s="130">
        <v>85.789235828769279</v>
      </c>
    </row>
    <row r="143" spans="7:12">
      <c r="G143" s="128">
        <v>39631</v>
      </c>
      <c r="H143" s="130">
        <v>78.160033319615422</v>
      </c>
      <c r="I143" s="130">
        <v>85.914121292607334</v>
      </c>
      <c r="J143" s="130">
        <v>86.794884692620357</v>
      </c>
      <c r="K143" s="130">
        <v>76.977693189484469</v>
      </c>
      <c r="L143" s="130">
        <v>84.858735203057364</v>
      </c>
    </row>
    <row r="144" spans="7:12">
      <c r="G144" s="128">
        <v>39632</v>
      </c>
      <c r="H144" s="130">
        <v>78.758993073288281</v>
      </c>
      <c r="I144" s="130">
        <v>86.008104334797565</v>
      </c>
      <c r="J144" s="130">
        <v>86.657895527633656</v>
      </c>
      <c r="K144" s="130">
        <v>77.633130577388243</v>
      </c>
      <c r="L144" s="130">
        <v>82.958642008507113</v>
      </c>
    </row>
    <row r="145" spans="7:12">
      <c r="G145" s="128">
        <v>39633</v>
      </c>
      <c r="H145" s="130">
        <v>77.748372445868014</v>
      </c>
      <c r="I145" s="130">
        <v>86.008104334797565</v>
      </c>
      <c r="J145" s="130">
        <v>86.478182989303477</v>
      </c>
      <c r="K145" s="130">
        <v>76.657653259909722</v>
      </c>
      <c r="L145" s="130">
        <v>82.704584513650474</v>
      </c>
    </row>
    <row r="146" spans="7:12">
      <c r="G146" s="128">
        <v>39636</v>
      </c>
      <c r="H146" s="130">
        <v>79.279736021380074</v>
      </c>
      <c r="I146" s="130">
        <v>85.2868866414683</v>
      </c>
      <c r="J146" s="130">
        <v>87.276143242194493</v>
      </c>
      <c r="K146" s="130">
        <v>77.657263836859173</v>
      </c>
      <c r="L146" s="130">
        <v>83.34442410022308</v>
      </c>
    </row>
    <row r="147" spans="7:12">
      <c r="G147" s="128">
        <v>39637</v>
      </c>
      <c r="H147" s="130">
        <v>78.147513672446351</v>
      </c>
      <c r="I147" s="130">
        <v>86.743623795416624</v>
      </c>
      <c r="J147" s="130">
        <v>85.140366532573637</v>
      </c>
      <c r="K147" s="130">
        <v>76.504352213952302</v>
      </c>
      <c r="L147" s="130">
        <v>82.085535098062991</v>
      </c>
    </row>
    <row r="148" spans="7:12">
      <c r="G148" s="128">
        <v>39638</v>
      </c>
      <c r="H148" s="130">
        <v>79.164580058805143</v>
      </c>
      <c r="I148" s="130">
        <v>84.767936799809306</v>
      </c>
      <c r="J148" s="130">
        <v>85.264682403326944</v>
      </c>
      <c r="K148" s="130">
        <v>77.85608898590948</v>
      </c>
      <c r="L148" s="130">
        <v>83.238627013897315</v>
      </c>
    </row>
    <row r="149" spans="7:12">
      <c r="G149" s="128">
        <v>39639</v>
      </c>
      <c r="H149" s="130">
        <v>78.154827129703534</v>
      </c>
      <c r="I149" s="130">
        <v>85.360438587530211</v>
      </c>
      <c r="J149" s="130">
        <v>85.363194401800911</v>
      </c>
      <c r="K149" s="130">
        <v>76.225997005281897</v>
      </c>
      <c r="L149" s="130">
        <v>83.202986720779975</v>
      </c>
    </row>
    <row r="150" spans="7:12">
      <c r="G150" s="128">
        <v>39640</v>
      </c>
      <c r="H150" s="130">
        <v>76.274400916289423</v>
      </c>
      <c r="I150" s="130">
        <v>84.413797800251984</v>
      </c>
      <c r="J150" s="130">
        <v>85.183416537211798</v>
      </c>
      <c r="K150" s="130">
        <v>74.145326100668612</v>
      </c>
      <c r="L150" s="130">
        <v>83.722419911685932</v>
      </c>
    </row>
    <row r="151" spans="7:12">
      <c r="G151" s="128">
        <v>39643</v>
      </c>
      <c r="H151" s="130">
        <v>76.856378574297281</v>
      </c>
      <c r="I151" s="130">
        <v>83.651717914666108</v>
      </c>
      <c r="J151" s="130">
        <v>84.990508094576739</v>
      </c>
      <c r="K151" s="130">
        <v>74.72205615370693</v>
      </c>
      <c r="L151" s="130">
        <v>83.72579129076459</v>
      </c>
    </row>
    <row r="152" spans="7:12">
      <c r="G152" s="128">
        <v>39644</v>
      </c>
      <c r="H152" s="130">
        <v>75.38686949321459</v>
      </c>
      <c r="I152" s="130">
        <v>82.739809990805995</v>
      </c>
      <c r="J152" s="130">
        <v>83.320768916198162</v>
      </c>
      <c r="K152" s="130">
        <v>73.088673274060596</v>
      </c>
      <c r="L152" s="130">
        <v>81.568831118792147</v>
      </c>
    </row>
    <row r="153" spans="7:12">
      <c r="G153" s="128">
        <v>39645</v>
      </c>
      <c r="H153" s="130">
        <v>76.300059995140884</v>
      </c>
      <c r="I153" s="130">
        <v>84.813566247829201</v>
      </c>
      <c r="J153" s="130">
        <v>83.36153250177361</v>
      </c>
      <c r="K153" s="130">
        <v>73.633865544835757</v>
      </c>
      <c r="L153" s="130">
        <v>81.546917154780829</v>
      </c>
    </row>
    <row r="154" spans="7:12">
      <c r="G154" s="128">
        <v>39646</v>
      </c>
      <c r="H154" s="130">
        <v>77.7367204970176</v>
      </c>
      <c r="I154" s="130">
        <v>85.832396908094111</v>
      </c>
      <c r="J154" s="130">
        <v>84.19215588413212</v>
      </c>
      <c r="K154" s="130">
        <v>75.763625693145613</v>
      </c>
      <c r="L154" s="130">
        <v>82.791036305739127</v>
      </c>
    </row>
    <row r="155" spans="7:12">
      <c r="G155" s="128">
        <v>39647</v>
      </c>
      <c r="H155" s="130">
        <v>79.11735247889014</v>
      </c>
      <c r="I155" s="130">
        <v>85.856914223448086</v>
      </c>
      <c r="J155" s="130">
        <v>83.641782152604762</v>
      </c>
      <c r="K155" s="130">
        <v>76.977144706314689</v>
      </c>
      <c r="L155" s="130">
        <v>82.049653992154319</v>
      </c>
    </row>
    <row r="156" spans="7:12">
      <c r="G156" s="128">
        <v>39650</v>
      </c>
      <c r="H156" s="130">
        <v>79.640326651229898</v>
      </c>
      <c r="I156" s="130">
        <v>85.810603738890578</v>
      </c>
      <c r="J156" s="130">
        <v>83.641782152604762</v>
      </c>
      <c r="K156" s="130">
        <v>77.435402394677524</v>
      </c>
      <c r="L156" s="130">
        <v>83.60185297415839</v>
      </c>
    </row>
    <row r="157" spans="7:12">
      <c r="G157" s="128">
        <v>39651</v>
      </c>
      <c r="H157" s="130">
        <v>79.862829291511915</v>
      </c>
      <c r="I157" s="130">
        <v>86.968365852828001</v>
      </c>
      <c r="J157" s="130">
        <v>86.132411100760535</v>
      </c>
      <c r="K157" s="130">
        <v>77.033912714388364</v>
      </c>
      <c r="L157" s="130">
        <v>83.131946947336658</v>
      </c>
    </row>
    <row r="158" spans="7:12">
      <c r="G158" s="128">
        <v>39652</v>
      </c>
      <c r="H158" s="130">
        <v>81.019347193367807</v>
      </c>
      <c r="I158" s="130">
        <v>87.321823815847722</v>
      </c>
      <c r="J158" s="130">
        <v>86.968391236351707</v>
      </c>
      <c r="K158" s="130">
        <v>78.644807784073151</v>
      </c>
      <c r="L158" s="130">
        <v>84.278055292222319</v>
      </c>
    </row>
    <row r="159" spans="7:12">
      <c r="G159" s="128">
        <v>39653</v>
      </c>
      <c r="H159" s="130">
        <v>79.836922298855129</v>
      </c>
      <c r="I159" s="130">
        <v>85.302550481833336</v>
      </c>
      <c r="J159" s="130">
        <v>88.865335143306211</v>
      </c>
      <c r="K159" s="130">
        <v>77.39454039852788</v>
      </c>
      <c r="L159" s="130">
        <v>83.704198410475044</v>
      </c>
    </row>
    <row r="160" spans="7:12">
      <c r="G160" s="128">
        <v>39654</v>
      </c>
      <c r="H160" s="130">
        <v>79.787463494692162</v>
      </c>
      <c r="I160" s="130">
        <v>85.658051554465885</v>
      </c>
      <c r="J160" s="130">
        <v>87.110998459606819</v>
      </c>
      <c r="K160" s="130">
        <v>77.269211994229963</v>
      </c>
      <c r="L160" s="130">
        <v>82.239173658933638</v>
      </c>
    </row>
    <row r="161" spans="7:12">
      <c r="G161" s="128">
        <v>39657</v>
      </c>
      <c r="H161" s="130">
        <v>78.726888235498279</v>
      </c>
      <c r="I161" s="130">
        <v>84.065107092995532</v>
      </c>
      <c r="J161" s="130">
        <v>87.235249004101178</v>
      </c>
      <c r="K161" s="130">
        <v>76.439356958331743</v>
      </c>
      <c r="L161" s="130">
        <v>82.229781960071634</v>
      </c>
    </row>
    <row r="162" spans="7:12">
      <c r="G162" s="128">
        <v>39658</v>
      </c>
      <c r="H162" s="130">
        <v>79.317542876692627</v>
      </c>
      <c r="I162" s="130">
        <v>86.028535430925871</v>
      </c>
      <c r="J162" s="130">
        <v>85.96576381421734</v>
      </c>
      <c r="K162" s="130">
        <v>76.68919104217288</v>
      </c>
      <c r="L162" s="130">
        <v>81.538729519875488</v>
      </c>
    </row>
    <row r="163" spans="7:12">
      <c r="G163" s="128">
        <v>39659</v>
      </c>
      <c r="H163" s="130">
        <v>80.077646603828782</v>
      </c>
      <c r="I163" s="130">
        <v>87.462798379133034</v>
      </c>
      <c r="J163" s="130">
        <v>87.326771092869109</v>
      </c>
      <c r="K163" s="130">
        <v>77.885707077078351</v>
      </c>
      <c r="L163" s="130">
        <v>83.398366165481747</v>
      </c>
    </row>
    <row r="164" spans="7:12">
      <c r="G164" s="128">
        <v>39660</v>
      </c>
      <c r="H164" s="130">
        <v>80.31861882260776</v>
      </c>
      <c r="I164" s="130">
        <v>86.31320870364695</v>
      </c>
      <c r="J164" s="130">
        <v>87.38569537842848</v>
      </c>
      <c r="K164" s="130">
        <v>77.819066371948381</v>
      </c>
      <c r="L164" s="130">
        <v>83.630750509118386</v>
      </c>
    </row>
    <row r="165" spans="7:12">
      <c r="G165" s="128">
        <v>39661</v>
      </c>
      <c r="H165" s="130">
        <v>79.288536961469234</v>
      </c>
      <c r="I165" s="130">
        <v>85.831715871556497</v>
      </c>
      <c r="J165" s="130">
        <v>85.542057698764935</v>
      </c>
      <c r="K165" s="130">
        <v>76.854010234695963</v>
      </c>
      <c r="L165" s="130">
        <v>82.663646339123815</v>
      </c>
    </row>
    <row r="166" spans="7:12">
      <c r="G166" s="128">
        <v>39664</v>
      </c>
      <c r="H166" s="130">
        <v>78.710278010541288</v>
      </c>
      <c r="I166" s="130">
        <v>85.062144584056938</v>
      </c>
      <c r="J166" s="130">
        <v>84.487626553295129</v>
      </c>
      <c r="K166" s="130">
        <v>76.126995793134085</v>
      </c>
      <c r="L166" s="130">
        <v>80.940229462481767</v>
      </c>
    </row>
    <row r="167" spans="7:12">
      <c r="G167" s="128">
        <v>39665</v>
      </c>
      <c r="H167" s="130">
        <v>80.803786139634965</v>
      </c>
      <c r="I167" s="130">
        <v>87.505022644464873</v>
      </c>
      <c r="J167" s="130">
        <v>84.366642321747491</v>
      </c>
      <c r="K167" s="130">
        <v>78.161319869899799</v>
      </c>
      <c r="L167" s="130">
        <v>80.230714708283401</v>
      </c>
    </row>
    <row r="168" spans="7:12">
      <c r="G168" s="128">
        <v>39666</v>
      </c>
      <c r="H168" s="130">
        <v>81.332958157107939</v>
      </c>
      <c r="I168" s="130">
        <v>87.798549392174891</v>
      </c>
      <c r="J168" s="130">
        <v>86.58923762949297</v>
      </c>
      <c r="K168" s="130">
        <v>78.889157036216346</v>
      </c>
      <c r="L168" s="130">
        <v>81.248630377249299</v>
      </c>
    </row>
    <row r="169" spans="7:12">
      <c r="G169" s="128">
        <v>39667</v>
      </c>
      <c r="H169" s="130">
        <v>81.111075301339213</v>
      </c>
      <c r="I169" s="130">
        <v>86.223992917219988</v>
      </c>
      <c r="J169" s="130">
        <v>85.740649525927338</v>
      </c>
      <c r="K169" s="130">
        <v>78.677716774260787</v>
      </c>
      <c r="L169" s="130">
        <v>80.924175276392887</v>
      </c>
    </row>
    <row r="170" spans="7:12">
      <c r="G170" s="128">
        <v>39668</v>
      </c>
      <c r="H170" s="130">
        <v>81.336181036577202</v>
      </c>
      <c r="I170" s="130">
        <v>88.284128443490985</v>
      </c>
      <c r="J170" s="130">
        <v>86.024296142223093</v>
      </c>
      <c r="K170" s="130">
        <v>79.333702645334327</v>
      </c>
      <c r="L170" s="130">
        <v>79.470147642322374</v>
      </c>
    </row>
    <row r="171" spans="7:12">
      <c r="G171" s="128">
        <v>39671</v>
      </c>
      <c r="H171" s="130">
        <v>81.93092625555947</v>
      </c>
      <c r="I171" s="130">
        <v>88.897061327340197</v>
      </c>
      <c r="J171" s="130">
        <v>87.739110439266824</v>
      </c>
      <c r="K171" s="130">
        <v>80.369238869905274</v>
      </c>
      <c r="L171" s="130">
        <v>79.51598234360614</v>
      </c>
    </row>
    <row r="172" spans="7:12">
      <c r="G172" s="128">
        <v>39672</v>
      </c>
      <c r="H172" s="130">
        <v>81.63640465482959</v>
      </c>
      <c r="I172" s="130">
        <v>87.82579085367928</v>
      </c>
      <c r="J172" s="130">
        <v>86.907441836765358</v>
      </c>
      <c r="K172" s="130">
        <v>80.034664136330989</v>
      </c>
      <c r="L172" s="130">
        <v>78.867393225615103</v>
      </c>
    </row>
    <row r="173" spans="7:12">
      <c r="G173" s="128">
        <v>39673</v>
      </c>
      <c r="H173" s="130">
        <v>79.607478072023923</v>
      </c>
      <c r="I173" s="130">
        <v>87.569721115537831</v>
      </c>
      <c r="J173" s="130">
        <v>85.074713642343951</v>
      </c>
      <c r="K173" s="130">
        <v>78.006373374433011</v>
      </c>
      <c r="L173" s="130">
        <v>78.17417347029695</v>
      </c>
    </row>
    <row r="174" spans="7:12">
      <c r="G174" s="128">
        <v>39674</v>
      </c>
      <c r="H174" s="130">
        <v>79.855639791157401</v>
      </c>
      <c r="I174" s="130">
        <v>88.053257057241126</v>
      </c>
      <c r="J174" s="130">
        <v>84.641927176899586</v>
      </c>
      <c r="K174" s="130">
        <v>78.409234262646649</v>
      </c>
      <c r="L174" s="130">
        <v>78.982100385220207</v>
      </c>
    </row>
    <row r="175" spans="7:12">
      <c r="G175" s="128">
        <v>39675</v>
      </c>
      <c r="H175" s="130">
        <v>79.902867371072432</v>
      </c>
      <c r="I175" s="130">
        <v>88.412163312561702</v>
      </c>
      <c r="J175" s="130">
        <v>85.050934884091618</v>
      </c>
      <c r="K175" s="130">
        <v>78.775346778484106</v>
      </c>
      <c r="L175" s="130">
        <v>78.014835673364743</v>
      </c>
    </row>
    <row r="176" spans="7:12">
      <c r="G176" s="128">
        <v>39678</v>
      </c>
      <c r="H176" s="130">
        <v>79.73998800097182</v>
      </c>
      <c r="I176" s="130">
        <v>87.07733169884564</v>
      </c>
      <c r="J176" s="130">
        <v>86.004959569578347</v>
      </c>
      <c r="K176" s="130">
        <v>78.694993994109282</v>
      </c>
      <c r="L176" s="130">
        <v>77.065872733650622</v>
      </c>
    </row>
    <row r="177" spans="7:12">
      <c r="G177" s="128">
        <v>39679</v>
      </c>
      <c r="H177" s="130">
        <v>77.875056400390704</v>
      </c>
      <c r="I177" s="130">
        <v>86.266217182551841</v>
      </c>
      <c r="J177" s="130">
        <v>84.042558751170986</v>
      </c>
      <c r="K177" s="130">
        <v>76.707839469945867</v>
      </c>
      <c r="L177" s="130">
        <v>75.685614084658553</v>
      </c>
    </row>
    <row r="178" spans="7:12">
      <c r="G178" s="128">
        <v>39680</v>
      </c>
      <c r="H178" s="130">
        <v>78.31349196511357</v>
      </c>
      <c r="I178" s="130">
        <v>86.800830864575872</v>
      </c>
      <c r="J178" s="130">
        <v>83.955282869233812</v>
      </c>
      <c r="K178" s="130">
        <v>76.995244650917897</v>
      </c>
      <c r="L178" s="130">
        <v>77.178412578133731</v>
      </c>
    </row>
    <row r="179" spans="7:12">
      <c r="G179" s="128">
        <v>39681</v>
      </c>
      <c r="H179" s="130">
        <v>77.311424363977125</v>
      </c>
      <c r="I179" s="130">
        <v>87.017400483535937</v>
      </c>
      <c r="J179" s="130">
        <v>83.305417245348451</v>
      </c>
      <c r="K179" s="130">
        <v>76.359278415541823</v>
      </c>
      <c r="L179" s="130">
        <v>76.830839449309309</v>
      </c>
    </row>
    <row r="180" spans="7:12">
      <c r="G180" s="128">
        <v>39682</v>
      </c>
      <c r="H180" s="130">
        <v>78.618673859472537</v>
      </c>
      <c r="I180" s="130">
        <v>88.003541389995561</v>
      </c>
      <c r="J180" s="130">
        <v>82.742500872105566</v>
      </c>
      <c r="K180" s="130">
        <v>77.836069350211986</v>
      </c>
      <c r="L180" s="130">
        <v>76.756588838648213</v>
      </c>
    </row>
    <row r="181" spans="7:12">
      <c r="G181" s="128">
        <v>39685</v>
      </c>
      <c r="H181" s="130">
        <v>78.055041823058943</v>
      </c>
      <c r="I181" s="130">
        <v>86.27643273061598</v>
      </c>
      <c r="J181" s="130">
        <v>84.131467789581507</v>
      </c>
      <c r="K181" s="130">
        <v>77.376440453924673</v>
      </c>
      <c r="L181" s="130">
        <v>76.277210842034037</v>
      </c>
    </row>
    <row r="182" spans="7:12">
      <c r="G182" s="128">
        <v>39686</v>
      </c>
      <c r="H182" s="130">
        <v>78.595122047966356</v>
      </c>
      <c r="I182" s="130">
        <v>86.594476793679974</v>
      </c>
      <c r="J182" s="130">
        <v>83.478531831526197</v>
      </c>
      <c r="K182" s="130">
        <v>77.538791472183689</v>
      </c>
      <c r="L182" s="130">
        <v>75.334268222103248</v>
      </c>
    </row>
    <row r="183" spans="7:12">
      <c r="G183" s="128">
        <v>39687</v>
      </c>
      <c r="H183" s="130">
        <v>78.353530044674059</v>
      </c>
      <c r="I183" s="130">
        <v>87.28572887935438</v>
      </c>
      <c r="J183" s="130">
        <v>83.310316714768575</v>
      </c>
      <c r="K183" s="130">
        <v>77.678380438896227</v>
      </c>
      <c r="L183" s="130">
        <v>76.557757743937344</v>
      </c>
    </row>
    <row r="184" spans="7:12">
      <c r="G184" s="128">
        <v>39688</v>
      </c>
      <c r="H184" s="130">
        <v>79.587025183084336</v>
      </c>
      <c r="I184" s="130">
        <v>88.581060373889059</v>
      </c>
      <c r="J184" s="130">
        <v>83.410200564680181</v>
      </c>
      <c r="K184" s="130">
        <v>78.764651356673127</v>
      </c>
      <c r="L184" s="130">
        <v>76.815989327177093</v>
      </c>
    </row>
    <row r="185" spans="7:12">
      <c r="G185" s="128">
        <v>39689</v>
      </c>
      <c r="H185" s="130">
        <v>79.608841597953216</v>
      </c>
      <c r="I185" s="130">
        <v>87.365410154254761</v>
      </c>
      <c r="J185" s="130">
        <v>85.400169064358124</v>
      </c>
      <c r="K185" s="130">
        <v>79.03011721085339</v>
      </c>
      <c r="L185" s="130">
        <v>76.759318050283326</v>
      </c>
    </row>
    <row r="186" spans="7:12">
      <c r="G186" s="128">
        <v>39692</v>
      </c>
      <c r="H186" s="130">
        <v>79.602643752820015</v>
      </c>
      <c r="I186" s="130">
        <v>87.365410154254761</v>
      </c>
      <c r="J186" s="130">
        <v>83.840896589838636</v>
      </c>
      <c r="K186" s="130">
        <v>78.756424109126215</v>
      </c>
      <c r="L186" s="130">
        <v>75.023699992213722</v>
      </c>
    </row>
    <row r="187" spans="7:12">
      <c r="G187" s="128">
        <v>39693</v>
      </c>
      <c r="H187" s="130">
        <v>80.800935130873697</v>
      </c>
      <c r="I187" s="130">
        <v>87.007865972009384</v>
      </c>
      <c r="J187" s="130">
        <v>82.372950225310277</v>
      </c>
      <c r="K187" s="130">
        <v>79.551724705327416</v>
      </c>
      <c r="L187" s="130">
        <v>74.539505739772892</v>
      </c>
    </row>
    <row r="188" spans="7:12">
      <c r="G188" s="128">
        <v>39694</v>
      </c>
      <c r="H188" s="130">
        <v>80.169002841092194</v>
      </c>
      <c r="I188" s="130">
        <v>86.83079647223073</v>
      </c>
      <c r="J188" s="130">
        <v>82.896344211897471</v>
      </c>
      <c r="K188" s="130">
        <v>78.318734539630668</v>
      </c>
      <c r="L188" s="130">
        <v>73.203717186247019</v>
      </c>
    </row>
    <row r="189" spans="7:12">
      <c r="G189" s="128">
        <v>39695</v>
      </c>
      <c r="H189" s="130">
        <v>77.839604726228771</v>
      </c>
      <c r="I189" s="130">
        <v>84.232642081247647</v>
      </c>
      <c r="J189" s="130">
        <v>82.034494877768026</v>
      </c>
      <c r="K189" s="130">
        <v>76.289072569808198</v>
      </c>
      <c r="L189" s="130">
        <v>71.703694309031846</v>
      </c>
    </row>
    <row r="190" spans="7:12">
      <c r="G190" s="128">
        <v>39696</v>
      </c>
      <c r="H190" s="130">
        <v>75.953848366000116</v>
      </c>
      <c r="I190" s="130">
        <v>84.60585010385806</v>
      </c>
      <c r="J190" s="130">
        <v>79.777929915376362</v>
      </c>
      <c r="K190" s="130">
        <v>74.659254830765533</v>
      </c>
      <c r="L190" s="130">
        <v>70.131106510694906</v>
      </c>
    </row>
    <row r="191" spans="7:12">
      <c r="G191" s="128">
        <v>39699</v>
      </c>
      <c r="H191" s="130">
        <v>77.643380949311535</v>
      </c>
      <c r="I191" s="130">
        <v>86.341131201688953</v>
      </c>
      <c r="J191" s="130">
        <v>82.470874287453839</v>
      </c>
      <c r="K191" s="130">
        <v>77.142786623592457</v>
      </c>
      <c r="L191" s="130">
        <v>72.444916080755775</v>
      </c>
    </row>
    <row r="192" spans="7:12">
      <c r="G192" s="128">
        <v>39700</v>
      </c>
      <c r="H192" s="130">
        <v>77.267419663531385</v>
      </c>
      <c r="I192" s="130">
        <v>83.393605066911832</v>
      </c>
      <c r="J192" s="130">
        <v>81.008807286229612</v>
      </c>
      <c r="K192" s="130">
        <v>76.676850170852504</v>
      </c>
      <c r="L192" s="130">
        <v>69.721965578219596</v>
      </c>
    </row>
    <row r="193" spans="7:12">
      <c r="G193" s="128">
        <v>39701</v>
      </c>
      <c r="H193" s="130">
        <v>76.981203175280015</v>
      </c>
      <c r="I193" s="130">
        <v>83.906425579732343</v>
      </c>
      <c r="J193" s="130">
        <v>80.655914835462752</v>
      </c>
      <c r="K193" s="130">
        <v>76.061177812758814</v>
      </c>
      <c r="L193" s="130">
        <v>68.947752454083016</v>
      </c>
    </row>
    <row r="194" spans="7:12">
      <c r="G194" s="128">
        <v>39702</v>
      </c>
      <c r="H194" s="130">
        <v>76.591730587109481</v>
      </c>
      <c r="I194" s="130">
        <v>85.064868730207365</v>
      </c>
      <c r="J194" s="130">
        <v>79.061104876082609</v>
      </c>
      <c r="K194" s="130">
        <v>75.598532259037626</v>
      </c>
      <c r="L194" s="130">
        <v>67.412490638402744</v>
      </c>
    </row>
    <row r="195" spans="7:12">
      <c r="G195" s="128">
        <v>39703</v>
      </c>
      <c r="H195" s="130">
        <v>77.285765285125663</v>
      </c>
      <c r="I195" s="130">
        <v>85.245343412674089</v>
      </c>
      <c r="J195" s="130">
        <v>79.79445745888691</v>
      </c>
      <c r="K195" s="130">
        <v>76.900631304128424</v>
      </c>
      <c r="L195" s="130">
        <v>68.669533409162611</v>
      </c>
    </row>
    <row r="196" spans="7:12">
      <c r="G196" s="128">
        <v>39706</v>
      </c>
      <c r="H196" s="130">
        <v>75.169449085941793</v>
      </c>
      <c r="I196" s="130">
        <v>81.227227840773651</v>
      </c>
      <c r="J196" s="130">
        <v>79.79445745888691</v>
      </c>
      <c r="K196" s="130">
        <v>74.231986441496034</v>
      </c>
      <c r="L196" s="130">
        <v>66.251451900454413</v>
      </c>
    </row>
    <row r="197" spans="7:12">
      <c r="G197" s="128">
        <v>39707</v>
      </c>
      <c r="H197" s="130">
        <v>73.942399706470056</v>
      </c>
      <c r="I197" s="130">
        <v>82.649913167841433</v>
      </c>
      <c r="J197" s="130">
        <v>75.841957488283725</v>
      </c>
      <c r="K197" s="130">
        <v>72.272804558992092</v>
      </c>
      <c r="L197" s="130">
        <v>62.981214194148095</v>
      </c>
    </row>
    <row r="198" spans="7:12">
      <c r="G198" s="128">
        <v>39708</v>
      </c>
      <c r="H198" s="130">
        <v>72.650892737612978</v>
      </c>
      <c r="I198" s="130">
        <v>78.754384172710871</v>
      </c>
      <c r="J198" s="130">
        <v>76.756982397186263</v>
      </c>
      <c r="K198" s="130">
        <v>70.765847049983279</v>
      </c>
      <c r="L198" s="130">
        <v>61.721843566405333</v>
      </c>
    </row>
    <row r="199" spans="7:12">
      <c r="G199" s="128">
        <v>39709</v>
      </c>
      <c r="H199" s="130">
        <v>72.681138221863023</v>
      </c>
      <c r="I199" s="130">
        <v>82.167739299213395</v>
      </c>
      <c r="J199" s="130">
        <v>75.055298678188478</v>
      </c>
      <c r="K199" s="130">
        <v>70.415914787654742</v>
      </c>
      <c r="L199" s="130">
        <v>61.635070690594894</v>
      </c>
    </row>
    <row r="200" spans="7:12">
      <c r="G200" s="128">
        <v>39710</v>
      </c>
      <c r="H200" s="130">
        <v>76.72349677464139</v>
      </c>
      <c r="I200" s="130">
        <v>85.47485272584872</v>
      </c>
      <c r="J200" s="130">
        <v>77.874518708787292</v>
      </c>
      <c r="K200" s="130">
        <v>76.288524086638404</v>
      </c>
      <c r="L200" s="130">
        <v>67.874128759388682</v>
      </c>
    </row>
    <row r="201" spans="7:12">
      <c r="G201" s="128">
        <v>39713</v>
      </c>
      <c r="H201" s="130">
        <v>75.70977722465453</v>
      </c>
      <c r="I201" s="130">
        <v>82.207239418394778</v>
      </c>
      <c r="J201" s="130">
        <v>78.983301301691029</v>
      </c>
      <c r="K201" s="130">
        <v>74.690518371443773</v>
      </c>
      <c r="L201" s="130">
        <v>68.589503291509516</v>
      </c>
    </row>
    <row r="202" spans="7:12">
      <c r="G202" s="128">
        <v>39714</v>
      </c>
      <c r="H202" s="130">
        <v>75.223618252405998</v>
      </c>
      <c r="I202" s="130">
        <v>80.922123471924266</v>
      </c>
      <c r="J202" s="130">
        <v>78.983301301691029</v>
      </c>
      <c r="K202" s="130">
        <v>73.30779230039326</v>
      </c>
      <c r="L202" s="130">
        <v>66.650719508485039</v>
      </c>
    </row>
    <row r="203" spans="7:12">
      <c r="G203" s="128">
        <v>39715</v>
      </c>
      <c r="H203" s="130">
        <v>75.029501742834043</v>
      </c>
      <c r="I203" s="130">
        <v>80.762079885585862</v>
      </c>
      <c r="J203" s="130">
        <v>79.142958678528174</v>
      </c>
      <c r="K203" s="130">
        <v>72.855293685313271</v>
      </c>
      <c r="L203" s="130">
        <v>66.729625833111925</v>
      </c>
    </row>
    <row r="204" spans="7:12">
      <c r="G204" s="128">
        <v>39716</v>
      </c>
      <c r="H204" s="130">
        <v>76.518967885245644</v>
      </c>
      <c r="I204" s="130">
        <v>82.349576054755332</v>
      </c>
      <c r="J204" s="130">
        <v>78.434168769083428</v>
      </c>
      <c r="K204" s="130">
        <v>74.322760406096947</v>
      </c>
      <c r="L204" s="130">
        <v>67.290238011335873</v>
      </c>
    </row>
    <row r="205" spans="7:12">
      <c r="G205" s="128">
        <v>39717</v>
      </c>
      <c r="H205" s="130">
        <v>75.161267930365966</v>
      </c>
      <c r="I205" s="130">
        <v>82.61041304866005</v>
      </c>
      <c r="J205" s="130">
        <v>77.693564971537342</v>
      </c>
      <c r="K205" s="130">
        <v>72.926870738971388</v>
      </c>
      <c r="L205" s="130">
        <v>66.116677008238213</v>
      </c>
    </row>
    <row r="206" spans="7:12">
      <c r="G206" s="128">
        <v>39720</v>
      </c>
      <c r="H206" s="130">
        <v>71.982765032253582</v>
      </c>
      <c r="I206" s="130">
        <v>75.349201484659659</v>
      </c>
      <c r="J206" s="130">
        <v>76.716610769164433</v>
      </c>
      <c r="K206" s="130">
        <v>68.951464724304941</v>
      </c>
      <c r="L206" s="130">
        <v>62.214546537473282</v>
      </c>
    </row>
    <row r="207" spans="7:12">
      <c r="G207" s="128">
        <v>39721</v>
      </c>
      <c r="H207" s="130">
        <v>72.279517857231397</v>
      </c>
      <c r="I207" s="130">
        <v>79.433377600708283</v>
      </c>
      <c r="J207" s="130">
        <v>73.556452993183868</v>
      </c>
      <c r="K207" s="130">
        <v>70.219009329698721</v>
      </c>
      <c r="L207" s="130">
        <v>63.167121669057401</v>
      </c>
    </row>
    <row r="208" spans="7:12">
      <c r="G208" s="128">
        <v>39722</v>
      </c>
      <c r="H208" s="130">
        <v>71.973468264553773</v>
      </c>
      <c r="I208" s="130">
        <v>79.072428235774836</v>
      </c>
      <c r="J208" s="130">
        <v>74.264589640039247</v>
      </c>
      <c r="K208" s="130">
        <v>70.686865473532961</v>
      </c>
      <c r="L208" s="130">
        <v>63.10691847122407</v>
      </c>
    </row>
    <row r="209" spans="7:12">
      <c r="G209" s="128">
        <v>39723</v>
      </c>
      <c r="H209" s="130">
        <v>70.167416192738102</v>
      </c>
      <c r="I209" s="130">
        <v>75.886539312834117</v>
      </c>
      <c r="J209" s="130">
        <v>72.869874011777014</v>
      </c>
      <c r="K209" s="130">
        <v>69.724277510544582</v>
      </c>
      <c r="L209" s="130">
        <v>60.965611130688302</v>
      </c>
    </row>
    <row r="210" spans="7:12">
      <c r="G210" s="128">
        <v>39724</v>
      </c>
      <c r="H210" s="130">
        <v>71.858188345076172</v>
      </c>
      <c r="I210" s="130">
        <v>74.861579323730709</v>
      </c>
      <c r="J210" s="130">
        <v>71.454776590727064</v>
      </c>
      <c r="K210" s="130">
        <v>71.694429056444392</v>
      </c>
      <c r="L210" s="130">
        <v>59.53903615482978</v>
      </c>
    </row>
    <row r="211" spans="7:12">
      <c r="G211" s="128">
        <v>39727</v>
      </c>
      <c r="H211" s="130">
        <v>66.77570742204351</v>
      </c>
      <c r="I211" s="130">
        <v>71.978070623488961</v>
      </c>
      <c r="J211" s="130">
        <v>68.416778918954932</v>
      </c>
      <c r="K211" s="130">
        <v>66.230439718957228</v>
      </c>
      <c r="L211" s="130">
        <v>53.876162824766148</v>
      </c>
    </row>
    <row r="212" spans="7:12">
      <c r="G212" s="128">
        <v>39728</v>
      </c>
      <c r="H212" s="130">
        <v>66.027255643757769</v>
      </c>
      <c r="I212" s="130">
        <v>67.846902986345214</v>
      </c>
      <c r="J212" s="130">
        <v>66.344695311795704</v>
      </c>
      <c r="K212" s="130">
        <v>66.015708557982904</v>
      </c>
      <c r="L212" s="130">
        <v>52.905687275692927</v>
      </c>
    </row>
    <row r="213" spans="7:12">
      <c r="G213" s="128">
        <v>39729</v>
      </c>
      <c r="H213" s="130">
        <v>62.14728063346935</v>
      </c>
      <c r="I213" s="130">
        <v>67.078012735383254</v>
      </c>
      <c r="J213" s="130">
        <v>60.121846538165556</v>
      </c>
      <c r="K213" s="130">
        <v>62.063613078032695</v>
      </c>
      <c r="L213" s="130">
        <v>48.631420771387589</v>
      </c>
    </row>
    <row r="214" spans="7:12">
      <c r="G214" s="128">
        <v>39730</v>
      </c>
      <c r="H214" s="130">
        <v>60.57773833193675</v>
      </c>
      <c r="I214" s="130">
        <v>61.968876630231208</v>
      </c>
      <c r="J214" s="130">
        <v>59.822456293466452</v>
      </c>
      <c r="K214" s="130">
        <v>60.821572940034343</v>
      </c>
      <c r="L214" s="130">
        <v>49.679839393922371</v>
      </c>
    </row>
    <row r="215" spans="7:12">
      <c r="G215" s="128">
        <v>39731</v>
      </c>
      <c r="H215" s="130">
        <v>56.329859234541338</v>
      </c>
      <c r="I215" s="130">
        <v>61.240167534988245</v>
      </c>
      <c r="J215" s="130">
        <v>54.066820923739435</v>
      </c>
      <c r="K215" s="130">
        <v>56.253805101990451</v>
      </c>
      <c r="L215" s="130">
        <v>47.512444000992154</v>
      </c>
    </row>
    <row r="216" spans="7:12">
      <c r="G216" s="128">
        <v>39734</v>
      </c>
      <c r="H216" s="130">
        <v>62.752562189178065</v>
      </c>
      <c r="I216" s="130">
        <v>68.331801001123708</v>
      </c>
      <c r="J216" s="130">
        <v>54.066820923739435</v>
      </c>
      <c r="K216" s="130">
        <v>61.804729021889969</v>
      </c>
      <c r="L216" s="130">
        <v>51.02526045910156</v>
      </c>
    </row>
    <row r="217" spans="7:12">
      <c r="G217" s="128">
        <v>39735</v>
      </c>
      <c r="H217" s="130">
        <v>64.447548876206724</v>
      </c>
      <c r="I217" s="130">
        <v>67.968127490039834</v>
      </c>
      <c r="J217" s="130">
        <v>61.717440412652913</v>
      </c>
      <c r="K217" s="130">
        <v>63.683558120019093</v>
      </c>
      <c r="L217" s="130">
        <v>54.082459116008351</v>
      </c>
    </row>
    <row r="218" spans="7:12">
      <c r="G218" s="128">
        <v>39736</v>
      </c>
      <c r="H218" s="130">
        <v>60.263259669877975</v>
      </c>
      <c r="I218" s="130">
        <v>61.827221030408275</v>
      </c>
      <c r="J218" s="130">
        <v>62.370049739413545</v>
      </c>
      <c r="K218" s="130">
        <v>59.555673784149931</v>
      </c>
      <c r="L218" s="130">
        <v>50.032630133225666</v>
      </c>
    </row>
    <row r="219" spans="7:12">
      <c r="G219" s="128">
        <v>39737</v>
      </c>
      <c r="H219" s="130">
        <v>57.302920920454383</v>
      </c>
      <c r="I219" s="130">
        <v>64.45534102904621</v>
      </c>
      <c r="J219" s="130">
        <v>55.255889488874288</v>
      </c>
      <c r="K219" s="130">
        <v>56.602640397979386</v>
      </c>
      <c r="L219" s="130">
        <v>46.276271672147836</v>
      </c>
    </row>
    <row r="220" spans="7:12">
      <c r="G220" s="128">
        <v>39738</v>
      </c>
      <c r="H220" s="130">
        <v>59.267885741485394</v>
      </c>
      <c r="I220" s="130">
        <v>64.05489154493138</v>
      </c>
      <c r="J220" s="130">
        <v>56.793473645427348</v>
      </c>
      <c r="K220" s="130">
        <v>58.760921671118524</v>
      </c>
      <c r="L220" s="130">
        <v>45.587466818004124</v>
      </c>
    </row>
    <row r="221" spans="7:12">
      <c r="G221" s="128">
        <v>39741</v>
      </c>
      <c r="H221" s="130">
        <v>59.933286394986183</v>
      </c>
      <c r="I221" s="130">
        <v>67.109340416113312</v>
      </c>
      <c r="J221" s="130">
        <v>58.830150420243818</v>
      </c>
      <c r="K221" s="130">
        <v>60.883825779805946</v>
      </c>
      <c r="L221" s="130">
        <v>47.407369353040387</v>
      </c>
    </row>
    <row r="222" spans="7:12">
      <c r="G222" s="128">
        <v>39742</v>
      </c>
      <c r="H222" s="130">
        <v>59.306064467505927</v>
      </c>
      <c r="I222" s="130">
        <v>65.042394524466246</v>
      </c>
      <c r="J222" s="130">
        <v>60.794249721383494</v>
      </c>
      <c r="K222" s="130">
        <v>60.581063070079701</v>
      </c>
      <c r="L222" s="130">
        <v>46.573193843861809</v>
      </c>
    </row>
    <row r="223" spans="7:12">
      <c r="G223" s="128">
        <v>39743</v>
      </c>
      <c r="H223" s="130">
        <v>56.66156790607041</v>
      </c>
      <c r="I223" s="130">
        <v>61.073994619811344</v>
      </c>
      <c r="J223" s="130">
        <v>56.668504512084702</v>
      </c>
      <c r="K223" s="130">
        <v>57.472808946857469</v>
      </c>
      <c r="L223" s="130">
        <v>42.91829783886574</v>
      </c>
    </row>
    <row r="224" spans="7:12">
      <c r="G224" s="128">
        <v>39744</v>
      </c>
      <c r="H224" s="130">
        <v>56.024801297085027</v>
      </c>
      <c r="I224" s="130">
        <v>61.845609016923753</v>
      </c>
      <c r="J224" s="130">
        <v>55.272417032384837</v>
      </c>
      <c r="K224" s="130">
        <v>57.239703599695048</v>
      </c>
      <c r="L224" s="130">
        <v>41.282617089199469</v>
      </c>
    </row>
    <row r="225" spans="7:12">
      <c r="G225" s="128">
        <v>39745</v>
      </c>
      <c r="H225" s="130">
        <v>53.247794806701599</v>
      </c>
      <c r="I225" s="130">
        <v>59.711240508053251</v>
      </c>
      <c r="J225" s="130">
        <v>49.968578069452263</v>
      </c>
      <c r="K225" s="130">
        <v>54.523889184460373</v>
      </c>
      <c r="L225" s="130">
        <v>37.999696575882922</v>
      </c>
    </row>
    <row r="226" spans="7:12">
      <c r="G226" s="128">
        <v>39748</v>
      </c>
      <c r="H226" s="130">
        <v>53.730854856383537</v>
      </c>
      <c r="I226" s="130">
        <v>57.814553750808727</v>
      </c>
      <c r="J226" s="130">
        <v>46.792546012550481</v>
      </c>
      <c r="K226" s="130">
        <v>53.488627201474323</v>
      </c>
      <c r="L226" s="130">
        <v>36.470294538125088</v>
      </c>
    </row>
    <row r="227" spans="7:12">
      <c r="G227" s="128">
        <v>39749</v>
      </c>
      <c r="H227" s="130">
        <v>59.789992215506501</v>
      </c>
      <c r="I227" s="130">
        <v>64.051486362243324</v>
      </c>
      <c r="J227" s="130">
        <v>49.791151950184812</v>
      </c>
      <c r="K227" s="130">
        <v>54.694193208681398</v>
      </c>
      <c r="L227" s="130">
        <v>38.925541487629047</v>
      </c>
    </row>
    <row r="228" spans="7:12">
      <c r="G228" s="128">
        <v>39750</v>
      </c>
      <c r="H228" s="130">
        <v>59.607031827174325</v>
      </c>
      <c r="I228" s="130">
        <v>63.342527326591068</v>
      </c>
      <c r="J228" s="130">
        <v>53.645270574831883</v>
      </c>
      <c r="K228" s="130">
        <v>58.610637282594979</v>
      </c>
      <c r="L228" s="130">
        <v>40.741269934282194</v>
      </c>
    </row>
    <row r="229" spans="7:12">
      <c r="G229" s="128">
        <v>39751</v>
      </c>
      <c r="H229" s="130">
        <v>60.35833461422132</v>
      </c>
      <c r="I229" s="130">
        <v>64.97701501685566</v>
      </c>
      <c r="J229" s="130">
        <v>58.988043988089714</v>
      </c>
      <c r="K229" s="130">
        <v>59.301451834950448</v>
      </c>
      <c r="L229" s="130">
        <v>45.058882741027524</v>
      </c>
    </row>
    <row r="230" spans="7:12">
      <c r="G230" s="128">
        <v>39752</v>
      </c>
      <c r="H230" s="130">
        <v>61.82933117813598</v>
      </c>
      <c r="I230" s="130">
        <v>65.975414580992265</v>
      </c>
      <c r="J230" s="130">
        <v>56.030201636030817</v>
      </c>
      <c r="K230" s="130">
        <v>60.900828758069558</v>
      </c>
      <c r="L230" s="130">
        <v>45.796251508090101</v>
      </c>
    </row>
    <row r="231" spans="7:12">
      <c r="G231" s="128">
        <v>39755</v>
      </c>
      <c r="H231" s="130">
        <v>62.31115165879126</v>
      </c>
      <c r="I231" s="130">
        <v>65.808560629277764</v>
      </c>
      <c r="J231" s="130">
        <v>56.030201636030817</v>
      </c>
      <c r="K231" s="130">
        <v>61.258988267945</v>
      </c>
      <c r="L231" s="130">
        <v>46.907120914510656</v>
      </c>
    </row>
    <row r="232" spans="7:12">
      <c r="G232" s="128">
        <v>39756</v>
      </c>
      <c r="H232" s="130">
        <v>65.424949053712993</v>
      </c>
      <c r="I232" s="130">
        <v>68.495249770150153</v>
      </c>
      <c r="J232" s="130">
        <v>59.542271968894248</v>
      </c>
      <c r="K232" s="130">
        <v>64.035135831857005</v>
      </c>
      <c r="L232" s="130">
        <v>48.414769530118065</v>
      </c>
    </row>
    <row r="233" spans="7:12">
      <c r="G233" s="128">
        <v>39757</v>
      </c>
      <c r="H233" s="130">
        <v>64.046920166796411</v>
      </c>
      <c r="I233" s="130">
        <v>64.887118193891098</v>
      </c>
      <c r="J233" s="130">
        <v>62.198698962227049</v>
      </c>
      <c r="K233" s="130">
        <v>62.563281245714975</v>
      </c>
      <c r="L233" s="130">
        <v>48.176926763211192</v>
      </c>
    </row>
    <row r="234" spans="7:12">
      <c r="G234" s="128">
        <v>39758</v>
      </c>
      <c r="H234" s="130">
        <v>59.667522795674387</v>
      </c>
      <c r="I234" s="130">
        <v>61.625634215275646</v>
      </c>
      <c r="J234" s="130">
        <v>58.134752393880753</v>
      </c>
      <c r="K234" s="130">
        <v>59.088914606655294</v>
      </c>
      <c r="L234" s="130">
        <v>44.763967342574659</v>
      </c>
    </row>
    <row r="235" spans="7:12">
      <c r="G235" s="128">
        <v>39759</v>
      </c>
      <c r="H235" s="130">
        <v>61.215620553046115</v>
      </c>
      <c r="I235" s="130">
        <v>63.403820614975992</v>
      </c>
      <c r="J235" s="130">
        <v>56.069528043909699</v>
      </c>
      <c r="K235" s="130">
        <v>60.224274768128737</v>
      </c>
      <c r="L235" s="130">
        <v>45.334051490591051</v>
      </c>
    </row>
    <row r="236" spans="7:12">
      <c r="G236" s="128">
        <v>39762</v>
      </c>
      <c r="H236" s="130">
        <v>62.294913304542263</v>
      </c>
      <c r="I236" s="130">
        <v>62.601559573671125</v>
      </c>
      <c r="J236" s="130">
        <v>59.325584768006856</v>
      </c>
      <c r="K236" s="130">
        <v>60.596420598833923</v>
      </c>
      <c r="L236" s="130">
        <v>46.799397325854223</v>
      </c>
    </row>
    <row r="237" spans="7:12">
      <c r="G237" s="128">
        <v>39763</v>
      </c>
      <c r="H237" s="130">
        <v>59.023070858723834</v>
      </c>
      <c r="I237" s="130">
        <v>61.221779548472774</v>
      </c>
      <c r="J237" s="130">
        <v>57.547861283608739</v>
      </c>
      <c r="K237" s="130">
        <v>58.184740101249986</v>
      </c>
      <c r="L237" s="130">
        <v>44.600455457259343</v>
      </c>
    </row>
    <row r="238" spans="7:12">
      <c r="G238" s="128">
        <v>39764</v>
      </c>
      <c r="H238" s="130">
        <v>57.278005583018896</v>
      </c>
      <c r="I238" s="130">
        <v>58.044744100520994</v>
      </c>
      <c r="J238" s="130">
        <v>56.804513783187375</v>
      </c>
      <c r="K238" s="130">
        <v>56.280955018895249</v>
      </c>
      <c r="L238" s="130">
        <v>42.823417599080415</v>
      </c>
    </row>
    <row r="239" spans="7:12">
      <c r="G239" s="128">
        <v>39765</v>
      </c>
      <c r="H239" s="130">
        <v>57.634009807470143</v>
      </c>
      <c r="I239" s="130">
        <v>62.062178635883804</v>
      </c>
      <c r="J239" s="130">
        <v>53.819952991224064</v>
      </c>
      <c r="K239" s="130">
        <v>55.967771128942914</v>
      </c>
      <c r="L239" s="130">
        <v>42.071600064537826</v>
      </c>
    </row>
    <row r="240" spans="7:12">
      <c r="G240" s="128">
        <v>39766</v>
      </c>
      <c r="H240" s="130">
        <v>58.386676120446438</v>
      </c>
      <c r="I240" s="130">
        <v>59.474239792964887</v>
      </c>
      <c r="J240" s="130">
        <v>55.281628034894666</v>
      </c>
      <c r="K240" s="130">
        <v>56.373100191420619</v>
      </c>
      <c r="L240" s="130">
        <v>42.566068996075551</v>
      </c>
    </row>
    <row r="241" spans="7:12">
      <c r="G241" s="128">
        <v>39769</v>
      </c>
      <c r="H241" s="130">
        <v>56.490507380393986</v>
      </c>
      <c r="I241" s="130">
        <v>57.939183437191403</v>
      </c>
      <c r="J241" s="130">
        <v>55.674826787424436</v>
      </c>
      <c r="K241" s="130">
        <v>54.946495466786601</v>
      </c>
      <c r="L241" s="130">
        <v>41.748509569498978</v>
      </c>
    </row>
    <row r="242" spans="7:12">
      <c r="G242" s="128">
        <v>39770</v>
      </c>
      <c r="H242" s="130">
        <v>56.765691704308239</v>
      </c>
      <c r="I242" s="130">
        <v>58.509211019171168</v>
      </c>
      <c r="J242" s="130">
        <v>54.406386817683547</v>
      </c>
      <c r="K242" s="130">
        <v>55.373489614471183</v>
      </c>
      <c r="L242" s="130">
        <v>40.174155810692255</v>
      </c>
    </row>
    <row r="243" spans="7:12">
      <c r="G243" s="128">
        <v>39771</v>
      </c>
      <c r="H243" s="130">
        <v>53.971951032065171</v>
      </c>
      <c r="I243" s="130">
        <v>54.931045050566965</v>
      </c>
      <c r="J243" s="130">
        <v>54.045851194621285</v>
      </c>
      <c r="K243" s="130">
        <v>53.138694939145793</v>
      </c>
      <c r="L243" s="130">
        <v>39.299844836291456</v>
      </c>
    </row>
    <row r="244" spans="7:12">
      <c r="G244" s="128">
        <v>39772</v>
      </c>
      <c r="H244" s="130">
        <v>52.312292062295775</v>
      </c>
      <c r="I244" s="130">
        <v>51.243913235945101</v>
      </c>
      <c r="J244" s="130">
        <v>50.321078562665519</v>
      </c>
      <c r="K244" s="130">
        <v>51.215987187433157</v>
      </c>
      <c r="L244" s="130">
        <v>37.270675985586557</v>
      </c>
    </row>
    <row r="245" spans="7:12">
      <c r="G245" s="128">
        <v>39773</v>
      </c>
      <c r="H245" s="130">
        <v>51.16209596247576</v>
      </c>
      <c r="I245" s="130">
        <v>54.48496611843224</v>
      </c>
      <c r="J245" s="130">
        <v>51.678231592040127</v>
      </c>
      <c r="K245" s="130">
        <v>49.948716823624274</v>
      </c>
      <c r="L245" s="130">
        <v>37.537496558383857</v>
      </c>
    </row>
    <row r="246" spans="7:12">
      <c r="G246" s="128">
        <v>39776</v>
      </c>
      <c r="H246" s="130">
        <v>56.454064051010747</v>
      </c>
      <c r="I246" s="130">
        <v>58.011373310178094</v>
      </c>
      <c r="J246" s="130">
        <v>51.678231592040127</v>
      </c>
      <c r="K246" s="130">
        <v>54.165181191415144</v>
      </c>
      <c r="L246" s="130">
        <v>38.973222420313043</v>
      </c>
    </row>
    <row r="247" spans="7:12">
      <c r="G247" s="128">
        <v>39777</v>
      </c>
      <c r="H247" s="130">
        <v>56.529553804733169</v>
      </c>
      <c r="I247" s="130">
        <v>58.391391698164597</v>
      </c>
      <c r="J247" s="130">
        <v>54.377120653680677</v>
      </c>
      <c r="K247" s="130">
        <v>54.51072558838532</v>
      </c>
      <c r="L247" s="130">
        <v>40.165566821134696</v>
      </c>
    </row>
    <row r="248" spans="7:12">
      <c r="G248" s="128">
        <v>39778</v>
      </c>
      <c r="H248" s="130">
        <v>56.530545459954475</v>
      </c>
      <c r="I248" s="130">
        <v>60.454251370586029</v>
      </c>
      <c r="J248" s="130">
        <v>53.653893641011294</v>
      </c>
      <c r="K248" s="130">
        <v>54.532664915177087</v>
      </c>
      <c r="L248" s="130">
        <v>41.200259114563472</v>
      </c>
    </row>
    <row r="249" spans="7:12">
      <c r="G249" s="128">
        <v>39779</v>
      </c>
      <c r="H249" s="130">
        <v>57.829241929166066</v>
      </c>
      <c r="I249" s="130">
        <v>60.454251370586029</v>
      </c>
      <c r="J249" s="130">
        <v>54.700224330373182</v>
      </c>
      <c r="K249" s="130">
        <v>55.839974550380923</v>
      </c>
      <c r="L249" s="130">
        <v>42.218816950972929</v>
      </c>
    </row>
    <row r="250" spans="7:12">
      <c r="G250" s="128">
        <v>39780</v>
      </c>
      <c r="H250" s="130">
        <v>57.880931957576983</v>
      </c>
      <c r="I250" s="130">
        <v>61.037218646780403</v>
      </c>
      <c r="J250" s="130">
        <v>55.607475414462449</v>
      </c>
      <c r="K250" s="130">
        <v>56.561778401829741</v>
      </c>
      <c r="L250" s="130">
        <v>42.30053275816536</v>
      </c>
    </row>
    <row r="251" spans="7:12">
      <c r="G251" s="128">
        <v>39783</v>
      </c>
      <c r="H251" s="130">
        <v>54.476455625907981</v>
      </c>
      <c r="I251" s="130">
        <v>55.586883236285622</v>
      </c>
      <c r="J251" s="130">
        <v>54.855896805415284</v>
      </c>
      <c r="K251" s="130">
        <v>53.177363002616275</v>
      </c>
      <c r="L251" s="130">
        <v>41.210373251799467</v>
      </c>
    </row>
    <row r="252" spans="7:12">
      <c r="G252" s="128">
        <v>39784</v>
      </c>
      <c r="H252" s="130">
        <v>56.174665192405904</v>
      </c>
      <c r="I252" s="130">
        <v>57.807062348895023</v>
      </c>
      <c r="J252" s="130">
        <v>51.370544912456282</v>
      </c>
      <c r="K252" s="130">
        <v>54.081811749606466</v>
      </c>
      <c r="L252" s="130">
        <v>40.233797112012468</v>
      </c>
    </row>
    <row r="253" spans="7:12">
      <c r="G253" s="128">
        <v>39785</v>
      </c>
      <c r="H253" s="130">
        <v>56.614092412350068</v>
      </c>
      <c r="I253" s="130">
        <v>59.300575475874275</v>
      </c>
      <c r="J253" s="130">
        <v>52.287790914162599</v>
      </c>
      <c r="K253" s="130">
        <v>54.379638110804571</v>
      </c>
      <c r="L253" s="130">
        <v>40.406780967120227</v>
      </c>
    </row>
    <row r="254" spans="7:12">
      <c r="G254" s="128">
        <v>39786</v>
      </c>
      <c r="H254" s="130">
        <v>56.576781384648186</v>
      </c>
      <c r="I254" s="130">
        <v>57.562570231892941</v>
      </c>
      <c r="J254" s="130">
        <v>51.766095410307699</v>
      </c>
      <c r="K254" s="130">
        <v>54.136660066585861</v>
      </c>
      <c r="L254" s="130">
        <v>40.277223685382907</v>
      </c>
    </row>
    <row r="255" spans="7:12">
      <c r="G255" s="128">
        <v>39787</v>
      </c>
      <c r="H255" s="130">
        <v>54.311345031559419</v>
      </c>
      <c r="I255" s="130">
        <v>59.663567950420536</v>
      </c>
      <c r="J255" s="130">
        <v>51.722130838044443</v>
      </c>
      <c r="K255" s="130">
        <v>52.062022476840298</v>
      </c>
      <c r="L255" s="130">
        <v>39.935670876341831</v>
      </c>
    </row>
    <row r="256" spans="7:12">
      <c r="G256" s="128">
        <v>39790</v>
      </c>
      <c r="H256" s="130">
        <v>58.456587813548978</v>
      </c>
      <c r="I256" s="130">
        <v>61.953893826403785</v>
      </c>
      <c r="J256" s="130">
        <v>54.410567698255385</v>
      </c>
      <c r="K256" s="130">
        <v>55.565458723899063</v>
      </c>
      <c r="L256" s="130">
        <v>43.112312677749948</v>
      </c>
    </row>
    <row r="257" spans="7:12">
      <c r="G257" s="128">
        <v>39791</v>
      </c>
      <c r="H257" s="130">
        <v>59.240367309093969</v>
      </c>
      <c r="I257" s="130">
        <v>60.521673987809443</v>
      </c>
      <c r="J257" s="130">
        <v>54.847077760459065</v>
      </c>
      <c r="K257" s="130">
        <v>56.311121593233914</v>
      </c>
      <c r="L257" s="130">
        <v>43.149558389476162</v>
      </c>
    </row>
    <row r="258" spans="7:12">
      <c r="G258" s="128">
        <v>39792</v>
      </c>
      <c r="H258" s="130">
        <v>59.559804247259308</v>
      </c>
      <c r="I258" s="130">
        <v>61.241529608063473</v>
      </c>
      <c r="J258" s="130">
        <v>56.574108067923625</v>
      </c>
      <c r="K258" s="130">
        <v>56.320720048705311</v>
      </c>
      <c r="L258" s="130">
        <v>45.147742661029511</v>
      </c>
    </row>
    <row r="259" spans="7:12">
      <c r="G259" s="128">
        <v>39793</v>
      </c>
      <c r="H259" s="130">
        <v>59.092734638021049</v>
      </c>
      <c r="I259" s="130">
        <v>59.494670889093193</v>
      </c>
      <c r="J259" s="130">
        <v>56.968090735560608</v>
      </c>
      <c r="K259" s="130">
        <v>55.88878955249259</v>
      </c>
      <c r="L259" s="130">
        <v>45.665169078674346</v>
      </c>
    </row>
    <row r="260" spans="7:12">
      <c r="G260" s="128">
        <v>39794</v>
      </c>
      <c r="H260" s="130">
        <v>57.805690117659893</v>
      </c>
      <c r="I260" s="130">
        <v>59.91282732318588</v>
      </c>
      <c r="J260" s="130">
        <v>53.801857617499081</v>
      </c>
      <c r="K260" s="130">
        <v>54.359892716691981</v>
      </c>
      <c r="L260" s="130">
        <v>44.286435577360713</v>
      </c>
    </row>
    <row r="261" spans="7:12">
      <c r="G261" s="128">
        <v>39797</v>
      </c>
      <c r="H261" s="130">
        <v>57.699706965882093</v>
      </c>
      <c r="I261" s="130">
        <v>59.152790547212852</v>
      </c>
      <c r="J261" s="130">
        <v>56.602982274372891</v>
      </c>
      <c r="K261" s="130">
        <v>54.165729674584938</v>
      </c>
      <c r="L261" s="130">
        <v>45.166044433170839</v>
      </c>
    </row>
    <row r="262" spans="7:12">
      <c r="G262" s="128">
        <v>39798</v>
      </c>
      <c r="H262" s="130">
        <v>58.630499347986685</v>
      </c>
      <c r="I262" s="130">
        <v>62.190894541492149</v>
      </c>
      <c r="J262" s="130">
        <v>55.971669308025071</v>
      </c>
      <c r="K262" s="130">
        <v>54.5757208440059</v>
      </c>
      <c r="L262" s="130">
        <v>45.903172387442105</v>
      </c>
    </row>
    <row r="263" spans="7:12">
      <c r="G263" s="128">
        <v>39799</v>
      </c>
      <c r="H263" s="130">
        <v>58.363620136550921</v>
      </c>
      <c r="I263" s="130">
        <v>61.594306534545574</v>
      </c>
      <c r="J263" s="130">
        <v>56.262371160285817</v>
      </c>
      <c r="K263" s="130">
        <v>54.165729674584938</v>
      </c>
      <c r="L263" s="130">
        <v>47.050404525353976</v>
      </c>
    </row>
    <row r="264" spans="7:12">
      <c r="G264" s="128">
        <v>39800</v>
      </c>
      <c r="H264" s="130">
        <v>58.958861183143853</v>
      </c>
      <c r="I264" s="130">
        <v>60.290802601559569</v>
      </c>
      <c r="J264" s="130">
        <v>56.619771122919197</v>
      </c>
      <c r="K264" s="130">
        <v>54.111978323945131</v>
      </c>
      <c r="L264" s="130">
        <v>47.38360915762884</v>
      </c>
    </row>
    <row r="265" spans="7:12">
      <c r="G265" s="128">
        <v>39801</v>
      </c>
      <c r="H265" s="130">
        <v>58.218838474239263</v>
      </c>
      <c r="I265" s="130">
        <v>60.46787210133823</v>
      </c>
      <c r="J265" s="130">
        <v>56.105588138841824</v>
      </c>
      <c r="K265" s="130">
        <v>53.869548762896216</v>
      </c>
      <c r="L265" s="130">
        <v>46.722337232627567</v>
      </c>
    </row>
    <row r="266" spans="7:12">
      <c r="G266" s="128">
        <v>39804</v>
      </c>
      <c r="H266" s="130">
        <v>57.503855059672858</v>
      </c>
      <c r="I266" s="130">
        <v>59.361187727721585</v>
      </c>
      <c r="J266" s="130">
        <v>56.989191117196611</v>
      </c>
      <c r="K266" s="130">
        <v>53.017480158621332</v>
      </c>
      <c r="L266" s="130">
        <v>45.54082940741592</v>
      </c>
    </row>
    <row r="267" spans="7:12">
      <c r="G267" s="128">
        <v>39805</v>
      </c>
      <c r="H267" s="130">
        <v>57.384360605504668</v>
      </c>
      <c r="I267" s="130">
        <v>58.784349780365709</v>
      </c>
      <c r="J267" s="130">
        <v>56.989191117196611</v>
      </c>
      <c r="K267" s="130">
        <v>52.941515239604875</v>
      </c>
      <c r="L267" s="130">
        <v>44.615947746835118</v>
      </c>
    </row>
    <row r="268" spans="7:12">
      <c r="G268" s="128">
        <v>39806</v>
      </c>
      <c r="H268" s="130">
        <v>57.384360605504668</v>
      </c>
      <c r="I268" s="130">
        <v>59.124187012633222</v>
      </c>
      <c r="J268" s="130">
        <v>55.639027997528054</v>
      </c>
      <c r="K268" s="130">
        <v>52.769565765874482</v>
      </c>
      <c r="L268" s="130">
        <v>44.444729852197135</v>
      </c>
    </row>
    <row r="269" spans="7:12">
      <c r="G269" s="128">
        <v>39807</v>
      </c>
      <c r="H269" s="130">
        <v>57.384360605504668</v>
      </c>
      <c r="I269" s="130">
        <v>59.124187012633222</v>
      </c>
      <c r="J269" s="130">
        <v>56.177316371152443</v>
      </c>
      <c r="K269" s="130">
        <v>52.769565765874482</v>
      </c>
      <c r="L269" s="130">
        <v>44.345836065889593</v>
      </c>
    </row>
    <row r="270" spans="7:12">
      <c r="G270" s="128">
        <v>39808</v>
      </c>
      <c r="H270" s="130">
        <v>57.384360605504668</v>
      </c>
      <c r="I270" s="130">
        <v>59.440869002621987</v>
      </c>
      <c r="J270" s="130">
        <v>57.092014648760305</v>
      </c>
      <c r="K270" s="130">
        <v>52.769565765874482</v>
      </c>
      <c r="L270" s="130">
        <v>44.275679272681153</v>
      </c>
    </row>
    <row r="271" spans="7:12">
      <c r="G271" s="128">
        <v>39811</v>
      </c>
      <c r="H271" s="130">
        <v>58.319987306813161</v>
      </c>
      <c r="I271" s="130">
        <v>59.210678652909735</v>
      </c>
      <c r="J271" s="130">
        <v>57.141989236845582</v>
      </c>
      <c r="K271" s="130">
        <v>53.05395428941263</v>
      </c>
      <c r="L271" s="130">
        <v>44.748715865790217</v>
      </c>
    </row>
    <row r="272" spans="7:12">
      <c r="G272" s="128">
        <v>39812</v>
      </c>
      <c r="H272" s="130">
        <v>59.625749319476597</v>
      </c>
      <c r="I272" s="130">
        <v>60.655838185718657</v>
      </c>
      <c r="J272" s="130">
        <v>57.876191061016023</v>
      </c>
      <c r="K272" s="130">
        <v>53.999265032552479</v>
      </c>
      <c r="L272" s="130">
        <v>45.415606755922596</v>
      </c>
    </row>
    <row r="273" spans="7:12">
      <c r="G273" s="128">
        <v>39813</v>
      </c>
      <c r="H273" s="130">
        <v>59.625749319476597</v>
      </c>
      <c r="I273" s="130">
        <v>61.514625259645172</v>
      </c>
      <c r="J273" s="130">
        <v>57.876191061016023</v>
      </c>
      <c r="K273" s="130">
        <v>54.398012296992668</v>
      </c>
      <c r="L273" s="130">
        <v>45.516988941073919</v>
      </c>
    </row>
    <row r="274" spans="7:12">
      <c r="G274" s="128">
        <v>39814</v>
      </c>
      <c r="H274" s="130">
        <v>59.625749319476597</v>
      </c>
      <c r="I274" s="130">
        <v>61.514625259645172</v>
      </c>
      <c r="J274" s="130">
        <v>57.876191061016023</v>
      </c>
      <c r="K274" s="130">
        <v>54.398012296992668</v>
      </c>
      <c r="L274" s="130">
        <v>45.610665116902574</v>
      </c>
    </row>
    <row r="275" spans="7:12">
      <c r="G275" s="128">
        <v>39815</v>
      </c>
      <c r="H275" s="130">
        <v>61.644635393166489</v>
      </c>
      <c r="I275" s="130">
        <v>63.458984574522425</v>
      </c>
      <c r="J275" s="130">
        <v>57.876191061016023</v>
      </c>
      <c r="K275" s="130">
        <v>56.071708689618859</v>
      </c>
      <c r="L275" s="130">
        <v>46.633958938208245</v>
      </c>
    </row>
    <row r="276" spans="7:12">
      <c r="G276" s="128">
        <v>39818</v>
      </c>
      <c r="H276" s="130">
        <v>61.779996330875676</v>
      </c>
      <c r="I276" s="130">
        <v>63.162733680661965</v>
      </c>
      <c r="J276" s="130">
        <v>59.075319870026874</v>
      </c>
      <c r="K276" s="130">
        <v>57.231476352148135</v>
      </c>
      <c r="L276" s="130">
        <v>48.077471080390538</v>
      </c>
    </row>
    <row r="277" spans="7:12">
      <c r="G277" s="128">
        <v>39819</v>
      </c>
      <c r="H277" s="130">
        <v>62.30458194295008</v>
      </c>
      <c r="I277" s="130">
        <v>63.656485170429391</v>
      </c>
      <c r="J277" s="130">
        <v>59.321730518729687</v>
      </c>
      <c r="K277" s="130">
        <v>58.377531935432557</v>
      </c>
      <c r="L277" s="130">
        <v>48.75616179729824</v>
      </c>
    </row>
    <row r="278" spans="7:12">
      <c r="G278" s="128">
        <v>39820</v>
      </c>
      <c r="H278" s="130">
        <v>61.203348819682368</v>
      </c>
      <c r="I278" s="130">
        <v>61.746177682432659</v>
      </c>
      <c r="J278" s="130">
        <v>60.356498460260077</v>
      </c>
      <c r="K278" s="130">
        <v>57.675473478096329</v>
      </c>
      <c r="L278" s="130">
        <v>47.777819697041458</v>
      </c>
    </row>
    <row r="279" spans="7:12">
      <c r="G279" s="128">
        <v>39821</v>
      </c>
      <c r="H279" s="130">
        <v>60.489852887947912</v>
      </c>
      <c r="I279" s="130">
        <v>61.955936936016606</v>
      </c>
      <c r="J279" s="130">
        <v>57.986331133580435</v>
      </c>
      <c r="K279" s="130">
        <v>57.252867195770094</v>
      </c>
      <c r="L279" s="130">
        <v>46.428706169061819</v>
      </c>
    </row>
    <row r="280" spans="7:12">
      <c r="G280" s="128">
        <v>39822</v>
      </c>
      <c r="H280" s="130">
        <v>59.299618708567401</v>
      </c>
      <c r="I280" s="130">
        <v>60.636088126127966</v>
      </c>
      <c r="J280" s="130">
        <v>57.727508495679977</v>
      </c>
      <c r="K280" s="130">
        <v>56.992337690117978</v>
      </c>
      <c r="L280" s="130">
        <v>45.854688745453657</v>
      </c>
    </row>
    <row r="281" spans="7:12">
      <c r="G281" s="128">
        <v>39825</v>
      </c>
      <c r="H281" s="130">
        <v>58.502947695145345</v>
      </c>
      <c r="I281" s="130">
        <v>59.267885722068982</v>
      </c>
      <c r="J281" s="130">
        <v>57.727508495679977</v>
      </c>
      <c r="K281" s="130">
        <v>56.089808634222059</v>
      </c>
      <c r="L281" s="130">
        <v>44.40756441140136</v>
      </c>
    </row>
    <row r="282" spans="7:12">
      <c r="G282" s="128">
        <v>39826</v>
      </c>
      <c r="H282" s="130">
        <v>57.478072023918727</v>
      </c>
      <c r="I282" s="130">
        <v>59.372084312323345</v>
      </c>
      <c r="J282" s="130">
        <v>54.964926331577793</v>
      </c>
      <c r="K282" s="130">
        <v>55.303558010322448</v>
      </c>
      <c r="L282" s="130">
        <v>44.220773956257162</v>
      </c>
    </row>
    <row r="283" spans="7:12">
      <c r="G283" s="128">
        <v>39827</v>
      </c>
      <c r="H283" s="130">
        <v>54.818080849650194</v>
      </c>
      <c r="I283" s="130">
        <v>57.385500732114266</v>
      </c>
      <c r="J283" s="130">
        <v>55.125236971004284</v>
      </c>
      <c r="K283" s="130">
        <v>52.892700237493216</v>
      </c>
      <c r="L283" s="130">
        <v>43.574914049901224</v>
      </c>
    </row>
    <row r="284" spans="7:12">
      <c r="G284" s="128">
        <v>39828</v>
      </c>
      <c r="H284" s="130">
        <v>53.756761849040323</v>
      </c>
      <c r="I284" s="130">
        <v>57.461776824326613</v>
      </c>
      <c r="J284" s="130">
        <v>52.41328265757673</v>
      </c>
      <c r="K284" s="130">
        <v>52.425666818413674</v>
      </c>
      <c r="L284" s="130">
        <v>42.274043351118699</v>
      </c>
    </row>
    <row r="285" spans="7:12">
      <c r="G285" s="128">
        <v>39829</v>
      </c>
      <c r="H285" s="130">
        <v>54.123054496412678</v>
      </c>
      <c r="I285" s="130">
        <v>57.896278135321957</v>
      </c>
      <c r="J285" s="130">
        <v>53.764490997388251</v>
      </c>
      <c r="K285" s="130">
        <v>52.917656221718836</v>
      </c>
      <c r="L285" s="130">
        <v>43.172676417444158</v>
      </c>
    </row>
    <row r="286" spans="7:12">
      <c r="G286" s="128">
        <v>39832</v>
      </c>
      <c r="H286" s="130">
        <v>53.50153458645498</v>
      </c>
      <c r="I286" s="130">
        <v>57.896278135321957</v>
      </c>
      <c r="J286" s="130">
        <v>53.938912108744709</v>
      </c>
      <c r="K286" s="130">
        <v>52.029661969822463</v>
      </c>
      <c r="L286" s="130">
        <v>42.851913779388198</v>
      </c>
    </row>
    <row r="287" spans="7:12">
      <c r="G287" s="128">
        <v>39833</v>
      </c>
      <c r="H287" s="130">
        <v>52.555867376030704</v>
      </c>
      <c r="I287" s="130">
        <v>54.838424081451961</v>
      </c>
      <c r="J287" s="130">
        <v>52.69078860553261</v>
      </c>
      <c r="K287" s="130">
        <v>50.92803352329134</v>
      </c>
      <c r="L287" s="130">
        <v>41.543096258491666</v>
      </c>
    </row>
    <row r="288" spans="7:12">
      <c r="G288" s="128">
        <v>39834</v>
      </c>
      <c r="H288" s="130">
        <v>52.819895578705186</v>
      </c>
      <c r="I288" s="130">
        <v>57.223414036163035</v>
      </c>
      <c r="J288" s="130">
        <v>51.618458065114602</v>
      </c>
      <c r="K288" s="130">
        <v>50.604154211528019</v>
      </c>
      <c r="L288" s="130">
        <v>41.352693611477456</v>
      </c>
    </row>
    <row r="289" spans="7:12">
      <c r="G289" s="128">
        <v>39835</v>
      </c>
      <c r="H289" s="130">
        <v>52.302623423887987</v>
      </c>
      <c r="I289" s="130">
        <v>56.355773487247582</v>
      </c>
      <c r="J289" s="130">
        <v>52.599005211728937</v>
      </c>
      <c r="K289" s="130">
        <v>50.145348039995397</v>
      </c>
      <c r="L289" s="130">
        <v>41.288316325261022</v>
      </c>
    </row>
    <row r="290" spans="7:12">
      <c r="G290" s="128">
        <v>39836</v>
      </c>
      <c r="H290" s="130">
        <v>51.800845881903776</v>
      </c>
      <c r="I290" s="130">
        <v>56.658834746484146</v>
      </c>
      <c r="J290" s="130">
        <v>50.596820701630151</v>
      </c>
      <c r="K290" s="130">
        <v>50.044975619923108</v>
      </c>
      <c r="L290" s="130">
        <v>40.720560034227525</v>
      </c>
    </row>
    <row r="291" spans="7:12">
      <c r="G291" s="128">
        <v>39839</v>
      </c>
      <c r="H291" s="130">
        <v>53.634540343013541</v>
      </c>
      <c r="I291" s="130">
        <v>56.973473626860084</v>
      </c>
      <c r="J291" s="130">
        <v>50.184546681491369</v>
      </c>
      <c r="K291" s="130">
        <v>51.573598214138791</v>
      </c>
      <c r="L291" s="130">
        <v>41.410087326745234</v>
      </c>
    </row>
    <row r="292" spans="7:12">
      <c r="G292" s="128">
        <v>39840</v>
      </c>
      <c r="H292" s="130">
        <v>53.591775211594431</v>
      </c>
      <c r="I292" s="130">
        <v>57.595941022235841</v>
      </c>
      <c r="J292" s="130">
        <v>52.6599546113153</v>
      </c>
      <c r="K292" s="130">
        <v>51.643529818287526</v>
      </c>
      <c r="L292" s="130">
        <v>41.654913664600763</v>
      </c>
    </row>
    <row r="293" spans="7:12">
      <c r="G293" s="128">
        <v>39841</v>
      </c>
      <c r="H293" s="130">
        <v>56.012653520623942</v>
      </c>
      <c r="I293" s="130">
        <v>59.5287227159737</v>
      </c>
      <c r="J293" s="130">
        <v>52.955359954219347</v>
      </c>
      <c r="K293" s="130">
        <v>53.291447501933412</v>
      </c>
      <c r="L293" s="130">
        <v>42.793396271094196</v>
      </c>
    </row>
    <row r="294" spans="7:12">
      <c r="G294" s="128">
        <v>39842</v>
      </c>
      <c r="H294" s="130">
        <v>54.889480025584689</v>
      </c>
      <c r="I294" s="130">
        <v>57.557121939592051</v>
      </c>
      <c r="J294" s="130">
        <v>53.902264077482165</v>
      </c>
      <c r="K294" s="130">
        <v>52.323648948832016</v>
      </c>
      <c r="L294" s="130">
        <v>42.718342951128655</v>
      </c>
    </row>
    <row r="295" spans="7:12">
      <c r="G295" s="128">
        <v>39843</v>
      </c>
      <c r="H295" s="130">
        <v>53.77684286727191</v>
      </c>
      <c r="I295" s="130">
        <v>56.245445568154729</v>
      </c>
      <c r="J295" s="130">
        <v>52.222138023932928</v>
      </c>
      <c r="K295" s="130">
        <v>52.443492521431978</v>
      </c>
      <c r="L295" s="130">
        <v>42.506026340103119</v>
      </c>
    </row>
    <row r="296" spans="7:12">
      <c r="G296" s="128">
        <v>39846</v>
      </c>
      <c r="H296" s="130">
        <v>52.94248895543997</v>
      </c>
      <c r="I296" s="130">
        <v>56.215479960499884</v>
      </c>
      <c r="J296" s="130">
        <v>51.437765632900401</v>
      </c>
      <c r="K296" s="130">
        <v>51.095869373248284</v>
      </c>
      <c r="L296" s="130">
        <v>41.511068157244338</v>
      </c>
    </row>
    <row r="297" spans="7:12">
      <c r="G297" s="128">
        <v>39847</v>
      </c>
      <c r="H297" s="130">
        <v>54.230649087925109</v>
      </c>
      <c r="I297" s="130">
        <v>57.105594715156457</v>
      </c>
      <c r="J297" s="130">
        <v>51.121129255842455</v>
      </c>
      <c r="K297" s="130">
        <v>52.046390706501178</v>
      </c>
      <c r="L297" s="130">
        <v>42.170092496193149</v>
      </c>
    </row>
    <row r="298" spans="7:12">
      <c r="G298" s="128">
        <v>39848</v>
      </c>
      <c r="H298" s="130">
        <v>55.691233272015985</v>
      </c>
      <c r="I298" s="130">
        <v>56.677903769537231</v>
      </c>
      <c r="J298" s="130">
        <v>52.515387600292144</v>
      </c>
      <c r="K298" s="130">
        <v>53.387706298232239</v>
      </c>
      <c r="L298" s="130">
        <v>43.022650048443509</v>
      </c>
    </row>
    <row r="299" spans="7:12">
      <c r="G299" s="128">
        <v>39849</v>
      </c>
      <c r="H299" s="130">
        <v>55.910636989731401</v>
      </c>
      <c r="I299" s="130">
        <v>57.605475533762387</v>
      </c>
      <c r="J299" s="130">
        <v>51.932089434261528</v>
      </c>
      <c r="K299" s="130">
        <v>53.341085228799756</v>
      </c>
      <c r="L299" s="130">
        <v>43.07089287764061</v>
      </c>
    </row>
    <row r="300" spans="7:12">
      <c r="G300" s="128">
        <v>39850</v>
      </c>
      <c r="H300" s="130">
        <v>57.573394882067397</v>
      </c>
      <c r="I300" s="130">
        <v>59.154833656825687</v>
      </c>
      <c r="J300" s="130">
        <v>52.761536943959207</v>
      </c>
      <c r="K300" s="130">
        <v>54.444633366425151</v>
      </c>
      <c r="L300" s="130">
        <v>44.753130766964667</v>
      </c>
    </row>
    <row r="301" spans="7:12">
      <c r="G301" s="128">
        <v>39853</v>
      </c>
      <c r="H301" s="130">
        <v>57.848455249078988</v>
      </c>
      <c r="I301" s="130">
        <v>59.242687370177407</v>
      </c>
      <c r="J301" s="130">
        <v>52.058691724077555</v>
      </c>
      <c r="K301" s="130">
        <v>54.670608432380249</v>
      </c>
      <c r="L301" s="130">
        <v>45.337583411530602</v>
      </c>
    </row>
    <row r="302" spans="7:12">
      <c r="G302" s="128">
        <v>39854</v>
      </c>
      <c r="H302" s="130">
        <v>55.849278322912689</v>
      </c>
      <c r="I302" s="130">
        <v>56.332618244968835</v>
      </c>
      <c r="J302" s="130">
        <v>51.907853392196643</v>
      </c>
      <c r="K302" s="130">
        <v>53.15432670948492</v>
      </c>
      <c r="L302" s="130">
        <v>45.062575203827961</v>
      </c>
    </row>
    <row r="303" spans="7:12">
      <c r="G303" s="128">
        <v>39855</v>
      </c>
      <c r="H303" s="130">
        <v>56.153592518953012</v>
      </c>
      <c r="I303" s="130">
        <v>56.78074028671638</v>
      </c>
      <c r="J303" s="130">
        <v>51.907853392196643</v>
      </c>
      <c r="K303" s="130">
        <v>52.965100015906017</v>
      </c>
      <c r="L303" s="130">
        <v>44.43333138007403</v>
      </c>
    </row>
    <row r="304" spans="7:12">
      <c r="G304" s="128">
        <v>39856</v>
      </c>
      <c r="H304" s="130">
        <v>54.634748590610016</v>
      </c>
      <c r="I304" s="130">
        <v>56.879490584669867</v>
      </c>
      <c r="J304" s="130">
        <v>50.336234254738443</v>
      </c>
      <c r="K304" s="130">
        <v>52.280867261588085</v>
      </c>
      <c r="L304" s="130">
        <v>43.562472055682342</v>
      </c>
    </row>
    <row r="305" spans="7:12">
      <c r="G305" s="128">
        <v>39857</v>
      </c>
      <c r="H305" s="130">
        <v>54.707015464863176</v>
      </c>
      <c r="I305" s="130">
        <v>56.310825075765315</v>
      </c>
      <c r="J305" s="130">
        <v>50.819909875893174</v>
      </c>
      <c r="K305" s="130">
        <v>52.45391370165806</v>
      </c>
      <c r="L305" s="130">
        <v>44.494818912794464</v>
      </c>
    </row>
    <row r="306" spans="7:12">
      <c r="G306" s="128">
        <v>39860</v>
      </c>
      <c r="H306" s="130">
        <v>54.127516944908592</v>
      </c>
      <c r="I306" s="130">
        <v>56.310825075765315</v>
      </c>
      <c r="J306" s="130">
        <v>50.628961221026167</v>
      </c>
      <c r="K306" s="130">
        <v>51.741434064095735</v>
      </c>
      <c r="L306" s="130">
        <v>43.952428235781419</v>
      </c>
    </row>
    <row r="307" spans="7:12">
      <c r="G307" s="128">
        <v>39861</v>
      </c>
      <c r="H307" s="130">
        <v>52.267667577336709</v>
      </c>
      <c r="I307" s="130">
        <v>53.745360438587532</v>
      </c>
      <c r="J307" s="130">
        <v>49.945256595012474</v>
      </c>
      <c r="K307" s="130">
        <v>50.454692547759173</v>
      </c>
      <c r="L307" s="130">
        <v>41.81104062431519</v>
      </c>
    </row>
    <row r="308" spans="7:12">
      <c r="G308" s="128">
        <v>39862</v>
      </c>
      <c r="H308" s="130">
        <v>52.123381742635722</v>
      </c>
      <c r="I308" s="130">
        <v>53.694282698266761</v>
      </c>
      <c r="J308" s="130">
        <v>49.219677837021436</v>
      </c>
      <c r="K308" s="130">
        <v>50.28274307402878</v>
      </c>
      <c r="L308" s="130">
        <v>41.445968432653899</v>
      </c>
    </row>
    <row r="309" spans="7:12">
      <c r="G309" s="128">
        <v>39863</v>
      </c>
      <c r="H309" s="130">
        <v>52.250437567866406</v>
      </c>
      <c r="I309" s="130">
        <v>53.048660060612249</v>
      </c>
      <c r="J309" s="130">
        <v>49.371300084009576</v>
      </c>
      <c r="K309" s="130">
        <v>50.292067287915266</v>
      </c>
      <c r="L309" s="130">
        <v>41.853102591868073</v>
      </c>
    </row>
    <row r="310" spans="7:12">
      <c r="G310" s="128">
        <v>39864</v>
      </c>
      <c r="H310" s="130">
        <v>49.764481884938242</v>
      </c>
      <c r="I310" s="130">
        <v>52.443218578676742</v>
      </c>
      <c r="J310" s="130">
        <v>48.448436024034834</v>
      </c>
      <c r="K310" s="130">
        <v>48.520466649480866</v>
      </c>
      <c r="L310" s="130">
        <v>40.336864986703127</v>
      </c>
    </row>
    <row r="311" spans="7:12">
      <c r="G311" s="128">
        <v>39867</v>
      </c>
      <c r="H311" s="130">
        <v>48.795014949202461</v>
      </c>
      <c r="I311" s="130">
        <v>50.623488950182171</v>
      </c>
      <c r="J311" s="130">
        <v>48.185693810598266</v>
      </c>
      <c r="K311" s="130">
        <v>48.070984691834731</v>
      </c>
      <c r="L311" s="130">
        <v>40.949653269715945</v>
      </c>
    </row>
    <row r="312" spans="7:12">
      <c r="G312" s="128">
        <v>39868</v>
      </c>
      <c r="H312" s="130">
        <v>48.290510355359643</v>
      </c>
      <c r="I312" s="130">
        <v>52.653658868798303</v>
      </c>
      <c r="J312" s="130">
        <v>47.482783264457687</v>
      </c>
      <c r="K312" s="130">
        <v>47.404851882119999</v>
      </c>
      <c r="L312" s="130">
        <v>40.355407571635787</v>
      </c>
    </row>
    <row r="313" spans="7:12">
      <c r="G313" s="128">
        <v>39869</v>
      </c>
      <c r="H313" s="130">
        <v>47.676427859561784</v>
      </c>
      <c r="I313" s="130">
        <v>52.092484761807469</v>
      </c>
      <c r="J313" s="130">
        <v>48.741358969099373</v>
      </c>
      <c r="K313" s="130">
        <v>47.25566445993605</v>
      </c>
      <c r="L313" s="130">
        <v>40.570935019879101</v>
      </c>
    </row>
    <row r="314" spans="7:12">
      <c r="G314" s="128">
        <v>39870</v>
      </c>
      <c r="H314" s="130">
        <v>48.871496358146196</v>
      </c>
      <c r="I314" s="130">
        <v>51.270473660911911</v>
      </c>
      <c r="J314" s="130">
        <v>48.71986662990976</v>
      </c>
      <c r="K314" s="130">
        <v>48.303815797412256</v>
      </c>
      <c r="L314" s="130">
        <v>40.604006643222206</v>
      </c>
    </row>
    <row r="315" spans="7:12">
      <c r="G315" s="128">
        <v>39871</v>
      </c>
      <c r="H315" s="130">
        <v>47.645810504603759</v>
      </c>
      <c r="I315" s="130">
        <v>50.062314843191338</v>
      </c>
      <c r="J315" s="130">
        <v>49.441656464882563</v>
      </c>
      <c r="K315" s="130">
        <v>47.420483652459126</v>
      </c>
      <c r="L315" s="130">
        <v>40.079596654628709</v>
      </c>
    </row>
    <row r="316" spans="7:12">
      <c r="G316" s="128">
        <v>39874</v>
      </c>
      <c r="H316" s="130">
        <v>45.988878586692977</v>
      </c>
      <c r="I316" s="130">
        <v>47.728402628801035</v>
      </c>
      <c r="J316" s="130">
        <v>47.558496398563349</v>
      </c>
      <c r="K316" s="130">
        <v>45.058166640156649</v>
      </c>
      <c r="L316" s="130">
        <v>38.13511363554268</v>
      </c>
    </row>
    <row r="317" spans="7:12">
      <c r="G317" s="128">
        <v>39875</v>
      </c>
      <c r="H317" s="130">
        <v>45.74902198003798</v>
      </c>
      <c r="I317" s="130">
        <v>47.422617223414029</v>
      </c>
      <c r="J317" s="130">
        <v>47.229056074754148</v>
      </c>
      <c r="K317" s="130">
        <v>44.24696003203141</v>
      </c>
      <c r="L317" s="130">
        <v>38.221725969492233</v>
      </c>
    </row>
    <row r="318" spans="7:12">
      <c r="G318" s="128">
        <v>39876</v>
      </c>
      <c r="H318" s="130">
        <v>48.230887085178217</v>
      </c>
      <c r="I318" s="130">
        <v>48.549051656621373</v>
      </c>
      <c r="J318" s="130">
        <v>47.629114084472079</v>
      </c>
      <c r="K318" s="130">
        <v>45.968100218844789</v>
      </c>
      <c r="L318" s="130">
        <v>39.611055233624533</v>
      </c>
    </row>
    <row r="319" spans="7:12">
      <c r="G319" s="128">
        <v>39877</v>
      </c>
      <c r="H319" s="130">
        <v>45.808149422608743</v>
      </c>
      <c r="I319" s="130">
        <v>46.48414887458712</v>
      </c>
      <c r="J319" s="130">
        <v>48.560209253072614</v>
      </c>
      <c r="K319" s="130">
        <v>44.314149220331174</v>
      </c>
      <c r="L319" s="130">
        <v>39.184094154590575</v>
      </c>
    </row>
    <row r="320" spans="7:12">
      <c r="G320" s="128">
        <v>39878</v>
      </c>
      <c r="H320" s="130">
        <v>45.447682749661595</v>
      </c>
      <c r="I320" s="130">
        <v>46.540674907208768</v>
      </c>
      <c r="J320" s="130">
        <v>46.859178796664182</v>
      </c>
      <c r="K320" s="130">
        <v>43.748114589103828</v>
      </c>
      <c r="L320" s="130">
        <v>39.197419129044356</v>
      </c>
    </row>
    <row r="321" spans="7:12">
      <c r="G321" s="128">
        <v>39881</v>
      </c>
      <c r="H321" s="130">
        <v>45.765260334286971</v>
      </c>
      <c r="I321" s="130">
        <v>46.074164878945751</v>
      </c>
      <c r="J321" s="130">
        <v>46.290383060117144</v>
      </c>
      <c r="K321" s="130">
        <v>43.320846199834364</v>
      </c>
      <c r="L321" s="130">
        <v>38.954840377241268</v>
      </c>
    </row>
    <row r="322" spans="7:12">
      <c r="G322" s="128">
        <v>39882</v>
      </c>
      <c r="H322" s="130">
        <v>48.181800151723245</v>
      </c>
      <c r="I322" s="130">
        <v>49.007389246433071</v>
      </c>
      <c r="J322" s="130">
        <v>46.087545026123969</v>
      </c>
      <c r="K322" s="130">
        <v>45.520263710708036</v>
      </c>
      <c r="L322" s="130">
        <v>40.352277005348455</v>
      </c>
    </row>
    <row r="323" spans="7:12">
      <c r="G323" s="128">
        <v>39883</v>
      </c>
      <c r="H323" s="130">
        <v>48.51797127174823</v>
      </c>
      <c r="I323" s="130">
        <v>49.12725167705247</v>
      </c>
      <c r="J323" s="130">
        <v>48.185432505562524</v>
      </c>
      <c r="K323" s="130">
        <v>45.590195314856771</v>
      </c>
      <c r="L323" s="130">
        <v>41.139092665564817</v>
      </c>
    </row>
    <row r="324" spans="7:12">
      <c r="G324" s="128">
        <v>39884</v>
      </c>
      <c r="H324" s="130">
        <v>49.040077745769352</v>
      </c>
      <c r="I324" s="130">
        <v>51.128137024551364</v>
      </c>
      <c r="J324" s="130">
        <v>47.023474337885702</v>
      </c>
      <c r="K324" s="130">
        <v>45.895974682016885</v>
      </c>
      <c r="L324" s="130">
        <v>41.417151168624336</v>
      </c>
    </row>
    <row r="325" spans="7:12">
      <c r="G325" s="128">
        <v>39885</v>
      </c>
      <c r="H325" s="130">
        <v>49.007601037271357</v>
      </c>
      <c r="I325" s="130">
        <v>51.523819252902911</v>
      </c>
      <c r="J325" s="130">
        <v>49.447274523150966</v>
      </c>
      <c r="K325" s="130">
        <v>46.230000932421397</v>
      </c>
      <c r="L325" s="130">
        <v>42.381205043262014</v>
      </c>
    </row>
    <row r="326" spans="7:12">
      <c r="G326" s="128">
        <v>39888</v>
      </c>
      <c r="H326" s="130">
        <v>50.134865110098517</v>
      </c>
      <c r="I326" s="130">
        <v>51.342663533898595</v>
      </c>
      <c r="J326" s="130">
        <v>50.328329777407312</v>
      </c>
      <c r="K326" s="130">
        <v>47.494803121966207</v>
      </c>
      <c r="L326" s="130">
        <v>43.319010323644363</v>
      </c>
    </row>
    <row r="327" spans="7:12">
      <c r="G327" s="128">
        <v>39889</v>
      </c>
      <c r="H327" s="130">
        <v>49.431161773674525</v>
      </c>
      <c r="I327" s="130">
        <v>52.992815064528209</v>
      </c>
      <c r="J327" s="130">
        <v>51.92869246879691</v>
      </c>
      <c r="K327" s="130">
        <v>47.183264681523255</v>
      </c>
      <c r="L327" s="130">
        <v>43.500342355518349</v>
      </c>
    </row>
    <row r="328" spans="7:12">
      <c r="G328" s="128">
        <v>39890</v>
      </c>
      <c r="H328" s="130">
        <v>49.537144925452317</v>
      </c>
      <c r="I328" s="130">
        <v>54.098137365069633</v>
      </c>
      <c r="J328" s="130">
        <v>52.079204169383154</v>
      </c>
      <c r="K328" s="130">
        <v>46.830590003345748</v>
      </c>
      <c r="L328" s="130">
        <v>43.657593108259</v>
      </c>
    </row>
    <row r="329" spans="7:12">
      <c r="G329" s="128">
        <v>39891</v>
      </c>
      <c r="H329" s="130">
        <v>50.121477764610802</v>
      </c>
      <c r="I329" s="130">
        <v>53.395988694793473</v>
      </c>
      <c r="J329" s="130">
        <v>51.907984044714517</v>
      </c>
      <c r="K329" s="130">
        <v>47.133901196241794</v>
      </c>
      <c r="L329" s="130">
        <v>44.747511801833554</v>
      </c>
    </row>
    <row r="330" spans="7:12">
      <c r="G330" s="128">
        <v>39892</v>
      </c>
      <c r="H330" s="130">
        <v>50.434840814545602</v>
      </c>
      <c r="I330" s="130">
        <v>52.340382061497593</v>
      </c>
      <c r="J330" s="130">
        <v>51.907984044714517</v>
      </c>
      <c r="K330" s="130">
        <v>47.32943544627333</v>
      </c>
      <c r="L330" s="130">
        <v>44.389102097399139</v>
      </c>
    </row>
    <row r="331" spans="7:12">
      <c r="G331" s="128">
        <v>39895</v>
      </c>
      <c r="H331" s="130">
        <v>51.768988957919106</v>
      </c>
      <c r="I331" s="130">
        <v>56.0438587530221</v>
      </c>
      <c r="J331" s="130">
        <v>53.668984006825291</v>
      </c>
      <c r="K331" s="130">
        <v>48.742053850077617</v>
      </c>
      <c r="L331" s="130">
        <v>46.501752715766258</v>
      </c>
    </row>
    <row r="332" spans="7:12">
      <c r="G332" s="128">
        <v>39896</v>
      </c>
      <c r="H332" s="130">
        <v>51.905217593946929</v>
      </c>
      <c r="I332" s="130">
        <v>54.899717369836885</v>
      </c>
      <c r="J332" s="130">
        <v>55.450888371795251</v>
      </c>
      <c r="K332" s="130">
        <v>48.871495878148984</v>
      </c>
      <c r="L332" s="130">
        <v>46.678589575535348</v>
      </c>
    </row>
    <row r="333" spans="7:12">
      <c r="G333" s="128">
        <v>39897</v>
      </c>
      <c r="H333" s="130">
        <v>52.350594745218984</v>
      </c>
      <c r="I333" s="130">
        <v>55.428201723022433</v>
      </c>
      <c r="J333" s="130">
        <v>55.396602250620262</v>
      </c>
      <c r="K333" s="130">
        <v>49.039880211275715</v>
      </c>
      <c r="L333" s="130">
        <v>47.154837005862191</v>
      </c>
    </row>
    <row r="334" spans="7:12">
      <c r="G334" s="128">
        <v>39898</v>
      </c>
      <c r="H334" s="130">
        <v>52.797831250030981</v>
      </c>
      <c r="I334" s="130">
        <v>56.720809071406677</v>
      </c>
      <c r="J334" s="130">
        <v>56.417912982810051</v>
      </c>
      <c r="K334" s="130">
        <v>49.122426928329709</v>
      </c>
      <c r="L334" s="130">
        <v>48.140965386372088</v>
      </c>
    </row>
    <row r="335" spans="7:12">
      <c r="G335" s="128">
        <v>39899</v>
      </c>
      <c r="H335" s="130">
        <v>52.10590381936008</v>
      </c>
      <c r="I335" s="130">
        <v>55.568495249770145</v>
      </c>
      <c r="J335" s="130">
        <v>56.35676760444688</v>
      </c>
      <c r="K335" s="130">
        <v>48.588478562535308</v>
      </c>
      <c r="L335" s="130">
        <v>47.465806590403936</v>
      </c>
    </row>
    <row r="336" spans="7:12">
      <c r="G336" s="128">
        <v>39902</v>
      </c>
      <c r="H336" s="130">
        <v>49.449259481463478</v>
      </c>
      <c r="I336" s="130">
        <v>53.633670446419444</v>
      </c>
      <c r="J336" s="130">
        <v>53.803229468936706</v>
      </c>
      <c r="K336" s="130">
        <v>46.745575112027687</v>
      </c>
      <c r="L336" s="130">
        <v>45.068595523611293</v>
      </c>
    </row>
    <row r="337" spans="7:12">
      <c r="G337" s="128">
        <v>39903</v>
      </c>
      <c r="H337" s="130">
        <v>50.633419772613451</v>
      </c>
      <c r="I337" s="130">
        <v>54.337862226308445</v>
      </c>
      <c r="J337" s="130">
        <v>52.976525662114291</v>
      </c>
      <c r="K337" s="130">
        <v>48.392121587749081</v>
      </c>
      <c r="L337" s="130">
        <v>45.751781412623885</v>
      </c>
    </row>
    <row r="338" spans="7:12">
      <c r="G338" s="128">
        <v>39904</v>
      </c>
      <c r="H338" s="130">
        <v>51.207464188850814</v>
      </c>
      <c r="I338" s="130">
        <v>55.237511492491564</v>
      </c>
      <c r="J338" s="130">
        <v>54.559903526180797</v>
      </c>
      <c r="K338" s="130">
        <v>49.159998025460595</v>
      </c>
      <c r="L338" s="130">
        <v>46.617985023049805</v>
      </c>
    </row>
    <row r="339" spans="7:12">
      <c r="G339" s="128">
        <v>39905</v>
      </c>
      <c r="H339" s="130">
        <v>54.316923092179302</v>
      </c>
      <c r="I339" s="130">
        <v>56.824326625123433</v>
      </c>
      <c r="J339" s="130">
        <v>56.963060613622616</v>
      </c>
      <c r="K339" s="130">
        <v>51.588133018138336</v>
      </c>
      <c r="L339" s="130">
        <v>49.211859869431308</v>
      </c>
    </row>
    <row r="340" spans="7:12">
      <c r="G340" s="128">
        <v>39906</v>
      </c>
      <c r="H340" s="130">
        <v>54.354977861297179</v>
      </c>
      <c r="I340" s="130">
        <v>57.377328293662956</v>
      </c>
      <c r="J340" s="130">
        <v>57.159431347981226</v>
      </c>
      <c r="K340" s="130">
        <v>51.056378585023118</v>
      </c>
      <c r="L340" s="130">
        <v>49.536314970287719</v>
      </c>
    </row>
    <row r="341" spans="7:12">
      <c r="G341" s="128">
        <v>39909</v>
      </c>
      <c r="H341" s="130">
        <v>53.918897477724947</v>
      </c>
      <c r="I341" s="130">
        <v>56.899240644260566</v>
      </c>
      <c r="J341" s="130">
        <v>57.865542880809627</v>
      </c>
      <c r="K341" s="130">
        <v>50.737709863372835</v>
      </c>
      <c r="L341" s="130">
        <v>50.011278065727453</v>
      </c>
    </row>
    <row r="342" spans="7:12">
      <c r="G342" s="128">
        <v>39910</v>
      </c>
      <c r="H342" s="130">
        <v>53.580371176549335</v>
      </c>
      <c r="I342" s="130">
        <v>55.541934824803349</v>
      </c>
      <c r="J342" s="130">
        <v>57.701704623400651</v>
      </c>
      <c r="K342" s="130">
        <v>50.313183889952342</v>
      </c>
      <c r="L342" s="130">
        <v>49.437902809562843</v>
      </c>
    </row>
    <row r="343" spans="7:12">
      <c r="G343" s="128">
        <v>39911</v>
      </c>
      <c r="H343" s="130">
        <v>54.019426525785505</v>
      </c>
      <c r="I343" s="130">
        <v>56.196410937446785</v>
      </c>
      <c r="J343" s="130">
        <v>56.147984880890633</v>
      </c>
      <c r="K343" s="130">
        <v>50.465387969570152</v>
      </c>
      <c r="L343" s="130">
        <v>48.982927175803773</v>
      </c>
    </row>
    <row r="344" spans="7:12">
      <c r="G344" s="128">
        <v>39912</v>
      </c>
      <c r="H344" s="130">
        <v>55.67053246927108</v>
      </c>
      <c r="I344" s="130">
        <v>58.334865665542956</v>
      </c>
      <c r="J344" s="130">
        <v>58.245284423998768</v>
      </c>
      <c r="K344" s="130">
        <v>51.574420938893496</v>
      </c>
      <c r="L344" s="130">
        <v>50.781638185202702</v>
      </c>
    </row>
    <row r="345" spans="7:12">
      <c r="G345" s="128">
        <v>39913</v>
      </c>
      <c r="H345" s="130">
        <v>55.67053246927108</v>
      </c>
      <c r="I345" s="130">
        <v>58.334865665542956</v>
      </c>
      <c r="J345" s="130">
        <v>58.559177098181451</v>
      </c>
      <c r="K345" s="130">
        <v>51.574420938893496</v>
      </c>
      <c r="L345" s="130">
        <v>51.055923954531337</v>
      </c>
    </row>
    <row r="346" spans="7:12">
      <c r="G346" s="128">
        <v>39916</v>
      </c>
      <c r="H346" s="130">
        <v>55.67053246927108</v>
      </c>
      <c r="I346" s="130">
        <v>58.48265059420438</v>
      </c>
      <c r="J346" s="130">
        <v>58.299962502727375</v>
      </c>
      <c r="K346" s="130">
        <v>51.574420938893496</v>
      </c>
      <c r="L346" s="130">
        <v>51.421317229914408</v>
      </c>
    </row>
    <row r="347" spans="7:12">
      <c r="G347" s="128">
        <v>39917</v>
      </c>
      <c r="H347" s="130">
        <v>56.487284500924716</v>
      </c>
      <c r="I347" s="130">
        <v>57.30922463990192</v>
      </c>
      <c r="J347" s="130">
        <v>57.76592033593375</v>
      </c>
      <c r="K347" s="130">
        <v>52.378497265811397</v>
      </c>
      <c r="L347" s="130">
        <v>51.81978212864059</v>
      </c>
    </row>
    <row r="348" spans="7:12">
      <c r="G348" s="128">
        <v>39918</v>
      </c>
      <c r="H348" s="130">
        <v>56.397787617201246</v>
      </c>
      <c r="I348" s="130">
        <v>58.028399223618344</v>
      </c>
      <c r="J348" s="130">
        <v>57.114486881833948</v>
      </c>
      <c r="K348" s="130">
        <v>52.247409788230648</v>
      </c>
      <c r="L348" s="130">
        <v>51.682839921302381</v>
      </c>
    </row>
    <row r="349" spans="7:12">
      <c r="G349" s="128">
        <v>39919</v>
      </c>
      <c r="H349" s="130">
        <v>57.137438455397827</v>
      </c>
      <c r="I349" s="130">
        <v>58.930091599414304</v>
      </c>
      <c r="J349" s="130">
        <v>57.194838180323991</v>
      </c>
      <c r="K349" s="130">
        <v>53.153229743145339</v>
      </c>
      <c r="L349" s="130">
        <v>52.047029132728795</v>
      </c>
    </row>
    <row r="350" spans="7:12">
      <c r="G350" s="128">
        <v>39920</v>
      </c>
      <c r="H350" s="130">
        <v>57.972660065548411</v>
      </c>
      <c r="I350" s="130">
        <v>59.222937310586708</v>
      </c>
      <c r="J350" s="130">
        <v>58.189887756421896</v>
      </c>
      <c r="K350" s="130">
        <v>54.015171044476503</v>
      </c>
      <c r="L350" s="130">
        <v>51.646156106089279</v>
      </c>
    </row>
    <row r="351" spans="7:12">
      <c r="G351" s="128">
        <v>39923</v>
      </c>
      <c r="H351" s="130">
        <v>55.610785242186999</v>
      </c>
      <c r="I351" s="130">
        <v>56.688800354138991</v>
      </c>
      <c r="J351" s="130">
        <v>58.302052943013294</v>
      </c>
      <c r="K351" s="130">
        <v>52.087526944235719</v>
      </c>
      <c r="L351" s="130">
        <v>50.850350101663132</v>
      </c>
    </row>
    <row r="352" spans="7:12">
      <c r="G352" s="128">
        <v>39924</v>
      </c>
      <c r="H352" s="130">
        <v>55.800811173971034</v>
      </c>
      <c r="I352" s="130">
        <v>57.893553989171522</v>
      </c>
      <c r="J352" s="130">
        <v>56.907859924822532</v>
      </c>
      <c r="K352" s="130">
        <v>52.162120655327691</v>
      </c>
      <c r="L352" s="130">
        <v>50.349539766620296</v>
      </c>
    </row>
    <row r="353" spans="7:12">
      <c r="G353" s="128">
        <v>39925</v>
      </c>
      <c r="H353" s="130">
        <v>56.951007273791042</v>
      </c>
      <c r="I353" s="130">
        <v>57.448837130112032</v>
      </c>
      <c r="J353" s="130">
        <v>57.012185960341732</v>
      </c>
      <c r="K353" s="130">
        <v>52.758321860893695</v>
      </c>
      <c r="L353" s="130">
        <v>50.508957834482949</v>
      </c>
    </row>
    <row r="354" spans="7:12">
      <c r="G354" s="128">
        <v>39926</v>
      </c>
      <c r="H354" s="130">
        <v>56.254245523916246</v>
      </c>
      <c r="I354" s="130">
        <v>58.018864712091798</v>
      </c>
      <c r="J354" s="130">
        <v>57.794206606052612</v>
      </c>
      <c r="K354" s="130">
        <v>52.514795333505191</v>
      </c>
      <c r="L354" s="130">
        <v>51.353568564619309</v>
      </c>
    </row>
    <row r="355" spans="7:12">
      <c r="G355" s="128">
        <v>39927</v>
      </c>
      <c r="H355" s="130">
        <v>57.94142292607706</v>
      </c>
      <c r="I355" s="130">
        <v>58.993427997412063</v>
      </c>
      <c r="J355" s="130">
        <v>56.886040954338249</v>
      </c>
      <c r="K355" s="130">
        <v>53.701164429769477</v>
      </c>
      <c r="L355" s="130">
        <v>52.002478766332125</v>
      </c>
    </row>
    <row r="356" spans="7:12">
      <c r="G356" s="128">
        <v>39930</v>
      </c>
      <c r="H356" s="130">
        <v>58.186237808838612</v>
      </c>
      <c r="I356" s="130">
        <v>58.399564136615922</v>
      </c>
      <c r="J356" s="130">
        <v>57.005914639483976</v>
      </c>
      <c r="K356" s="130">
        <v>53.896424438216116</v>
      </c>
      <c r="L356" s="130">
        <v>50.853079313298245</v>
      </c>
    </row>
    <row r="357" spans="7:12">
      <c r="G357" s="128">
        <v>39931</v>
      </c>
      <c r="H357" s="130">
        <v>57.112151247254353</v>
      </c>
      <c r="I357" s="130">
        <v>58.239520550277511</v>
      </c>
      <c r="J357" s="130">
        <v>55.4866218354327</v>
      </c>
      <c r="K357" s="130">
        <v>53.084669346921096</v>
      </c>
      <c r="L357" s="130">
        <v>50.066584736803662</v>
      </c>
    </row>
    <row r="358" spans="7:12">
      <c r="G358" s="128">
        <v>39932</v>
      </c>
      <c r="H358" s="130">
        <v>58.316268599733249</v>
      </c>
      <c r="I358" s="130">
        <v>59.498076071781249</v>
      </c>
      <c r="J358" s="130">
        <v>55.4866218354327</v>
      </c>
      <c r="K358" s="130">
        <v>54.102928351643534</v>
      </c>
      <c r="L358" s="130">
        <v>51.819862399571036</v>
      </c>
    </row>
    <row r="359" spans="7:12">
      <c r="G359" s="128">
        <v>39933</v>
      </c>
      <c r="H359" s="130">
        <v>59.120624941120468</v>
      </c>
      <c r="I359" s="130">
        <v>59.441550039159594</v>
      </c>
      <c r="J359" s="130">
        <v>57.671719870549488</v>
      </c>
      <c r="K359" s="130">
        <v>54.910569819165097</v>
      </c>
      <c r="L359" s="130">
        <v>53.197953733441118</v>
      </c>
    </row>
    <row r="360" spans="7:12">
      <c r="G360" s="128">
        <v>39934</v>
      </c>
      <c r="H360" s="130">
        <v>59.120624941120468</v>
      </c>
      <c r="I360" s="130">
        <v>59.762318248374015</v>
      </c>
      <c r="J360" s="130">
        <v>58.645799717529258</v>
      </c>
      <c r="K360" s="130">
        <v>54.978855973804443</v>
      </c>
      <c r="L360" s="130">
        <v>53.206382181137776</v>
      </c>
    </row>
    <row r="361" spans="7:12">
      <c r="G361" s="128">
        <v>39937</v>
      </c>
      <c r="H361" s="130">
        <v>60.769251746552754</v>
      </c>
      <c r="I361" s="130">
        <v>61.786358838151671</v>
      </c>
      <c r="J361" s="130">
        <v>58.645799717529258</v>
      </c>
      <c r="K361" s="130">
        <v>55.883578962379545</v>
      </c>
      <c r="L361" s="130">
        <v>56.268718177593016</v>
      </c>
    </row>
    <row r="362" spans="7:12">
      <c r="G362" s="128">
        <v>39938</v>
      </c>
      <c r="H362" s="130">
        <v>60.156656733586857</v>
      </c>
      <c r="I362" s="130">
        <v>61.552082269213734</v>
      </c>
      <c r="J362" s="130">
        <v>58.645799717529258</v>
      </c>
      <c r="K362" s="130">
        <v>56.238996056406009</v>
      </c>
      <c r="L362" s="130">
        <v>56.534334686433652</v>
      </c>
    </row>
    <row r="363" spans="7:12">
      <c r="G363" s="128">
        <v>39939</v>
      </c>
      <c r="H363" s="130">
        <v>60.499769440161046</v>
      </c>
      <c r="I363" s="130">
        <v>62.623352742874651</v>
      </c>
      <c r="J363" s="130">
        <v>58.645799717529258</v>
      </c>
      <c r="K363" s="130">
        <v>57.046911765512476</v>
      </c>
      <c r="L363" s="130">
        <v>57.156996293891147</v>
      </c>
    </row>
    <row r="364" spans="7:12">
      <c r="G364" s="128">
        <v>39940</v>
      </c>
      <c r="H364" s="130">
        <v>59.550135608851519</v>
      </c>
      <c r="I364" s="130">
        <v>61.796574386215816</v>
      </c>
      <c r="J364" s="130">
        <v>61.313266848622071</v>
      </c>
      <c r="K364" s="130">
        <v>56.573845031565206</v>
      </c>
      <c r="L364" s="130">
        <v>57.386731696823126</v>
      </c>
    </row>
    <row r="365" spans="7:12">
      <c r="G365" s="128">
        <v>39941</v>
      </c>
      <c r="H365" s="130">
        <v>60.911182400103137</v>
      </c>
      <c r="I365" s="130">
        <v>63.283958184356578</v>
      </c>
      <c r="J365" s="130">
        <v>61.621149506982718</v>
      </c>
      <c r="K365" s="130">
        <v>57.457177176518336</v>
      </c>
      <c r="L365" s="130">
        <v>58.206940064104359</v>
      </c>
    </row>
    <row r="366" spans="7:12">
      <c r="G366" s="128">
        <v>39944</v>
      </c>
      <c r="H366" s="130">
        <v>60.328708914484608</v>
      </c>
      <c r="I366" s="130">
        <v>61.922566145673706</v>
      </c>
      <c r="J366" s="130">
        <v>61.746249292843238</v>
      </c>
      <c r="K366" s="130">
        <v>56.654197815940023</v>
      </c>
      <c r="L366" s="130">
        <v>58.082841205637273</v>
      </c>
    </row>
    <row r="367" spans="7:12">
      <c r="G367" s="128">
        <v>39945</v>
      </c>
      <c r="H367" s="130">
        <v>60.170044079074579</v>
      </c>
      <c r="I367" s="130">
        <v>61.861953893826403</v>
      </c>
      <c r="J367" s="130">
        <v>60.744340459557165</v>
      </c>
      <c r="K367" s="130">
        <v>56.543952698811438</v>
      </c>
      <c r="L367" s="130">
        <v>57.885856342326626</v>
      </c>
    </row>
    <row r="368" spans="7:12">
      <c r="G368" s="128">
        <v>39946</v>
      </c>
      <c r="H368" s="130">
        <v>58.601989260373941</v>
      </c>
      <c r="I368" s="130">
        <v>60.19818163244458</v>
      </c>
      <c r="J368" s="130">
        <v>61.017926831976943</v>
      </c>
      <c r="K368" s="130">
        <v>55.046319403689104</v>
      </c>
      <c r="L368" s="130">
        <v>56.981604310870047</v>
      </c>
    </row>
    <row r="369" spans="7:12">
      <c r="G369" s="128">
        <v>39947</v>
      </c>
      <c r="H369" s="130">
        <v>58.73660645666714</v>
      </c>
      <c r="I369" s="130">
        <v>60.821330064357952</v>
      </c>
      <c r="J369" s="130">
        <v>59.405936066496899</v>
      </c>
      <c r="K369" s="130">
        <v>55.31370494896364</v>
      </c>
      <c r="L369" s="130">
        <v>56.140766314464585</v>
      </c>
    </row>
    <row r="370" spans="7:12">
      <c r="G370" s="128">
        <v>39948</v>
      </c>
      <c r="H370" s="130">
        <v>58.724582637108725</v>
      </c>
      <c r="I370" s="130">
        <v>60.127353832533117</v>
      </c>
      <c r="J370" s="130">
        <v>60.524909555794501</v>
      </c>
      <c r="K370" s="130">
        <v>55.648553924122844</v>
      </c>
      <c r="L370" s="130">
        <v>56.826039247668739</v>
      </c>
    </row>
    <row r="371" spans="7:12">
      <c r="G371" s="128">
        <v>39951</v>
      </c>
      <c r="H371" s="130">
        <v>60.143393345001805</v>
      </c>
      <c r="I371" s="130">
        <v>61.954574862941392</v>
      </c>
      <c r="J371" s="130">
        <v>59.046380337318674</v>
      </c>
      <c r="K371" s="130">
        <v>56.994805864382045</v>
      </c>
      <c r="L371" s="130">
        <v>58.476730661328112</v>
      </c>
    </row>
    <row r="372" spans="7:12">
      <c r="G372" s="128">
        <v>39952</v>
      </c>
      <c r="H372" s="130">
        <v>61.477913359083303</v>
      </c>
      <c r="I372" s="130">
        <v>61.846971089998974</v>
      </c>
      <c r="J372" s="130">
        <v>60.689989012123249</v>
      </c>
      <c r="K372" s="130">
        <v>57.804367022997894</v>
      </c>
      <c r="L372" s="130">
        <v>59.867585073138862</v>
      </c>
    </row>
    <row r="373" spans="7:12">
      <c r="G373" s="128">
        <v>39953</v>
      </c>
      <c r="H373" s="130">
        <v>62.461139511014807</v>
      </c>
      <c r="I373" s="130">
        <v>61.529608063472594</v>
      </c>
      <c r="J373" s="130">
        <v>61.045037229434961</v>
      </c>
      <c r="K373" s="130">
        <v>58.069832877178172</v>
      </c>
      <c r="L373" s="130">
        <v>60.690442381124775</v>
      </c>
    </row>
    <row r="374" spans="7:12">
      <c r="G374" s="128">
        <v>39954</v>
      </c>
      <c r="H374" s="130">
        <v>60.747187417878543</v>
      </c>
      <c r="I374" s="130">
        <v>60.498518745530696</v>
      </c>
      <c r="J374" s="130">
        <v>60.519226171267157</v>
      </c>
      <c r="K374" s="130">
        <v>56.924325777063537</v>
      </c>
      <c r="L374" s="130">
        <v>59.477307809318013</v>
      </c>
    </row>
    <row r="375" spans="7:12">
      <c r="G375" s="128">
        <v>39955</v>
      </c>
      <c r="H375" s="130">
        <v>60.971301497895205</v>
      </c>
      <c r="I375" s="130">
        <v>60.407940886028534</v>
      </c>
      <c r="J375" s="130">
        <v>60.268765294510359</v>
      </c>
      <c r="K375" s="130">
        <v>56.770476247936344</v>
      </c>
      <c r="L375" s="130">
        <v>59.91558708954463</v>
      </c>
    </row>
    <row r="376" spans="7:12">
      <c r="G376" s="128">
        <v>39958</v>
      </c>
      <c r="H376" s="130">
        <v>60.967582790815278</v>
      </c>
      <c r="I376" s="130">
        <v>60.407940886028534</v>
      </c>
      <c r="J376" s="130">
        <v>61.060454226543627</v>
      </c>
      <c r="K376" s="130">
        <v>56.867832010574759</v>
      </c>
      <c r="L376" s="130">
        <v>59.969930509455516</v>
      </c>
    </row>
    <row r="377" spans="7:12">
      <c r="G377" s="128">
        <v>39959</v>
      </c>
      <c r="H377" s="130">
        <v>61.7999533922046</v>
      </c>
      <c r="I377" s="130">
        <v>61.996799128273224</v>
      </c>
      <c r="J377" s="130">
        <v>60.824038495457856</v>
      </c>
      <c r="K377" s="130">
        <v>57.304698855315628</v>
      </c>
      <c r="L377" s="130">
        <v>59.369825033452919</v>
      </c>
    </row>
    <row r="378" spans="7:12">
      <c r="G378" s="128">
        <v>39960</v>
      </c>
      <c r="H378" s="130">
        <v>61.98799601354601</v>
      </c>
      <c r="I378" s="130">
        <v>60.820649027820338</v>
      </c>
      <c r="J378" s="130">
        <v>61.659953304790115</v>
      </c>
      <c r="K378" s="130">
        <v>57.702349153416236</v>
      </c>
      <c r="L378" s="130">
        <v>60.538730322584797</v>
      </c>
    </row>
    <row r="379" spans="7:12">
      <c r="G379" s="128">
        <v>39961</v>
      </c>
      <c r="H379" s="130">
        <v>61.146452601359556</v>
      </c>
      <c r="I379" s="130">
        <v>61.758436340109647</v>
      </c>
      <c r="J379" s="130">
        <v>61.742395043566077</v>
      </c>
      <c r="K379" s="130">
        <v>57.022504264456643</v>
      </c>
      <c r="L379" s="130">
        <v>61.145899640466503</v>
      </c>
    </row>
    <row r="380" spans="7:12">
      <c r="G380" s="128">
        <v>39962</v>
      </c>
      <c r="H380" s="130">
        <v>61.244874382074833</v>
      </c>
      <c r="I380" s="130">
        <v>62.596792317907848</v>
      </c>
      <c r="J380" s="130">
        <v>62.206930070852863</v>
      </c>
      <c r="K380" s="130">
        <v>57.101211599322077</v>
      </c>
      <c r="L380" s="130">
        <v>62.059142016132853</v>
      </c>
    </row>
    <row r="381" spans="7:12">
      <c r="G381" s="128">
        <v>39965</v>
      </c>
      <c r="H381" s="130">
        <v>63.745580936420019</v>
      </c>
      <c r="I381" s="130">
        <v>64.212892021656955</v>
      </c>
      <c r="J381" s="130">
        <v>63.221120240818721</v>
      </c>
      <c r="K381" s="130">
        <v>58.773262542438886</v>
      </c>
      <c r="L381" s="130">
        <v>64.394143111831056</v>
      </c>
    </row>
    <row r="382" spans="7:12">
      <c r="G382" s="128">
        <v>39966</v>
      </c>
      <c r="H382" s="130">
        <v>63.764174471819636</v>
      </c>
      <c r="I382" s="130">
        <v>64.340245854190073</v>
      </c>
      <c r="J382" s="130">
        <v>63.39462678455007</v>
      </c>
      <c r="K382" s="130">
        <v>58.752968665156516</v>
      </c>
      <c r="L382" s="130">
        <v>63.862910094149768</v>
      </c>
    </row>
    <row r="383" spans="7:12">
      <c r="G383" s="128">
        <v>39967</v>
      </c>
      <c r="H383" s="130">
        <v>62.654388322268105</v>
      </c>
      <c r="I383" s="130">
        <v>63.456260428371976</v>
      </c>
      <c r="J383" s="130">
        <v>63.638685687931229</v>
      </c>
      <c r="K383" s="130">
        <v>57.574552574854245</v>
      </c>
      <c r="L383" s="130">
        <v>62.950149344066098</v>
      </c>
    </row>
    <row r="384" spans="7:12">
      <c r="G384" s="128">
        <v>39968</v>
      </c>
      <c r="H384" s="130">
        <v>62.781692061304128</v>
      </c>
      <c r="I384" s="130">
        <v>64.184969523614939</v>
      </c>
      <c r="J384" s="130">
        <v>63.163698459214856</v>
      </c>
      <c r="K384" s="130">
        <v>57.445110546782871</v>
      </c>
      <c r="L384" s="130">
        <v>62.752361771451007</v>
      </c>
    </row>
    <row r="385" spans="7:12">
      <c r="G385" s="128">
        <v>39969</v>
      </c>
      <c r="H385" s="130">
        <v>62.933291353262291</v>
      </c>
      <c r="I385" s="130">
        <v>64.023563864201321</v>
      </c>
      <c r="J385" s="130">
        <v>63.81075505396602</v>
      </c>
      <c r="K385" s="130">
        <v>57.798333708130166</v>
      </c>
      <c r="L385" s="130">
        <v>63.170412777205634</v>
      </c>
    </row>
    <row r="386" spans="7:12">
      <c r="G386" s="128">
        <v>39972</v>
      </c>
      <c r="H386" s="130">
        <v>62.03695899009832</v>
      </c>
      <c r="I386" s="130">
        <v>63.958865393128342</v>
      </c>
      <c r="J386" s="130">
        <v>64.448469993689486</v>
      </c>
      <c r="K386" s="130">
        <v>57.396295544671219</v>
      </c>
      <c r="L386" s="130">
        <v>61.989466848507092</v>
      </c>
    </row>
    <row r="387" spans="7:12">
      <c r="G387" s="128">
        <v>39973</v>
      </c>
      <c r="H387" s="130">
        <v>61.95192455487075</v>
      </c>
      <c r="I387" s="130">
        <v>64.182926414002111</v>
      </c>
      <c r="J387" s="130">
        <v>63.933633747022753</v>
      </c>
      <c r="K387" s="130">
        <v>57.669988646398394</v>
      </c>
      <c r="L387" s="130">
        <v>61.903657223861977</v>
      </c>
    </row>
    <row r="388" spans="7:12">
      <c r="G388" s="128">
        <v>39974</v>
      </c>
      <c r="H388" s="130">
        <v>62.61286275987564</v>
      </c>
      <c r="I388" s="130">
        <v>63.959546429665949</v>
      </c>
      <c r="J388" s="130">
        <v>65.270666288645373</v>
      </c>
      <c r="K388" s="130">
        <v>58.350930501697547</v>
      </c>
      <c r="L388" s="130">
        <v>63.344600696270049</v>
      </c>
    </row>
    <row r="389" spans="7:12">
      <c r="G389" s="128">
        <v>39975</v>
      </c>
      <c r="H389" s="130">
        <v>63.308013070015811</v>
      </c>
      <c r="I389" s="130">
        <v>64.350461402254226</v>
      </c>
      <c r="J389" s="130">
        <v>65.204294809567415</v>
      </c>
      <c r="K389" s="130">
        <v>58.907092435868613</v>
      </c>
      <c r="L389" s="130">
        <v>63.496874651323154</v>
      </c>
    </row>
    <row r="390" spans="7:12">
      <c r="G390" s="128">
        <v>39976</v>
      </c>
      <c r="H390" s="130">
        <v>62.83672892608697</v>
      </c>
      <c r="I390" s="130">
        <v>64.440358225218773</v>
      </c>
      <c r="J390" s="130">
        <v>66.213520183854214</v>
      </c>
      <c r="K390" s="130">
        <v>58.783957964249865</v>
      </c>
      <c r="L390" s="130">
        <v>63.428885173236715</v>
      </c>
    </row>
    <row r="391" spans="7:12">
      <c r="G391" s="128">
        <v>39979</v>
      </c>
      <c r="H391" s="130">
        <v>60.614181661319996</v>
      </c>
      <c r="I391" s="130">
        <v>62.908707052133337</v>
      </c>
      <c r="J391" s="130">
        <v>65.585408204194209</v>
      </c>
      <c r="K391" s="130">
        <v>57.323347283088623</v>
      </c>
      <c r="L391" s="130">
        <v>61.803639644528211</v>
      </c>
    </row>
    <row r="392" spans="7:12">
      <c r="G392" s="128">
        <v>39980</v>
      </c>
      <c r="H392" s="130">
        <v>60.623850299727792</v>
      </c>
      <c r="I392" s="130">
        <v>62.108489120441313</v>
      </c>
      <c r="J392" s="130">
        <v>63.711916424197369</v>
      </c>
      <c r="K392" s="130">
        <v>57.261094443317006</v>
      </c>
      <c r="L392" s="130">
        <v>61.377481274798704</v>
      </c>
    </row>
    <row r="393" spans="7:12">
      <c r="G393" s="128">
        <v>39981</v>
      </c>
      <c r="H393" s="130">
        <v>59.499065364953921</v>
      </c>
      <c r="I393" s="130">
        <v>62.02267851670242</v>
      </c>
      <c r="J393" s="130">
        <v>64.286591524048546</v>
      </c>
      <c r="K393" s="130">
        <v>56.118604000636239</v>
      </c>
      <c r="L393" s="130">
        <v>60.124612592421954</v>
      </c>
    </row>
    <row r="394" spans="7:12">
      <c r="G394" s="128">
        <v>39982</v>
      </c>
      <c r="H394" s="130">
        <v>59.963903749944222</v>
      </c>
      <c r="I394" s="130">
        <v>62.544352504511856</v>
      </c>
      <c r="J394" s="130">
        <v>63.390772535272909</v>
      </c>
      <c r="K394" s="130">
        <v>56.395039518212386</v>
      </c>
      <c r="L394" s="130">
        <v>59.699337202927325</v>
      </c>
    </row>
    <row r="395" spans="7:12">
      <c r="G395" s="128">
        <v>39983</v>
      </c>
      <c r="H395" s="130">
        <v>59.988447216671702</v>
      </c>
      <c r="I395" s="130">
        <v>62.739128954268395</v>
      </c>
      <c r="J395" s="130">
        <v>63.929975476522394</v>
      </c>
      <c r="K395" s="130">
        <v>57.118488819170587</v>
      </c>
      <c r="L395" s="130">
        <v>60.241165983427273</v>
      </c>
    </row>
    <row r="396" spans="7:12">
      <c r="G396" s="128">
        <v>39986</v>
      </c>
      <c r="H396" s="130">
        <v>58.177932696360138</v>
      </c>
      <c r="I396" s="130">
        <v>60.81928695474511</v>
      </c>
      <c r="J396" s="130">
        <v>64.191345838521329</v>
      </c>
      <c r="K396" s="130">
        <v>55.527613385183272</v>
      </c>
      <c r="L396" s="130">
        <v>59.118015124648714</v>
      </c>
    </row>
    <row r="397" spans="7:12">
      <c r="G397" s="128">
        <v>39987</v>
      </c>
      <c r="H397" s="130">
        <v>58.34837343752325</v>
      </c>
      <c r="I397" s="130">
        <v>60.959580481492829</v>
      </c>
      <c r="J397" s="130">
        <v>62.384029558825645</v>
      </c>
      <c r="K397" s="130">
        <v>55.256662699305068</v>
      </c>
      <c r="L397" s="130">
        <v>58.093597510316833</v>
      </c>
    </row>
    <row r="398" spans="7:12">
      <c r="G398" s="128">
        <v>39988</v>
      </c>
      <c r="H398" s="130">
        <v>59.945682085252592</v>
      </c>
      <c r="I398" s="130">
        <v>61.35730581945721</v>
      </c>
      <c r="J398" s="130">
        <v>62.649972758950021</v>
      </c>
      <c r="K398" s="130">
        <v>56.585088936545979</v>
      </c>
      <c r="L398" s="130">
        <v>59.544735390891347</v>
      </c>
    </row>
    <row r="399" spans="7:12">
      <c r="G399" s="128">
        <v>39989</v>
      </c>
      <c r="H399" s="130">
        <v>59.506254865308428</v>
      </c>
      <c r="I399" s="130">
        <v>62.673068410120194</v>
      </c>
      <c r="J399" s="130">
        <v>63.994125862796558</v>
      </c>
      <c r="K399" s="130">
        <v>56.126831248183152</v>
      </c>
      <c r="L399" s="130">
        <v>60.221258792677048</v>
      </c>
    </row>
    <row r="400" spans="7:12">
      <c r="G400" s="128">
        <v>39990</v>
      </c>
      <c r="H400" s="130">
        <v>59.207642686790649</v>
      </c>
      <c r="I400" s="130">
        <v>62.580447441005205</v>
      </c>
      <c r="J400" s="130">
        <v>64.52529367419703</v>
      </c>
      <c r="K400" s="130">
        <v>56.073628380713146</v>
      </c>
      <c r="L400" s="130">
        <v>61.159947053294282</v>
      </c>
    </row>
    <row r="401" spans="7:12">
      <c r="G401" s="128">
        <v>39993</v>
      </c>
      <c r="H401" s="130">
        <v>60.554062563527907</v>
      </c>
      <c r="I401" s="130">
        <v>63.147750876834543</v>
      </c>
      <c r="J401" s="130">
        <v>63.911749450279522</v>
      </c>
      <c r="K401" s="130">
        <v>57.05157387245572</v>
      </c>
      <c r="L401" s="130">
        <v>61.381494821320928</v>
      </c>
    </row>
    <row r="402" spans="7:12">
      <c r="G402" s="128">
        <v>39994</v>
      </c>
      <c r="H402" s="130">
        <v>59.606412042661006</v>
      </c>
      <c r="I402" s="130">
        <v>62.609050975584836</v>
      </c>
      <c r="J402" s="130">
        <v>65.054763002865215</v>
      </c>
      <c r="K402" s="130">
        <v>56.448242385682398</v>
      </c>
      <c r="L402" s="130">
        <v>61.109857992696945</v>
      </c>
    </row>
    <row r="403" spans="7:12">
      <c r="G403" s="128">
        <v>39995</v>
      </c>
      <c r="H403" s="130">
        <v>60.806314860449319</v>
      </c>
      <c r="I403" s="130">
        <v>62.882146627166549</v>
      </c>
      <c r="J403" s="130">
        <v>64.933844097576525</v>
      </c>
      <c r="K403" s="130">
        <v>57.44209388934901</v>
      </c>
      <c r="L403" s="130">
        <v>62.055289011471515</v>
      </c>
    </row>
    <row r="404" spans="7:12">
      <c r="G404" s="128">
        <v>39996</v>
      </c>
      <c r="H404" s="130">
        <v>58.488940565144297</v>
      </c>
      <c r="I404" s="130">
        <v>61.049477304457376</v>
      </c>
      <c r="J404" s="130">
        <v>64.517193218089091</v>
      </c>
      <c r="K404" s="130">
        <v>55.977918067584099</v>
      </c>
      <c r="L404" s="130">
        <v>61.498529837908919</v>
      </c>
    </row>
    <row r="405" spans="7:12">
      <c r="G405" s="128">
        <v>39997</v>
      </c>
      <c r="H405" s="130">
        <v>58.361512869205633</v>
      </c>
      <c r="I405" s="130">
        <v>61.049477304457376</v>
      </c>
      <c r="J405" s="130">
        <v>64.124713054407621</v>
      </c>
      <c r="K405" s="130">
        <v>55.968593853697598</v>
      </c>
      <c r="L405" s="130">
        <v>61.513058876319363</v>
      </c>
    </row>
    <row r="406" spans="7:12">
      <c r="G406" s="128">
        <v>40000</v>
      </c>
      <c r="H406" s="130">
        <v>57.662519895082866</v>
      </c>
      <c r="I406" s="130">
        <v>61.206115708107731</v>
      </c>
      <c r="J406" s="130">
        <v>63.241502033606444</v>
      </c>
      <c r="K406" s="130">
        <v>55.315624640057926</v>
      </c>
      <c r="L406" s="130">
        <v>60.310359525470368</v>
      </c>
    </row>
    <row r="407" spans="7:12">
      <c r="G407" s="128">
        <v>40001</v>
      </c>
      <c r="H407" s="130">
        <v>56.99773902609541</v>
      </c>
      <c r="I407" s="130">
        <v>60.001362073075214</v>
      </c>
      <c r="J407" s="130">
        <v>63.025402769049464</v>
      </c>
      <c r="K407" s="130">
        <v>54.904262262712464</v>
      </c>
      <c r="L407" s="130">
        <v>60.261153445107929</v>
      </c>
    </row>
    <row r="408" spans="7:12">
      <c r="G408" s="128">
        <v>40002</v>
      </c>
      <c r="H408" s="130">
        <v>56.681153096691347</v>
      </c>
      <c r="I408" s="130">
        <v>59.901249702046513</v>
      </c>
      <c r="J408" s="130">
        <v>61.542235386189233</v>
      </c>
      <c r="K408" s="130">
        <v>54.307238332391769</v>
      </c>
      <c r="L408" s="130">
        <v>59.356660600860032</v>
      </c>
    </row>
    <row r="409" spans="7:12">
      <c r="G409" s="128">
        <v>40003</v>
      </c>
      <c r="H409" s="130">
        <v>57.392913631788488</v>
      </c>
      <c r="I409" s="130">
        <v>60.113733101780909</v>
      </c>
      <c r="J409" s="130">
        <v>60.695019134061234</v>
      </c>
      <c r="K409" s="130">
        <v>54.685691719549588</v>
      </c>
      <c r="L409" s="130">
        <v>59.540721844369124</v>
      </c>
    </row>
    <row r="410" spans="7:12">
      <c r="G410" s="128">
        <v>40004</v>
      </c>
      <c r="H410" s="130">
        <v>56.726521323066393</v>
      </c>
      <c r="I410" s="130">
        <v>59.871965130929269</v>
      </c>
      <c r="J410" s="130">
        <v>60.670325808183811</v>
      </c>
      <c r="K410" s="130">
        <v>54.094975345681519</v>
      </c>
      <c r="L410" s="130">
        <v>59.080929954783393</v>
      </c>
    </row>
    <row r="411" spans="7:12">
      <c r="G411" s="128">
        <v>40007</v>
      </c>
      <c r="H411" s="130">
        <v>58.536663972669977</v>
      </c>
      <c r="I411" s="130">
        <v>61.364797221370928</v>
      </c>
      <c r="J411" s="130">
        <v>59.122420102719012</v>
      </c>
      <c r="K411" s="130">
        <v>55.067984488895959</v>
      </c>
      <c r="L411" s="130">
        <v>58.040056799710385</v>
      </c>
    </row>
    <row r="412" spans="7:12">
      <c r="G412" s="128">
        <v>40008</v>
      </c>
      <c r="H412" s="130">
        <v>59.272348189981308</v>
      </c>
      <c r="I412" s="130">
        <v>61.691013722886233</v>
      </c>
      <c r="J412" s="130">
        <v>60.503939826676365</v>
      </c>
      <c r="K412" s="130">
        <v>55.80871100970267</v>
      </c>
      <c r="L412" s="130">
        <v>59.366935279956913</v>
      </c>
    </row>
    <row r="413" spans="7:12">
      <c r="G413" s="128">
        <v>40009</v>
      </c>
      <c r="H413" s="130">
        <v>61.091415736576707</v>
      </c>
      <c r="I413" s="130">
        <v>63.518915789832121</v>
      </c>
      <c r="J413" s="130">
        <v>60.55254256332401</v>
      </c>
      <c r="K413" s="130">
        <v>57.337059362333477</v>
      </c>
      <c r="L413" s="130">
        <v>61.491706808821135</v>
      </c>
    </row>
    <row r="414" spans="7:12">
      <c r="G414" s="128">
        <v>40010</v>
      </c>
      <c r="H414" s="130">
        <v>61.447791831735941</v>
      </c>
      <c r="I414" s="130">
        <v>64.067831239145974</v>
      </c>
      <c r="J414" s="130">
        <v>61.041901569006086</v>
      </c>
      <c r="K414" s="130">
        <v>57.552064764892698</v>
      </c>
      <c r="L414" s="130">
        <v>62.082179773170409</v>
      </c>
    </row>
    <row r="415" spans="7:12">
      <c r="G415" s="128">
        <v>40011</v>
      </c>
      <c r="H415" s="130">
        <v>61.710704422286469</v>
      </c>
      <c r="I415" s="130">
        <v>64.043313923791999</v>
      </c>
      <c r="J415" s="130">
        <v>61.376110709717537</v>
      </c>
      <c r="K415" s="130">
        <v>57.773926207074332</v>
      </c>
      <c r="L415" s="130">
        <v>62.826451840251217</v>
      </c>
    </row>
    <row r="416" spans="7:12">
      <c r="G416" s="128">
        <v>40014</v>
      </c>
      <c r="H416" s="130">
        <v>62.352181393573083</v>
      </c>
      <c r="I416" s="130">
        <v>64.775428201723017</v>
      </c>
      <c r="J416" s="130">
        <v>61.376110709717537</v>
      </c>
      <c r="K416" s="130">
        <v>58.473516490146501</v>
      </c>
      <c r="L416" s="130">
        <v>64.780326558199235</v>
      </c>
    </row>
    <row r="417" spans="7:12">
      <c r="G417" s="128">
        <v>40015</v>
      </c>
      <c r="H417" s="130">
        <v>63.143274346375257</v>
      </c>
      <c r="I417" s="130">
        <v>65.01038580719856</v>
      </c>
      <c r="J417" s="130">
        <v>63.053035776578966</v>
      </c>
      <c r="K417" s="130">
        <v>58.966328618206354</v>
      </c>
      <c r="L417" s="130">
        <v>65.056619100788978</v>
      </c>
    </row>
    <row r="418" spans="7:12">
      <c r="G418" s="128">
        <v>40016</v>
      </c>
      <c r="H418" s="130">
        <v>63.48527144082545</v>
      </c>
      <c r="I418" s="130">
        <v>64.975652943780432</v>
      </c>
      <c r="J418" s="130">
        <v>63.517766782642546</v>
      </c>
      <c r="K418" s="130">
        <v>59.139100816691446</v>
      </c>
      <c r="L418" s="130">
        <v>64.742599220890355</v>
      </c>
    </row>
    <row r="419" spans="7:12">
      <c r="G419" s="128">
        <v>40017</v>
      </c>
      <c r="H419" s="130">
        <v>65.043657621118285</v>
      </c>
      <c r="I419" s="130">
        <v>66.48891613035039</v>
      </c>
      <c r="J419" s="130">
        <v>63.973613417490974</v>
      </c>
      <c r="K419" s="130">
        <v>60.274460978164889</v>
      </c>
      <c r="L419" s="130">
        <v>65.991855711397122</v>
      </c>
    </row>
    <row r="420" spans="7:12">
      <c r="G420" s="128">
        <v>40018</v>
      </c>
      <c r="H420" s="130">
        <v>64.821526851544249</v>
      </c>
      <c r="I420" s="130">
        <v>66.691183982020632</v>
      </c>
      <c r="J420" s="130">
        <v>64.964024829204504</v>
      </c>
      <c r="K420" s="130">
        <v>60.241551987977246</v>
      </c>
      <c r="L420" s="130">
        <v>66.120289200108218</v>
      </c>
    </row>
    <row r="421" spans="7:12">
      <c r="G421" s="128">
        <v>40021</v>
      </c>
      <c r="H421" s="130">
        <v>65.09658721855584</v>
      </c>
      <c r="I421" s="130">
        <v>66.89004665100282</v>
      </c>
      <c r="J421" s="130">
        <v>65.905441546716759</v>
      </c>
      <c r="K421" s="130">
        <v>60.494676970837148</v>
      </c>
      <c r="L421" s="130">
        <v>66.918904687099896</v>
      </c>
    </row>
    <row r="422" spans="7:12">
      <c r="G422" s="128">
        <v>40022</v>
      </c>
      <c r="H422" s="130">
        <v>64.144474249193024</v>
      </c>
      <c r="I422" s="130">
        <v>66.715701297374594</v>
      </c>
      <c r="J422" s="130">
        <v>65.896295870465877</v>
      </c>
      <c r="K422" s="130">
        <v>59.933578688137956</v>
      </c>
      <c r="L422" s="130">
        <v>67.154098513302102</v>
      </c>
    </row>
    <row r="423" spans="7:12">
      <c r="G423" s="128">
        <v>40023</v>
      </c>
      <c r="H423" s="130">
        <v>65.329254324856322</v>
      </c>
      <c r="I423" s="130">
        <v>66.411277965062823</v>
      </c>
      <c r="J423" s="130">
        <v>66.066013491178992</v>
      </c>
      <c r="K423" s="130">
        <v>60.434892305329612</v>
      </c>
      <c r="L423" s="130">
        <v>66.01786349286111</v>
      </c>
    </row>
    <row r="424" spans="7:12">
      <c r="G424" s="128">
        <v>40024</v>
      </c>
      <c r="H424" s="130">
        <v>66.449080983523643</v>
      </c>
      <c r="I424" s="130">
        <v>67.201280348690702</v>
      </c>
      <c r="J424" s="130">
        <v>66.405514058864185</v>
      </c>
      <c r="K424" s="130">
        <v>61.7742882059664</v>
      </c>
      <c r="L424" s="130">
        <v>66.909352446377014</v>
      </c>
    </row>
    <row r="425" spans="7:12">
      <c r="G425" s="128">
        <v>40025</v>
      </c>
      <c r="H425" s="130">
        <v>66.095555897125692</v>
      </c>
      <c r="I425" s="130">
        <v>67.250996015936252</v>
      </c>
      <c r="J425" s="130">
        <v>67.657295832576636</v>
      </c>
      <c r="K425" s="130">
        <v>61.678852134422257</v>
      </c>
      <c r="L425" s="130">
        <v>67.750591797434694</v>
      </c>
    </row>
    <row r="426" spans="7:12">
      <c r="G426" s="128">
        <v>40028</v>
      </c>
      <c r="H426" s="130">
        <v>67.269551722257205</v>
      </c>
      <c r="I426" s="130">
        <v>68.282766370415771</v>
      </c>
      <c r="J426" s="130">
        <v>67.628813583680966</v>
      </c>
      <c r="K426" s="130">
        <v>62.652135519221595</v>
      </c>
      <c r="L426" s="130">
        <v>69.412601412286762</v>
      </c>
    </row>
    <row r="427" spans="7:12">
      <c r="G427" s="128">
        <v>40029</v>
      </c>
      <c r="H427" s="130">
        <v>67.147702086938409</v>
      </c>
      <c r="I427" s="130">
        <v>68.488439404774056</v>
      </c>
      <c r="J427" s="130">
        <v>67.776058971320467</v>
      </c>
      <c r="K427" s="130">
        <v>62.468667898925524</v>
      </c>
      <c r="L427" s="130">
        <v>69.082607617229684</v>
      </c>
    </row>
    <row r="428" spans="7:12">
      <c r="G428" s="128">
        <v>40030</v>
      </c>
      <c r="H428" s="130">
        <v>66.354253952985616</v>
      </c>
      <c r="I428" s="130">
        <v>68.288895699254255</v>
      </c>
      <c r="J428" s="130">
        <v>66.975942951884605</v>
      </c>
      <c r="K428" s="130">
        <v>62.217188365575005</v>
      </c>
      <c r="L428" s="130">
        <v>68.594801172918835</v>
      </c>
    </row>
    <row r="429" spans="7:12">
      <c r="G429" s="128">
        <v>40031</v>
      </c>
      <c r="H429" s="130">
        <v>66.564608816806569</v>
      </c>
      <c r="I429" s="130">
        <v>67.904791092042089</v>
      </c>
      <c r="J429" s="130">
        <v>67.861505718007436</v>
      </c>
      <c r="K429" s="130">
        <v>62.497463265339704</v>
      </c>
      <c r="L429" s="130">
        <v>68.673225871963055</v>
      </c>
    </row>
    <row r="430" spans="7:12">
      <c r="G430" s="128">
        <v>40032</v>
      </c>
      <c r="H430" s="130">
        <v>67.667577336711574</v>
      </c>
      <c r="I430" s="130">
        <v>68.817380052439802</v>
      </c>
      <c r="J430" s="130">
        <v>68.018288739451435</v>
      </c>
      <c r="K430" s="130">
        <v>63.261500320862652</v>
      </c>
      <c r="L430" s="130">
        <v>68.465564974903302</v>
      </c>
    </row>
    <row r="431" spans="7:12">
      <c r="G431" s="128">
        <v>40035</v>
      </c>
      <c r="H431" s="130">
        <v>67.161337346231448</v>
      </c>
      <c r="I431" s="130">
        <v>68.587189702727542</v>
      </c>
      <c r="J431" s="130">
        <v>68.751053385925317</v>
      </c>
      <c r="K431" s="130">
        <v>62.955720953702546</v>
      </c>
      <c r="L431" s="130">
        <v>68.613905654364615</v>
      </c>
    </row>
    <row r="432" spans="7:12">
      <c r="G432" s="128">
        <v>40036</v>
      </c>
      <c r="H432" s="130">
        <v>65.521263567082997</v>
      </c>
      <c r="I432" s="130">
        <v>67.718868117274482</v>
      </c>
      <c r="J432" s="130">
        <v>69.150850090607534</v>
      </c>
      <c r="K432" s="130">
        <v>62.075405466183277</v>
      </c>
      <c r="L432" s="130">
        <v>67.820909132504028</v>
      </c>
    </row>
    <row r="433" spans="7:12">
      <c r="G433" s="128">
        <v>40037</v>
      </c>
      <c r="H433" s="130">
        <v>66.318058537407708</v>
      </c>
      <c r="I433" s="130">
        <v>68.499335989375837</v>
      </c>
      <c r="J433" s="130">
        <v>68.167951198671517</v>
      </c>
      <c r="K433" s="130">
        <v>62.70396717876713</v>
      </c>
      <c r="L433" s="130">
        <v>67.446766325702512</v>
      </c>
    </row>
    <row r="434" spans="7:12">
      <c r="G434" s="128">
        <v>40038</v>
      </c>
      <c r="H434" s="130">
        <v>66.950486654799846</v>
      </c>
      <c r="I434" s="130">
        <v>68.970613273402108</v>
      </c>
      <c r="J434" s="130">
        <v>68.704867720858289</v>
      </c>
      <c r="K434" s="130">
        <v>63.207474728637948</v>
      </c>
      <c r="L434" s="130">
        <v>68.682858383616392</v>
      </c>
    </row>
    <row r="435" spans="7:12">
      <c r="G435" s="128">
        <v>40039</v>
      </c>
      <c r="H435" s="130">
        <v>65.810083150290296</v>
      </c>
      <c r="I435" s="130">
        <v>68.382197704906872</v>
      </c>
      <c r="J435" s="130">
        <v>69.228392359963365</v>
      </c>
      <c r="K435" s="130">
        <v>62.73769889370945</v>
      </c>
      <c r="L435" s="130">
        <v>68.450072685327527</v>
      </c>
    </row>
    <row r="436" spans="7:12">
      <c r="G436" s="128">
        <v>40042</v>
      </c>
      <c r="H436" s="130">
        <v>64.477546446651417</v>
      </c>
      <c r="I436" s="130">
        <v>66.723192699288319</v>
      </c>
      <c r="J436" s="130">
        <v>67.08098757625207</v>
      </c>
      <c r="K436" s="130">
        <v>61.492367856692319</v>
      </c>
      <c r="L436" s="130">
        <v>65.808597177192468</v>
      </c>
    </row>
    <row r="437" spans="7:12">
      <c r="G437" s="128">
        <v>40043</v>
      </c>
      <c r="H437" s="130">
        <v>65.086546709440057</v>
      </c>
      <c r="I437" s="130">
        <v>67.400143017672903</v>
      </c>
      <c r="J437" s="130">
        <v>67.187796009610807</v>
      </c>
      <c r="K437" s="130">
        <v>62.31591533613792</v>
      </c>
      <c r="L437" s="130">
        <v>66.239090177165977</v>
      </c>
    </row>
    <row r="438" spans="7:12">
      <c r="G438" s="128">
        <v>40044</v>
      </c>
      <c r="H438" s="130">
        <v>64.854003560042244</v>
      </c>
      <c r="I438" s="130">
        <v>67.86256682671025</v>
      </c>
      <c r="J438" s="130">
        <v>66.658914617273041</v>
      </c>
      <c r="K438" s="130">
        <v>62.100909933578684</v>
      </c>
      <c r="L438" s="130">
        <v>66.051818096439106</v>
      </c>
    </row>
    <row r="439" spans="7:12">
      <c r="G439" s="128">
        <v>40045</v>
      </c>
      <c r="H439" s="130">
        <v>65.83425474630981</v>
      </c>
      <c r="I439" s="130">
        <v>68.60557768924302</v>
      </c>
      <c r="J439" s="130">
        <v>67.830933028825854</v>
      </c>
      <c r="K439" s="130">
        <v>62.978757246833879</v>
      </c>
      <c r="L439" s="130">
        <v>67.196401293646318</v>
      </c>
    </row>
    <row r="440" spans="7:12">
      <c r="G440" s="128">
        <v>40046</v>
      </c>
      <c r="H440" s="130">
        <v>67.714433045918582</v>
      </c>
      <c r="I440" s="130">
        <v>69.88320223379985</v>
      </c>
      <c r="J440" s="130">
        <v>66.882330422830748</v>
      </c>
      <c r="K440" s="130">
        <v>64.405361971467912</v>
      </c>
      <c r="L440" s="130">
        <v>67.869633587283801</v>
      </c>
    </row>
    <row r="441" spans="7:12">
      <c r="G441" s="128">
        <v>40049</v>
      </c>
      <c r="H441" s="130">
        <v>68.421111348006519</v>
      </c>
      <c r="I441" s="130">
        <v>69.845064187693666</v>
      </c>
      <c r="J441" s="130">
        <v>69.122041210417194</v>
      </c>
      <c r="K441" s="130">
        <v>64.950005759073278</v>
      </c>
      <c r="L441" s="130">
        <v>69.142971356923894</v>
      </c>
    </row>
    <row r="442" spans="7:12">
      <c r="G442" s="128">
        <v>40050</v>
      </c>
      <c r="H442" s="130">
        <v>68.883966422554195</v>
      </c>
      <c r="I442" s="130">
        <v>70.010556066332953</v>
      </c>
      <c r="J442" s="130">
        <v>68.575325749390174</v>
      </c>
      <c r="K442" s="130">
        <v>65.22561855189474</v>
      </c>
      <c r="L442" s="130">
        <v>68.893248492311258</v>
      </c>
    </row>
    <row r="443" spans="7:12">
      <c r="G443" s="128">
        <v>40051</v>
      </c>
      <c r="H443" s="130">
        <v>68.448629780397951</v>
      </c>
      <c r="I443" s="130">
        <v>70.018728504784278</v>
      </c>
      <c r="J443" s="130">
        <v>69.5052450453299</v>
      </c>
      <c r="K443" s="130">
        <v>64.845519715227539</v>
      </c>
      <c r="L443" s="130">
        <v>68.381521310727976</v>
      </c>
    </row>
    <row r="444" spans="7:12">
      <c r="G444" s="128">
        <v>40052</v>
      </c>
      <c r="H444" s="130">
        <v>67.808516335040622</v>
      </c>
      <c r="I444" s="130">
        <v>70.213504954540809</v>
      </c>
      <c r="J444" s="130">
        <v>68.422527629741211</v>
      </c>
      <c r="K444" s="130">
        <v>64.512316189577717</v>
      </c>
      <c r="L444" s="130">
        <v>67.748183669521381</v>
      </c>
    </row>
    <row r="445" spans="7:12">
      <c r="G445" s="128">
        <v>40053</v>
      </c>
      <c r="H445" s="130">
        <v>68.391361691367152</v>
      </c>
      <c r="I445" s="130">
        <v>70.073892464330712</v>
      </c>
      <c r="J445" s="130">
        <v>68.815595729753099</v>
      </c>
      <c r="K445" s="130">
        <v>65.135393070463635</v>
      </c>
      <c r="L445" s="130">
        <v>68.347646978080419</v>
      </c>
    </row>
    <row r="446" spans="7:12">
      <c r="G446" s="128">
        <v>40056</v>
      </c>
      <c r="H446" s="130">
        <v>67.737612986716769</v>
      </c>
      <c r="I446" s="130">
        <v>69.507951101576595</v>
      </c>
      <c r="J446" s="130">
        <v>68.54377316632457</v>
      </c>
      <c r="K446" s="130">
        <v>64.722111002023908</v>
      </c>
      <c r="L446" s="130">
        <v>67.384235270886307</v>
      </c>
    </row>
    <row r="447" spans="7:12">
      <c r="G447" s="128">
        <v>40057</v>
      </c>
      <c r="H447" s="130">
        <v>66.035436799333596</v>
      </c>
      <c r="I447" s="130">
        <v>67.970170599652675</v>
      </c>
      <c r="J447" s="130">
        <v>68.788942616107619</v>
      </c>
      <c r="K447" s="130">
        <v>63.529982832476797</v>
      </c>
      <c r="L447" s="130">
        <v>67.597274320285834</v>
      </c>
    </row>
    <row r="448" spans="7:12">
      <c r="G448" s="128">
        <v>40058</v>
      </c>
      <c r="H448" s="130">
        <v>65.943088906848871</v>
      </c>
      <c r="I448" s="130">
        <v>67.746109578778885</v>
      </c>
      <c r="J448" s="130">
        <v>67.158399193090062</v>
      </c>
      <c r="K448" s="130">
        <v>63.237915544561517</v>
      </c>
      <c r="L448" s="130">
        <v>66.708193494683258</v>
      </c>
    </row>
    <row r="449" spans="7:12">
      <c r="G449" s="128">
        <v>40059</v>
      </c>
      <c r="H449" s="130">
        <v>65.714760292141634</v>
      </c>
      <c r="I449" s="130">
        <v>68.324309599209982</v>
      </c>
      <c r="J449" s="130">
        <v>66.728421756779881</v>
      </c>
      <c r="K449" s="130">
        <v>63.262048804032453</v>
      </c>
      <c r="L449" s="130">
        <v>67.506889252605404</v>
      </c>
    </row>
    <row r="450" spans="7:12">
      <c r="G450" s="128">
        <v>40060</v>
      </c>
      <c r="H450" s="130">
        <v>66.743726541156164</v>
      </c>
      <c r="I450" s="130">
        <v>69.220553682705059</v>
      </c>
      <c r="J450" s="130">
        <v>66.548578565931834</v>
      </c>
      <c r="K450" s="130">
        <v>64.131943111325626</v>
      </c>
      <c r="L450" s="130">
        <v>68.496710095915745</v>
      </c>
    </row>
    <row r="451" spans="7:12">
      <c r="G451" s="128">
        <v>40063</v>
      </c>
      <c r="H451" s="130">
        <v>67.72397772742373</v>
      </c>
      <c r="I451" s="130">
        <v>69.220553682705059</v>
      </c>
      <c r="J451" s="130">
        <v>67.422839889258924</v>
      </c>
      <c r="K451" s="130">
        <v>65.049555454390884</v>
      </c>
      <c r="L451" s="130">
        <v>69.432829686758751</v>
      </c>
    </row>
    <row r="452" spans="7:12">
      <c r="G452" s="128">
        <v>40064</v>
      </c>
      <c r="H452" s="130">
        <v>67.949827204077678</v>
      </c>
      <c r="I452" s="130">
        <v>69.832805530016685</v>
      </c>
      <c r="J452" s="130">
        <v>67.895083415100032</v>
      </c>
      <c r="K452" s="130">
        <v>65.238507906384896</v>
      </c>
      <c r="L452" s="130">
        <v>70.701431471502616</v>
      </c>
    </row>
    <row r="453" spans="7:12">
      <c r="G453" s="128">
        <v>40065</v>
      </c>
      <c r="H453" s="130">
        <v>69.096800424428423</v>
      </c>
      <c r="I453" s="130">
        <v>70.376272687029655</v>
      </c>
      <c r="J453" s="130">
        <v>67.365352781396112</v>
      </c>
      <c r="K453" s="130">
        <v>65.841565151573334</v>
      </c>
      <c r="L453" s="130">
        <v>70.633281451555291</v>
      </c>
    </row>
    <row r="454" spans="7:12">
      <c r="G454" s="128">
        <v>40066</v>
      </c>
      <c r="H454" s="130">
        <v>69.351036031792461</v>
      </c>
      <c r="I454" s="130">
        <v>71.109749038035886</v>
      </c>
      <c r="J454" s="130">
        <v>68.681872877713161</v>
      </c>
      <c r="K454" s="130">
        <v>65.946873920173772</v>
      </c>
      <c r="L454" s="130">
        <v>71.204569663528332</v>
      </c>
    </row>
    <row r="455" spans="7:12">
      <c r="G455" s="128">
        <v>40067</v>
      </c>
      <c r="H455" s="130">
        <v>69.713609972084896</v>
      </c>
      <c r="I455" s="130">
        <v>71.013722886232841</v>
      </c>
      <c r="J455" s="130">
        <v>68.22890059825788</v>
      </c>
      <c r="K455" s="130">
        <v>66.295983457747596</v>
      </c>
      <c r="L455" s="130">
        <v>71.786212825528722</v>
      </c>
    </row>
    <row r="456" spans="7:12">
      <c r="G456" s="128">
        <v>40070</v>
      </c>
      <c r="H456" s="130">
        <v>69.666754262877873</v>
      </c>
      <c r="I456" s="130">
        <v>71.463888037593208</v>
      </c>
      <c r="J456" s="130">
        <v>66.646241323039646</v>
      </c>
      <c r="K456" s="130">
        <v>66.073299290811264</v>
      </c>
      <c r="L456" s="130">
        <v>71.006862361843702</v>
      </c>
    </row>
    <row r="457" spans="7:12">
      <c r="G457" s="128">
        <v>40071</v>
      </c>
      <c r="H457" s="130">
        <v>69.775092595806285</v>
      </c>
      <c r="I457" s="130">
        <v>71.687949058466984</v>
      </c>
      <c r="J457" s="130">
        <v>66.747888981942509</v>
      </c>
      <c r="K457" s="130">
        <v>66.189851964392474</v>
      </c>
      <c r="L457" s="130">
        <v>71.762532901047621</v>
      </c>
    </row>
    <row r="458" spans="7:12">
      <c r="G458" s="128">
        <v>40072</v>
      </c>
      <c r="H458" s="130">
        <v>70.658657397995867</v>
      </c>
      <c r="I458" s="130">
        <v>72.786460993632289</v>
      </c>
      <c r="J458" s="130">
        <v>67.095098048182038</v>
      </c>
      <c r="K458" s="130">
        <v>67.138727848135986</v>
      </c>
      <c r="L458" s="130">
        <v>73.328297670296777</v>
      </c>
    </row>
    <row r="459" spans="7:12">
      <c r="G459" s="128">
        <v>40073</v>
      </c>
      <c r="H459" s="130">
        <v>71.041436313422551</v>
      </c>
      <c r="I459" s="130">
        <v>72.563762045833755</v>
      </c>
      <c r="J459" s="130">
        <v>68.225438306534329</v>
      </c>
      <c r="K459" s="130">
        <v>67.491402526313479</v>
      </c>
      <c r="L459" s="130">
        <v>73.8404262065323</v>
      </c>
    </row>
    <row r="460" spans="7:12">
      <c r="G460" s="128">
        <v>40074</v>
      </c>
      <c r="H460" s="130">
        <v>70.702910012246932</v>
      </c>
      <c r="I460" s="130">
        <v>72.755133312902231</v>
      </c>
      <c r="J460" s="130">
        <v>67.746858133576524</v>
      </c>
      <c r="K460" s="130">
        <v>67.168345939304857</v>
      </c>
      <c r="L460" s="130">
        <v>73.760957985392295</v>
      </c>
    </row>
    <row r="461" spans="7:12">
      <c r="G461" s="128">
        <v>40077</v>
      </c>
      <c r="H461" s="130">
        <v>70.266829628674699</v>
      </c>
      <c r="I461" s="130">
        <v>72.507236013212108</v>
      </c>
      <c r="J461" s="130">
        <v>67.746858133576524</v>
      </c>
      <c r="K461" s="130">
        <v>66.632203640831278</v>
      </c>
      <c r="L461" s="130">
        <v>73.103137710400148</v>
      </c>
    </row>
    <row r="462" spans="7:12">
      <c r="G462" s="128">
        <v>40078</v>
      </c>
      <c r="H462" s="130">
        <v>70.771706093225504</v>
      </c>
      <c r="I462" s="130">
        <v>72.983961589539277</v>
      </c>
      <c r="J462" s="130">
        <v>67.746858133576524</v>
      </c>
      <c r="K462" s="130">
        <v>66.976102588292079</v>
      </c>
      <c r="L462" s="130">
        <v>74.0344410454165</v>
      </c>
    </row>
    <row r="463" spans="7:12">
      <c r="G463" s="128">
        <v>40079</v>
      </c>
      <c r="H463" s="130">
        <v>70.680845683572741</v>
      </c>
      <c r="I463" s="130">
        <v>72.249123165457831</v>
      </c>
      <c r="J463" s="130">
        <v>67.746858133576524</v>
      </c>
      <c r="K463" s="130">
        <v>67.118708212438506</v>
      </c>
      <c r="L463" s="130">
        <v>73.733585598110736</v>
      </c>
    </row>
    <row r="464" spans="7:12">
      <c r="G464" s="128">
        <v>40080</v>
      </c>
      <c r="H464" s="130">
        <v>69.480447038173764</v>
      </c>
      <c r="I464" s="130">
        <v>71.56195729900908</v>
      </c>
      <c r="J464" s="130">
        <v>68.881444598759572</v>
      </c>
      <c r="K464" s="130">
        <v>65.813318268328942</v>
      </c>
      <c r="L464" s="130">
        <v>72.896359793575286</v>
      </c>
    </row>
    <row r="465" spans="7:12">
      <c r="G465" s="128">
        <v>40081</v>
      </c>
      <c r="H465" s="130">
        <v>69.18542960983325</v>
      </c>
      <c r="I465" s="130">
        <v>71.126093914938536</v>
      </c>
      <c r="J465" s="130">
        <v>67.063806770152169</v>
      </c>
      <c r="K465" s="130">
        <v>65.53057519430017</v>
      </c>
      <c r="L465" s="130">
        <v>72.891944892400844</v>
      </c>
    </row>
    <row r="466" spans="7:12">
      <c r="G466" s="128">
        <v>40084</v>
      </c>
      <c r="H466" s="130">
        <v>71.105522032099884</v>
      </c>
      <c r="I466" s="130">
        <v>72.392821874893585</v>
      </c>
      <c r="J466" s="130">
        <v>65.388449533505195</v>
      </c>
      <c r="K466" s="130">
        <v>66.696924654866976</v>
      </c>
      <c r="L466" s="130">
        <v>72.607946340488425</v>
      </c>
    </row>
    <row r="467" spans="7:12">
      <c r="G467" s="128">
        <v>40085</v>
      </c>
      <c r="H467" s="130">
        <v>70.823024250928441</v>
      </c>
      <c r="I467" s="130">
        <v>72.231416215479953</v>
      </c>
      <c r="J467" s="130">
        <v>65.980828049527759</v>
      </c>
      <c r="K467" s="130">
        <v>66.802233423467399</v>
      </c>
      <c r="L467" s="130">
        <v>73.302530701624121</v>
      </c>
    </row>
    <row r="468" spans="7:12">
      <c r="G468" s="128">
        <v>40086</v>
      </c>
      <c r="H468" s="130">
        <v>70.34752557230901</v>
      </c>
      <c r="I468" s="130">
        <v>71.991010317703527</v>
      </c>
      <c r="J468" s="130">
        <v>66.196600682790049</v>
      </c>
      <c r="K468" s="130">
        <v>66.495082848382793</v>
      </c>
      <c r="L468" s="130">
        <v>73.371242618084565</v>
      </c>
    </row>
    <row r="469" spans="7:12">
      <c r="G469" s="128">
        <v>40087</v>
      </c>
      <c r="H469" s="130">
        <v>68.852481369277527</v>
      </c>
      <c r="I469" s="130">
        <v>70.136547825790842</v>
      </c>
      <c r="J469" s="130">
        <v>65.186722045913896</v>
      </c>
      <c r="K469" s="130">
        <v>65.44007547128416</v>
      </c>
      <c r="L469" s="130">
        <v>73.14784861865769</v>
      </c>
    </row>
    <row r="470" spans="7:12">
      <c r="G470" s="128">
        <v>40088</v>
      </c>
      <c r="H470" s="130">
        <v>67.77839480769326</v>
      </c>
      <c r="I470" s="130">
        <v>69.82054687233969</v>
      </c>
      <c r="J470" s="130">
        <v>63.574665954174932</v>
      </c>
      <c r="K470" s="130">
        <v>64.198858058040486</v>
      </c>
      <c r="L470" s="130">
        <v>72.355012638657996</v>
      </c>
    </row>
    <row r="471" spans="7:12">
      <c r="G471" s="128">
        <v>40091</v>
      </c>
      <c r="H471" s="130">
        <v>68.285998324102664</v>
      </c>
      <c r="I471" s="130">
        <v>70.859127592195321</v>
      </c>
      <c r="J471" s="130">
        <v>63.199823880405901</v>
      </c>
      <c r="K471" s="130">
        <v>64.744873053570359</v>
      </c>
      <c r="L471" s="130">
        <v>72.807660415434171</v>
      </c>
    </row>
    <row r="472" spans="7:12">
      <c r="G472" s="128">
        <v>40092</v>
      </c>
      <c r="H472" s="130">
        <v>70.130353078841551</v>
      </c>
      <c r="I472" s="130">
        <v>71.830285694827523</v>
      </c>
      <c r="J472" s="130">
        <v>63.312903634622394</v>
      </c>
      <c r="K472" s="130">
        <v>66.138294546431837</v>
      </c>
      <c r="L472" s="130">
        <v>74.32710885781691</v>
      </c>
    </row>
    <row r="473" spans="7:12">
      <c r="G473" s="128">
        <v>40093</v>
      </c>
      <c r="H473" s="130">
        <v>69.920989870241911</v>
      </c>
      <c r="I473" s="130">
        <v>72.025062144584041</v>
      </c>
      <c r="J473" s="130">
        <v>64.017120705941693</v>
      </c>
      <c r="K473" s="130">
        <v>65.900252850741282</v>
      </c>
      <c r="L473" s="130">
        <v>74.562864580532221</v>
      </c>
    </row>
    <row r="474" spans="7:12">
      <c r="G474" s="128">
        <v>40094</v>
      </c>
      <c r="H474" s="130">
        <v>70.860459235532986</v>
      </c>
      <c r="I474" s="130">
        <v>72.563081009296155</v>
      </c>
      <c r="J474" s="130">
        <v>64.231848119061013</v>
      </c>
      <c r="K474" s="130">
        <v>66.760000219393262</v>
      </c>
      <c r="L474" s="130">
        <v>75.447610775890794</v>
      </c>
    </row>
    <row r="475" spans="7:12">
      <c r="G475" s="128">
        <v>40095</v>
      </c>
      <c r="H475" s="130">
        <v>70.802695318891523</v>
      </c>
      <c r="I475" s="130">
        <v>72.972383968399896</v>
      </c>
      <c r="J475" s="130">
        <v>65.433328673393518</v>
      </c>
      <c r="K475" s="130">
        <v>66.565837177286213</v>
      </c>
      <c r="L475" s="130">
        <v>75.959337957474077</v>
      </c>
    </row>
    <row r="476" spans="7:12">
      <c r="G476" s="128">
        <v>40098</v>
      </c>
      <c r="H476" s="130">
        <v>71.687127819399748</v>
      </c>
      <c r="I476" s="130">
        <v>73.292471141076717</v>
      </c>
      <c r="J476" s="130">
        <v>65.433328673393518</v>
      </c>
      <c r="K476" s="130">
        <v>67.007914612140127</v>
      </c>
      <c r="L476" s="130">
        <v>76.284916851356712</v>
      </c>
    </row>
    <row r="477" spans="7:12">
      <c r="G477" s="128">
        <v>40099</v>
      </c>
      <c r="H477" s="130">
        <v>70.832816846238899</v>
      </c>
      <c r="I477" s="130">
        <v>73.088160179793633</v>
      </c>
      <c r="J477" s="130">
        <v>65.826396773405421</v>
      </c>
      <c r="K477" s="130">
        <v>66.350557533142094</v>
      </c>
      <c r="L477" s="130">
        <v>76.336450788702024</v>
      </c>
    </row>
    <row r="478" spans="7:12">
      <c r="G478" s="128">
        <v>40100</v>
      </c>
      <c r="H478" s="130">
        <v>72.566106216190747</v>
      </c>
      <c r="I478" s="130">
        <v>74.370551980113731</v>
      </c>
      <c r="J478" s="130">
        <v>65.719588340046698</v>
      </c>
      <c r="K478" s="130">
        <v>67.732186637853019</v>
      </c>
      <c r="L478" s="130">
        <v>78.03121094317541</v>
      </c>
    </row>
    <row r="479" spans="7:12">
      <c r="G479" s="128">
        <v>40101</v>
      </c>
      <c r="H479" s="130">
        <v>72.276418934664804</v>
      </c>
      <c r="I479" s="130">
        <v>74.679742568188772</v>
      </c>
      <c r="J479" s="130">
        <v>66.885270104482814</v>
      </c>
      <c r="K479" s="130">
        <v>67.814733354907005</v>
      </c>
      <c r="L479" s="130">
        <v>78.327731760237157</v>
      </c>
    </row>
    <row r="480" spans="7:12">
      <c r="G480" s="128">
        <v>40102</v>
      </c>
      <c r="H480" s="130">
        <v>71.193283519186039</v>
      </c>
      <c r="I480" s="130">
        <v>74.074982122790885</v>
      </c>
      <c r="J480" s="130">
        <v>67.008802060128886</v>
      </c>
      <c r="K480" s="130">
        <v>67.347974177412368</v>
      </c>
      <c r="L480" s="130">
        <v>77.544688833751678</v>
      </c>
    </row>
    <row r="481" spans="7:12">
      <c r="G481" s="128">
        <v>40105</v>
      </c>
      <c r="H481" s="130">
        <v>72.546521025569831</v>
      </c>
      <c r="I481" s="130">
        <v>74.771682500766161</v>
      </c>
      <c r="J481" s="130">
        <v>66.871290285070728</v>
      </c>
      <c r="K481" s="130">
        <v>68.378574053455182</v>
      </c>
      <c r="L481" s="130">
        <v>78.422692270952922</v>
      </c>
    </row>
    <row r="482" spans="7:12">
      <c r="G482" s="128">
        <v>40106</v>
      </c>
      <c r="H482" s="130">
        <v>72.040900819603038</v>
      </c>
      <c r="I482" s="130">
        <v>74.305172472503131</v>
      </c>
      <c r="J482" s="130">
        <v>67.526708640965566</v>
      </c>
      <c r="K482" s="130">
        <v>68.079924967502379</v>
      </c>
      <c r="L482" s="130">
        <v>78.038676139706737</v>
      </c>
    </row>
    <row r="483" spans="7:12">
      <c r="G483" s="128">
        <v>40107</v>
      </c>
      <c r="H483" s="130">
        <v>72.310135212189422</v>
      </c>
      <c r="I483" s="130">
        <v>73.647291177171653</v>
      </c>
      <c r="J483" s="130">
        <v>67.50417108163299</v>
      </c>
      <c r="K483" s="130">
        <v>68.338809023645112</v>
      </c>
      <c r="L483" s="130">
        <v>77.724415447016781</v>
      </c>
    </row>
    <row r="484" spans="7:12">
      <c r="G484" s="128">
        <v>40108</v>
      </c>
      <c r="H484" s="130">
        <v>71.435495306991655</v>
      </c>
      <c r="I484" s="130">
        <v>74.431164231961048</v>
      </c>
      <c r="J484" s="130">
        <v>67.071580594965425</v>
      </c>
      <c r="K484" s="130">
        <v>67.525956966010497</v>
      </c>
      <c r="L484" s="130">
        <v>77.176807159524841</v>
      </c>
    </row>
    <row r="485" spans="7:12">
      <c r="G485" s="128">
        <v>40109</v>
      </c>
      <c r="H485" s="130">
        <v>71.154361051749532</v>
      </c>
      <c r="I485" s="130">
        <v>73.524704600401805</v>
      </c>
      <c r="J485" s="130">
        <v>67.174926736600611</v>
      </c>
      <c r="K485" s="130">
        <v>67.15957020858815</v>
      </c>
      <c r="L485" s="130">
        <v>77.698247123691885</v>
      </c>
    </row>
    <row r="486" spans="7:12">
      <c r="G486" s="128">
        <v>40112</v>
      </c>
      <c r="H486" s="130">
        <v>69.938467793517546</v>
      </c>
      <c r="I486" s="130">
        <v>72.663193380324856</v>
      </c>
      <c r="J486" s="130">
        <v>67.695119736500004</v>
      </c>
      <c r="K486" s="130">
        <v>66.323956099407084</v>
      </c>
      <c r="L486" s="130">
        <v>77.575111516390123</v>
      </c>
    </row>
    <row r="487" spans="7:12">
      <c r="G487" s="128">
        <v>40113</v>
      </c>
      <c r="H487" s="130">
        <v>69.849962565015403</v>
      </c>
      <c r="I487" s="130">
        <v>72.422106446010829</v>
      </c>
      <c r="J487" s="130">
        <v>66.714180632332059</v>
      </c>
      <c r="K487" s="130">
        <v>66.439411806648707</v>
      </c>
      <c r="L487" s="130">
        <v>76.012397042497838</v>
      </c>
    </row>
    <row r="488" spans="7:12">
      <c r="G488" s="128">
        <v>40114</v>
      </c>
      <c r="H488" s="130">
        <v>68.130060540551256</v>
      </c>
      <c r="I488" s="130">
        <v>71.006912520856744</v>
      </c>
      <c r="J488" s="130">
        <v>65.816532508306238</v>
      </c>
      <c r="K488" s="130">
        <v>65.088772001031145</v>
      </c>
      <c r="L488" s="130">
        <v>73.579947037240089</v>
      </c>
    </row>
    <row r="489" spans="7:12">
      <c r="G489" s="128">
        <v>40115</v>
      </c>
      <c r="H489" s="130">
        <v>69.260299579042353</v>
      </c>
      <c r="I489" s="130">
        <v>72.605986311165594</v>
      </c>
      <c r="J489" s="130">
        <v>64.614855975196932</v>
      </c>
      <c r="K489" s="130">
        <v>66.293789525068419</v>
      </c>
      <c r="L489" s="130">
        <v>73.957220410328944</v>
      </c>
    </row>
    <row r="490" spans="7:12">
      <c r="G490" s="128">
        <v>40116</v>
      </c>
      <c r="H490" s="130">
        <v>67.122166964989603</v>
      </c>
      <c r="I490" s="130">
        <v>70.568324990635745</v>
      </c>
      <c r="J490" s="130">
        <v>65.553202358539252</v>
      </c>
      <c r="K490" s="130">
        <v>64.977155675978082</v>
      </c>
      <c r="L490" s="130">
        <v>73.388420597199683</v>
      </c>
    </row>
    <row r="491" spans="7:12">
      <c r="G491" s="128">
        <v>40119</v>
      </c>
      <c r="H491" s="130">
        <v>67.318762612614833</v>
      </c>
      <c r="I491" s="130">
        <v>71.023938434296994</v>
      </c>
      <c r="J491" s="130">
        <v>64.039005002684917</v>
      </c>
      <c r="K491" s="130">
        <v>65.17214144283983</v>
      </c>
      <c r="L491" s="130">
        <v>73.139420170961031</v>
      </c>
    </row>
    <row r="492" spans="7:12">
      <c r="G492" s="128">
        <v>40120</v>
      </c>
      <c r="H492" s="130">
        <v>66.358468487676205</v>
      </c>
      <c r="I492" s="130">
        <v>71.196240678312392</v>
      </c>
      <c r="J492" s="130">
        <v>64.039005002684917</v>
      </c>
      <c r="K492" s="130">
        <v>64.419074050712752</v>
      </c>
      <c r="L492" s="130">
        <v>72.521574819330212</v>
      </c>
    </row>
    <row r="493" spans="7:12">
      <c r="G493" s="128">
        <v>40121</v>
      </c>
      <c r="H493" s="130">
        <v>67.484988819087377</v>
      </c>
      <c r="I493" s="130">
        <v>71.270473660911904</v>
      </c>
      <c r="J493" s="130">
        <v>64.309194409640057</v>
      </c>
      <c r="K493" s="130">
        <v>65.58021292116652</v>
      </c>
      <c r="L493" s="130">
        <v>74.341718167157794</v>
      </c>
    </row>
    <row r="494" spans="7:12">
      <c r="G494" s="128">
        <v>40122</v>
      </c>
      <c r="H494" s="130">
        <v>67.939786694961896</v>
      </c>
      <c r="I494" s="130">
        <v>72.641400211121336</v>
      </c>
      <c r="J494" s="130">
        <v>63.480400162531737</v>
      </c>
      <c r="K494" s="130">
        <v>65.9616829657582</v>
      </c>
      <c r="L494" s="130">
        <v>74.659189697065543</v>
      </c>
    </row>
    <row r="495" spans="7:12">
      <c r="G495" s="128">
        <v>40123</v>
      </c>
      <c r="H495" s="130">
        <v>68.030647104614658</v>
      </c>
      <c r="I495" s="130">
        <v>72.823236966663245</v>
      </c>
      <c r="J495" s="130">
        <v>63.950161290533316</v>
      </c>
      <c r="K495" s="130">
        <v>66.108676455262966</v>
      </c>
      <c r="L495" s="130">
        <v>75.162327889091273</v>
      </c>
    </row>
    <row r="496" spans="7:12">
      <c r="G496" s="128">
        <v>40126</v>
      </c>
      <c r="H496" s="130">
        <v>69.660308503939348</v>
      </c>
      <c r="I496" s="130">
        <v>74.442741853100401</v>
      </c>
      <c r="J496" s="130">
        <v>64.078462063081645</v>
      </c>
      <c r="K496" s="130">
        <v>67.392949797335461</v>
      </c>
      <c r="L496" s="130">
        <v>77.032560297516184</v>
      </c>
    </row>
    <row r="497" spans="7:12">
      <c r="G497" s="128">
        <v>40127</v>
      </c>
      <c r="H497" s="130">
        <v>69.579488603402368</v>
      </c>
      <c r="I497" s="130">
        <v>74.437974597337146</v>
      </c>
      <c r="J497" s="130">
        <v>64.481786385746332</v>
      </c>
      <c r="K497" s="130">
        <v>67.2731062247355</v>
      </c>
      <c r="L497" s="130">
        <v>77.30805013080149</v>
      </c>
    </row>
    <row r="498" spans="7:12">
      <c r="G498" s="128">
        <v>40128</v>
      </c>
      <c r="H498" s="130">
        <v>70.263110921594773</v>
      </c>
      <c r="I498" s="130">
        <v>74.812544693022772</v>
      </c>
      <c r="J498" s="130">
        <v>64.487992380345162</v>
      </c>
      <c r="K498" s="130">
        <v>67.519375167972967</v>
      </c>
      <c r="L498" s="130">
        <v>78.030889859453637</v>
      </c>
    </row>
    <row r="499" spans="7:12">
      <c r="G499" s="128">
        <v>40129</v>
      </c>
      <c r="H499" s="130">
        <v>70.208693841325243</v>
      </c>
      <c r="I499" s="130">
        <v>74.045016515136027</v>
      </c>
      <c r="J499" s="130">
        <v>64.0490652465609</v>
      </c>
      <c r="K499" s="130">
        <v>67.631265734610935</v>
      </c>
      <c r="L499" s="130">
        <v>76.970430597352191</v>
      </c>
    </row>
    <row r="500" spans="7:12">
      <c r="G500" s="128">
        <v>40130</v>
      </c>
      <c r="H500" s="130">
        <v>70.492183277717999</v>
      </c>
      <c r="I500" s="130">
        <v>74.469983314604832</v>
      </c>
      <c r="J500" s="130">
        <v>63.825780093521068</v>
      </c>
      <c r="K500" s="130">
        <v>67.95569352954405</v>
      </c>
      <c r="L500" s="130">
        <v>77.261653533004591</v>
      </c>
    </row>
    <row r="501" spans="7:12">
      <c r="G501" s="128">
        <v>40133</v>
      </c>
      <c r="H501" s="130">
        <v>71.954750772251501</v>
      </c>
      <c r="I501" s="130">
        <v>75.547383117104232</v>
      </c>
      <c r="J501" s="130">
        <v>63.96211599591841</v>
      </c>
      <c r="K501" s="130">
        <v>68.927057223249108</v>
      </c>
      <c r="L501" s="130">
        <v>78.860409654666427</v>
      </c>
    </row>
    <row r="502" spans="7:12">
      <c r="G502" s="128">
        <v>40134</v>
      </c>
      <c r="H502" s="130">
        <v>71.627628506120985</v>
      </c>
      <c r="I502" s="130">
        <v>75.61684884394046</v>
      </c>
      <c r="J502" s="130">
        <v>63.561992659941545</v>
      </c>
      <c r="K502" s="130">
        <v>68.660220161144352</v>
      </c>
      <c r="L502" s="130">
        <v>78.698021562377335</v>
      </c>
    </row>
    <row r="503" spans="7:12">
      <c r="G503" s="128">
        <v>40135</v>
      </c>
      <c r="H503" s="130">
        <v>71.741420942766609</v>
      </c>
      <c r="I503" s="130">
        <v>75.581434943984732</v>
      </c>
      <c r="J503" s="130">
        <v>63.214914246219898</v>
      </c>
      <c r="K503" s="130">
        <v>68.464960152697714</v>
      </c>
      <c r="L503" s="130">
        <v>78.80935734290378</v>
      </c>
    </row>
    <row r="504" spans="7:12">
      <c r="G504" s="128">
        <v>40136</v>
      </c>
      <c r="H504" s="130">
        <v>70.682457123307358</v>
      </c>
      <c r="I504" s="130">
        <v>74.566690502945491</v>
      </c>
      <c r="J504" s="130">
        <v>62.38311499120055</v>
      </c>
      <c r="K504" s="130">
        <v>67.330422715978969</v>
      </c>
      <c r="L504" s="130">
        <v>77.739185298218544</v>
      </c>
    </row>
    <row r="505" spans="7:12">
      <c r="G505" s="128">
        <v>40137</v>
      </c>
      <c r="H505" s="130">
        <v>70.19865333220946</v>
      </c>
      <c r="I505" s="130">
        <v>74.326965641706678</v>
      </c>
      <c r="J505" s="130">
        <v>62.044790296176188</v>
      </c>
      <c r="K505" s="130">
        <v>66.8115576373539</v>
      </c>
      <c r="L505" s="130">
        <v>77.467949824246801</v>
      </c>
    </row>
    <row r="506" spans="7:12">
      <c r="G506" s="128">
        <v>40140</v>
      </c>
      <c r="H506" s="130">
        <v>71.913349166761691</v>
      </c>
      <c r="I506" s="130">
        <v>75.338985936595492</v>
      </c>
      <c r="J506" s="130">
        <v>62.044790296176188</v>
      </c>
      <c r="K506" s="130">
        <v>68.147114155802129</v>
      </c>
      <c r="L506" s="130">
        <v>78.440512417511584</v>
      </c>
    </row>
    <row r="507" spans="7:12">
      <c r="G507" s="128">
        <v>40141</v>
      </c>
      <c r="H507" s="130">
        <v>71.514579810891348</v>
      </c>
      <c r="I507" s="130">
        <v>75.298804780876495</v>
      </c>
      <c r="J507" s="130">
        <v>61.417004947810852</v>
      </c>
      <c r="K507" s="130">
        <v>67.704213996193531</v>
      </c>
      <c r="L507" s="130">
        <v>78.038194514124086</v>
      </c>
    </row>
    <row r="508" spans="7:12">
      <c r="G508" s="128">
        <v>40142</v>
      </c>
      <c r="H508" s="130">
        <v>71.932438529771972</v>
      </c>
      <c r="I508" s="130">
        <v>75.637960976606394</v>
      </c>
      <c r="J508" s="130">
        <v>61.67870194110445</v>
      </c>
      <c r="K508" s="130">
        <v>68.002040357391635</v>
      </c>
      <c r="L508" s="130">
        <v>78.557467163169136</v>
      </c>
    </row>
    <row r="509" spans="7:12">
      <c r="G509" s="128">
        <v>40143</v>
      </c>
      <c r="H509" s="130">
        <v>69.591512422960776</v>
      </c>
      <c r="I509" s="130">
        <v>75.637960976606394</v>
      </c>
      <c r="J509" s="130">
        <v>61.297196588924066</v>
      </c>
      <c r="K509" s="130">
        <v>65.776569895952747</v>
      </c>
      <c r="L509" s="130">
        <v>76.898026218091303</v>
      </c>
    </row>
    <row r="510" spans="7:12">
      <c r="G510" s="128">
        <v>40144</v>
      </c>
      <c r="H510" s="130">
        <v>70.477060535592969</v>
      </c>
      <c r="I510" s="130">
        <v>74.33445704362039</v>
      </c>
      <c r="J510" s="130">
        <v>59.326172704337274</v>
      </c>
      <c r="K510" s="130">
        <v>66.53046001283451</v>
      </c>
      <c r="L510" s="130">
        <v>75.535667986588336</v>
      </c>
    </row>
    <row r="511" spans="7:12">
      <c r="G511" s="128">
        <v>40147</v>
      </c>
      <c r="H511" s="130">
        <v>69.737533654299071</v>
      </c>
      <c r="I511" s="130">
        <v>74.616406170191027</v>
      </c>
      <c r="J511" s="130">
        <v>61.050981918998062</v>
      </c>
      <c r="K511" s="130">
        <v>65.589262893468117</v>
      </c>
      <c r="L511" s="130">
        <v>76.508471392644466</v>
      </c>
    </row>
    <row r="512" spans="7:12">
      <c r="G512" s="128">
        <v>40148</v>
      </c>
      <c r="H512" s="130">
        <v>71.605068349836117</v>
      </c>
      <c r="I512" s="130">
        <v>75.517417509449388</v>
      </c>
      <c r="J512" s="130">
        <v>62.531601577759808</v>
      </c>
      <c r="K512" s="130">
        <v>67.349345385336861</v>
      </c>
      <c r="L512" s="130">
        <v>78.128740123665395</v>
      </c>
    </row>
    <row r="513" spans="7:12">
      <c r="G513" s="128">
        <v>40149</v>
      </c>
      <c r="H513" s="130">
        <v>71.667914499486812</v>
      </c>
      <c r="I513" s="130">
        <v>75.543296897878562</v>
      </c>
      <c r="J513" s="130">
        <v>62.771610253086997</v>
      </c>
      <c r="K513" s="130">
        <v>67.673498938685057</v>
      </c>
      <c r="L513" s="130">
        <v>78.791135841692892</v>
      </c>
    </row>
    <row r="514" spans="7:12">
      <c r="G514" s="128">
        <v>40150</v>
      </c>
      <c r="H514" s="130">
        <v>71.527471328768414</v>
      </c>
      <c r="I514" s="130">
        <v>74.908570844825832</v>
      </c>
      <c r="J514" s="130">
        <v>65.180385398797213</v>
      </c>
      <c r="K514" s="130">
        <v>67.55420384925489</v>
      </c>
      <c r="L514" s="130">
        <v>79.152756383345064</v>
      </c>
    </row>
    <row r="515" spans="7:12">
      <c r="G515" s="128">
        <v>40151</v>
      </c>
      <c r="H515" s="130">
        <v>72.113787478369517</v>
      </c>
      <c r="I515" s="130">
        <v>75.321278986617628</v>
      </c>
      <c r="J515" s="130">
        <v>65.473830953933231</v>
      </c>
      <c r="K515" s="130">
        <v>68.294656128476703</v>
      </c>
      <c r="L515" s="130">
        <v>78.932332408344649</v>
      </c>
    </row>
    <row r="516" spans="7:12">
      <c r="G516" s="128">
        <v>40154</v>
      </c>
      <c r="H516" s="130">
        <v>71.70596926860469</v>
      </c>
      <c r="I516" s="130">
        <v>75.135356011850035</v>
      </c>
      <c r="J516" s="130">
        <v>66.421127034749645</v>
      </c>
      <c r="K516" s="130">
        <v>67.979278305845185</v>
      </c>
      <c r="L516" s="130">
        <v>78.693125035620241</v>
      </c>
    </row>
    <row r="517" spans="7:12">
      <c r="G517" s="128">
        <v>40155</v>
      </c>
      <c r="H517" s="130">
        <v>70.513875735684209</v>
      </c>
      <c r="I517" s="130">
        <v>74.365103687812848</v>
      </c>
      <c r="J517" s="130">
        <v>66.243896894258995</v>
      </c>
      <c r="K517" s="130">
        <v>66.918237613878816</v>
      </c>
      <c r="L517" s="130">
        <v>77.797863348373426</v>
      </c>
    </row>
    <row r="518" spans="7:12">
      <c r="G518" s="128">
        <v>40156</v>
      </c>
      <c r="H518" s="130">
        <v>70.00887531423075</v>
      </c>
      <c r="I518" s="130">
        <v>74.638199339394546</v>
      </c>
      <c r="J518" s="130">
        <v>65.357092929216378</v>
      </c>
      <c r="K518" s="130">
        <v>66.207951908995682</v>
      </c>
      <c r="L518" s="130">
        <v>77.268476562092374</v>
      </c>
    </row>
    <row r="519" spans="7:12">
      <c r="G519" s="128">
        <v>40157</v>
      </c>
      <c r="H519" s="130">
        <v>70.767243644729604</v>
      </c>
      <c r="I519" s="130">
        <v>75.074062723465119</v>
      </c>
      <c r="J519" s="130">
        <v>64.430113314928732</v>
      </c>
      <c r="K519" s="130">
        <v>66.88532862369118</v>
      </c>
      <c r="L519" s="130">
        <v>77.48199723707458</v>
      </c>
    </row>
    <row r="520" spans="7:12">
      <c r="G520" s="128">
        <v>40158</v>
      </c>
      <c r="H520" s="130">
        <v>71.353187923622713</v>
      </c>
      <c r="I520" s="130">
        <v>75.350563557734873</v>
      </c>
      <c r="J520" s="130">
        <v>66.030933290130903</v>
      </c>
      <c r="K520" s="130">
        <v>67.224565464208737</v>
      </c>
      <c r="L520" s="130">
        <v>78.08643734332118</v>
      </c>
    </row>
    <row r="521" spans="7:12">
      <c r="G521" s="128">
        <v>40161</v>
      </c>
      <c r="H521" s="130">
        <v>71.923017805169493</v>
      </c>
      <c r="I521" s="130">
        <v>75.874961691694764</v>
      </c>
      <c r="J521" s="130">
        <v>66.016626839424134</v>
      </c>
      <c r="K521" s="130">
        <v>67.749189616116638</v>
      </c>
      <c r="L521" s="130">
        <v>78.602178071426692</v>
      </c>
    </row>
    <row r="522" spans="7:12">
      <c r="G522" s="128">
        <v>40162</v>
      </c>
      <c r="H522" s="130">
        <v>72.035570672788481</v>
      </c>
      <c r="I522" s="130">
        <v>75.454081111451629</v>
      </c>
      <c r="J522" s="130">
        <v>65.871602544588441</v>
      </c>
      <c r="K522" s="130">
        <v>67.784566780568341</v>
      </c>
      <c r="L522" s="130">
        <v>78.265040163560045</v>
      </c>
    </row>
    <row r="523" spans="7:12">
      <c r="G523" s="128">
        <v>40163</v>
      </c>
      <c r="H523" s="130">
        <v>73.177089789422013</v>
      </c>
      <c r="I523" s="130">
        <v>75.539210678652907</v>
      </c>
      <c r="J523" s="130">
        <v>66.485212094764876</v>
      </c>
      <c r="K523" s="130">
        <v>68.649524739333373</v>
      </c>
      <c r="L523" s="130">
        <v>78.137248842292507</v>
      </c>
    </row>
    <row r="524" spans="7:12">
      <c r="G524" s="128">
        <v>40164</v>
      </c>
      <c r="H524" s="130">
        <v>72.445868020606596</v>
      </c>
      <c r="I524" s="130">
        <v>74.647052814383471</v>
      </c>
      <c r="J524" s="130">
        <v>66.396303056354355</v>
      </c>
      <c r="K524" s="130">
        <v>67.787857679587106</v>
      </c>
      <c r="L524" s="130">
        <v>76.653199880235775</v>
      </c>
    </row>
    <row r="525" spans="7:12">
      <c r="G525" s="128">
        <v>40165</v>
      </c>
      <c r="H525" s="130">
        <v>72.281873038382003</v>
      </c>
      <c r="I525" s="130">
        <v>75.082235161916429</v>
      </c>
      <c r="J525" s="130">
        <v>66.254218443170728</v>
      </c>
      <c r="K525" s="130">
        <v>67.515810027369312</v>
      </c>
      <c r="L525" s="130">
        <v>76.274240817607591</v>
      </c>
    </row>
    <row r="526" spans="7:12">
      <c r="G526" s="128">
        <v>40168</v>
      </c>
      <c r="H526" s="130">
        <v>73.513012995641674</v>
      </c>
      <c r="I526" s="130">
        <v>75.870875472469095</v>
      </c>
      <c r="J526" s="130">
        <v>66.524799807679486</v>
      </c>
      <c r="K526" s="130">
        <v>68.44384355066066</v>
      </c>
      <c r="L526" s="130">
        <v>75.969612636570943</v>
      </c>
    </row>
    <row r="527" spans="7:12">
      <c r="G527" s="128">
        <v>40169</v>
      </c>
      <c r="H527" s="130">
        <v>73.700931660080428</v>
      </c>
      <c r="I527" s="130">
        <v>76.141246977900352</v>
      </c>
      <c r="J527" s="130">
        <v>67.795787501518831</v>
      </c>
      <c r="K527" s="130">
        <v>68.874402838948896</v>
      </c>
      <c r="L527" s="130">
        <v>76.572206511417335</v>
      </c>
    </row>
    <row r="528" spans="7:12">
      <c r="G528" s="128">
        <v>40170</v>
      </c>
      <c r="H528" s="130">
        <v>73.846581020710715</v>
      </c>
      <c r="I528" s="130">
        <v>76.316273368066177</v>
      </c>
      <c r="J528" s="130">
        <v>67.795787501518831</v>
      </c>
      <c r="K528" s="130">
        <v>69.081455235546102</v>
      </c>
      <c r="L528" s="130">
        <v>77.414007758988134</v>
      </c>
    </row>
    <row r="529" spans="7:12">
      <c r="G529" s="128">
        <v>40171</v>
      </c>
      <c r="H529" s="130">
        <v>73.846581020710715</v>
      </c>
      <c r="I529" s="130">
        <v>76.717403888718621</v>
      </c>
      <c r="J529" s="130">
        <v>68.833756429737036</v>
      </c>
      <c r="K529" s="130">
        <v>69.083649168225278</v>
      </c>
      <c r="L529" s="130">
        <v>78.172889135409847</v>
      </c>
    </row>
    <row r="530" spans="7:12">
      <c r="G530" s="128">
        <v>40172</v>
      </c>
      <c r="H530" s="130">
        <v>73.846581020710715</v>
      </c>
      <c r="I530" s="130">
        <v>76.717403888718621</v>
      </c>
      <c r="J530" s="130">
        <v>68.558014290772405</v>
      </c>
      <c r="K530" s="130">
        <v>69.083649168225278</v>
      </c>
      <c r="L530" s="130">
        <v>78.199539084317394</v>
      </c>
    </row>
    <row r="531" spans="7:12">
      <c r="G531" s="128">
        <v>40175</v>
      </c>
      <c r="H531" s="130">
        <v>74.410337014026965</v>
      </c>
      <c r="I531" s="130">
        <v>76.805938638607955</v>
      </c>
      <c r="J531" s="130">
        <v>69.46944625543351</v>
      </c>
      <c r="K531" s="130">
        <v>69.429467806780352</v>
      </c>
      <c r="L531" s="130">
        <v>78.757261509045335</v>
      </c>
    </row>
    <row r="532" spans="7:12">
      <c r="G532" s="128">
        <v>40176</v>
      </c>
      <c r="H532" s="130">
        <v>74.51731182102607</v>
      </c>
      <c r="I532" s="130">
        <v>76.698334865665544</v>
      </c>
      <c r="J532" s="130">
        <v>69.494466212605616</v>
      </c>
      <c r="K532" s="130">
        <v>69.682592789640253</v>
      </c>
      <c r="L532" s="130">
        <v>78.712229517066007</v>
      </c>
    </row>
    <row r="533" spans="7:12">
      <c r="G533" s="128">
        <v>40177</v>
      </c>
      <c r="H533" s="130">
        <v>73.84645706380806</v>
      </c>
      <c r="I533" s="130">
        <v>76.713317669492966</v>
      </c>
      <c r="J533" s="130">
        <v>68.895947028243157</v>
      </c>
      <c r="K533" s="130">
        <v>69.427548115686079</v>
      </c>
      <c r="L533" s="130">
        <v>78.714477103118455</v>
      </c>
    </row>
    <row r="534" spans="7:12">
      <c r="G534" s="128">
        <v>40178</v>
      </c>
      <c r="H534" s="130">
        <v>73.84645706380806</v>
      </c>
      <c r="I534" s="130">
        <v>75.942384308918179</v>
      </c>
      <c r="J534" s="130">
        <v>68.895947028243157</v>
      </c>
      <c r="K534" s="130">
        <v>69.628018714245755</v>
      </c>
      <c r="L534" s="130">
        <v>79.425597275925711</v>
      </c>
    </row>
    <row r="535" spans="7:12">
      <c r="G535" s="128">
        <v>40179</v>
      </c>
      <c r="H535" s="130">
        <v>73.84645706380806</v>
      </c>
      <c r="I535" s="130">
        <v>75.942384308918179</v>
      </c>
      <c r="J535" s="130">
        <v>68.895947028243157</v>
      </c>
      <c r="K535" s="130">
        <v>69.628018714245755</v>
      </c>
      <c r="L535" s="130">
        <v>79.425597275925711</v>
      </c>
    </row>
    <row r="536" spans="7:12">
      <c r="G536" s="128">
        <v>40182</v>
      </c>
      <c r="H536" s="130">
        <v>74.972853438316562</v>
      </c>
      <c r="I536" s="130">
        <v>77.16075867470289</v>
      </c>
      <c r="J536" s="130">
        <v>69.603757043803867</v>
      </c>
      <c r="K536" s="130">
        <v>70.656973140779172</v>
      </c>
      <c r="L536" s="130">
        <v>80.633032611670913</v>
      </c>
    </row>
    <row r="537" spans="7:12">
      <c r="G537" s="128">
        <v>40183</v>
      </c>
      <c r="H537" s="130">
        <v>74.769068290336804</v>
      </c>
      <c r="I537" s="130">
        <v>77.401164572479303</v>
      </c>
      <c r="J537" s="130">
        <v>69.780399247964112</v>
      </c>
      <c r="K537" s="130">
        <v>70.642438336779634</v>
      </c>
      <c r="L537" s="130">
        <v>81.495624030226836</v>
      </c>
    </row>
    <row r="538" spans="7:12">
      <c r="G538" s="128">
        <v>40184</v>
      </c>
      <c r="H538" s="130">
        <v>74.799685645294829</v>
      </c>
      <c r="I538" s="130">
        <v>77.443388837811142</v>
      </c>
      <c r="J538" s="130">
        <v>70.104548144799566</v>
      </c>
      <c r="K538" s="130">
        <v>70.742536515267034</v>
      </c>
      <c r="L538" s="130">
        <v>82.01698372346344</v>
      </c>
    </row>
    <row r="539" spans="7:12">
      <c r="G539" s="128">
        <v>40185</v>
      </c>
      <c r="H539" s="130">
        <v>74.614122162006709</v>
      </c>
      <c r="I539" s="130">
        <v>77.753260462423796</v>
      </c>
      <c r="J539" s="130">
        <v>69.779288701562209</v>
      </c>
      <c r="K539" s="130">
        <v>70.765847049983279</v>
      </c>
      <c r="L539" s="130">
        <v>81.428517532375281</v>
      </c>
    </row>
    <row r="540" spans="7:12">
      <c r="G540" s="128">
        <v>40186</v>
      </c>
      <c r="H540" s="130">
        <v>74.840343509368651</v>
      </c>
      <c r="I540" s="130">
        <v>77.977321483297573</v>
      </c>
      <c r="J540" s="130">
        <v>70.541384838297901</v>
      </c>
      <c r="K540" s="130">
        <v>71.068884001294421</v>
      </c>
      <c r="L540" s="130">
        <v>81.587855329307487</v>
      </c>
    </row>
    <row r="541" spans="7:12">
      <c r="G541" s="128">
        <v>40189</v>
      </c>
      <c r="H541" s="130">
        <v>74.876167054238579</v>
      </c>
      <c r="I541" s="130">
        <v>78.113528790819615</v>
      </c>
      <c r="J541" s="130">
        <v>70.541384838297901</v>
      </c>
      <c r="K541" s="130">
        <v>70.976738828769044</v>
      </c>
      <c r="L541" s="130">
        <v>82.524135462011387</v>
      </c>
    </row>
    <row r="542" spans="7:12">
      <c r="G542" s="128">
        <v>40190</v>
      </c>
      <c r="H542" s="130">
        <v>73.667587253263775</v>
      </c>
      <c r="I542" s="130">
        <v>77.380733476351011</v>
      </c>
      <c r="J542" s="130">
        <v>71.069351663010565</v>
      </c>
      <c r="K542" s="130">
        <v>70.310331777469415</v>
      </c>
      <c r="L542" s="130">
        <v>81.97106875124922</v>
      </c>
    </row>
    <row r="543" spans="7:12">
      <c r="G543" s="128">
        <v>40191</v>
      </c>
      <c r="H543" s="130">
        <v>73.917236455229244</v>
      </c>
      <c r="I543" s="130">
        <v>78.024994040930295</v>
      </c>
      <c r="J543" s="130">
        <v>70.127934945498311</v>
      </c>
      <c r="K543" s="130">
        <v>70.468020688785174</v>
      </c>
      <c r="L543" s="130">
        <v>81.241807348161515</v>
      </c>
    </row>
    <row r="544" spans="7:12">
      <c r="G544" s="128">
        <v>40192</v>
      </c>
      <c r="H544" s="130">
        <v>74.236301522686588</v>
      </c>
      <c r="I544" s="130">
        <v>78.214322198385943</v>
      </c>
      <c r="J544" s="130">
        <v>71.255792806011058</v>
      </c>
      <c r="K544" s="130">
        <v>70.98551455948575</v>
      </c>
      <c r="L544" s="130">
        <v>81.337891651903519</v>
      </c>
    </row>
    <row r="545" spans="7:12">
      <c r="G545" s="128">
        <v>40193</v>
      </c>
      <c r="H545" s="130">
        <v>72.836704134706437</v>
      </c>
      <c r="I545" s="130">
        <v>77.367793782136403</v>
      </c>
      <c r="J545" s="130">
        <v>71.741950825005318</v>
      </c>
      <c r="K545" s="130">
        <v>70.325689306223637</v>
      </c>
      <c r="L545" s="130">
        <v>81.135849719974857</v>
      </c>
    </row>
    <row r="546" spans="7:12">
      <c r="G546" s="128">
        <v>40196</v>
      </c>
      <c r="H546" s="130">
        <v>73.364512626250104</v>
      </c>
      <c r="I546" s="130">
        <v>77.367793782136403</v>
      </c>
      <c r="J546" s="130">
        <v>70.912176684012962</v>
      </c>
      <c r="K546" s="130">
        <v>70.811096911491262</v>
      </c>
      <c r="L546" s="130">
        <v>81.278170079652838</v>
      </c>
    </row>
    <row r="547" spans="7:12">
      <c r="G547" s="128">
        <v>40197</v>
      </c>
      <c r="H547" s="130">
        <v>74.08259496338313</v>
      </c>
      <c r="I547" s="130">
        <v>78.334865665542949</v>
      </c>
      <c r="J547" s="130">
        <v>70.323064480937134</v>
      </c>
      <c r="K547" s="130">
        <v>71.372743677360262</v>
      </c>
      <c r="L547" s="130">
        <v>81.347524163556841</v>
      </c>
    </row>
    <row r="548" spans="7:12">
      <c r="G548" s="128">
        <v>40198</v>
      </c>
      <c r="H548" s="130">
        <v>72.533753464595421</v>
      </c>
      <c r="I548" s="130">
        <v>77.504682126196059</v>
      </c>
      <c r="J548" s="130">
        <v>70.144201183973124</v>
      </c>
      <c r="K548" s="130">
        <v>70.289215175432346</v>
      </c>
      <c r="L548" s="130">
        <v>80.069610950881426</v>
      </c>
    </row>
    <row r="549" spans="7:12">
      <c r="G549" s="128">
        <v>40199</v>
      </c>
      <c r="H549" s="130">
        <v>71.237660090339787</v>
      </c>
      <c r="I549" s="130">
        <v>76.036367351108382</v>
      </c>
      <c r="J549" s="130">
        <v>70.999256587173321</v>
      </c>
      <c r="K549" s="130">
        <v>69.317302998557494</v>
      </c>
      <c r="L549" s="130">
        <v>78.759027469515104</v>
      </c>
    </row>
    <row r="550" spans="7:12">
      <c r="G550" s="128">
        <v>40200</v>
      </c>
      <c r="H550" s="130">
        <v>70.597422688079803</v>
      </c>
      <c r="I550" s="130">
        <v>74.352845030135867</v>
      </c>
      <c r="J550" s="130">
        <v>69.184101156405447</v>
      </c>
      <c r="K550" s="130">
        <v>68.535165998431353</v>
      </c>
      <c r="L550" s="130">
        <v>77.369296850730578</v>
      </c>
    </row>
    <row r="551" spans="7:12">
      <c r="G551" s="128">
        <v>40203</v>
      </c>
      <c r="H551" s="130">
        <v>69.804718295542997</v>
      </c>
      <c r="I551" s="130">
        <v>74.694725372016208</v>
      </c>
      <c r="J551" s="130">
        <v>68.67547090433753</v>
      </c>
      <c r="K551" s="130">
        <v>68.091168872483152</v>
      </c>
      <c r="L551" s="130">
        <v>76.984558281110409</v>
      </c>
    </row>
    <row r="552" spans="7:12">
      <c r="G552" s="128">
        <v>40204</v>
      </c>
      <c r="H552" s="130">
        <v>70.270300421949301</v>
      </c>
      <c r="I552" s="130">
        <v>74.380767528177884</v>
      </c>
      <c r="J552" s="130">
        <v>67.451191485636713</v>
      </c>
      <c r="K552" s="130">
        <v>68.399142172322442</v>
      </c>
      <c r="L552" s="130">
        <v>75.299109554568588</v>
      </c>
    </row>
    <row r="553" spans="7:12">
      <c r="G553" s="128">
        <v>40205</v>
      </c>
      <c r="H553" s="130">
        <v>69.951359311394611</v>
      </c>
      <c r="I553" s="130">
        <v>74.74376000272413</v>
      </c>
      <c r="J553" s="130">
        <v>66.973003270232525</v>
      </c>
      <c r="K553" s="130">
        <v>67.82241211928411</v>
      </c>
      <c r="L553" s="130">
        <v>74.548094729330444</v>
      </c>
    </row>
    <row r="554" spans="7:12">
      <c r="G554" s="128">
        <v>40206</v>
      </c>
      <c r="H554" s="130">
        <v>68.6762146536892</v>
      </c>
      <c r="I554" s="130">
        <v>73.860455613443648</v>
      </c>
      <c r="J554" s="130">
        <v>68.032660516417138</v>
      </c>
      <c r="K554" s="130">
        <v>67.083605289571693</v>
      </c>
      <c r="L554" s="130">
        <v>75.460614666622789</v>
      </c>
    </row>
    <row r="555" spans="7:12">
      <c r="G555" s="128">
        <v>40207</v>
      </c>
      <c r="H555" s="130">
        <v>69.524823609327498</v>
      </c>
      <c r="I555" s="130">
        <v>73.134470664351142</v>
      </c>
      <c r="J555" s="130">
        <v>66.619980166947784</v>
      </c>
      <c r="K555" s="130">
        <v>67.726976047739981</v>
      </c>
      <c r="L555" s="130">
        <v>74.940137953621061</v>
      </c>
    </row>
    <row r="556" spans="7:12">
      <c r="G556" s="128">
        <v>40210</v>
      </c>
      <c r="H556" s="130">
        <v>70.091182697599692</v>
      </c>
      <c r="I556" s="130">
        <v>74.177818639970027</v>
      </c>
      <c r="J556" s="130">
        <v>66.665577895684407</v>
      </c>
      <c r="K556" s="130">
        <v>68.127368761689539</v>
      </c>
      <c r="L556" s="130">
        <v>74.990949452592403</v>
      </c>
    </row>
    <row r="557" spans="7:12">
      <c r="G557" s="128">
        <v>40211</v>
      </c>
      <c r="H557" s="130">
        <v>70.775176886500091</v>
      </c>
      <c r="I557" s="130">
        <v>75.140123267613305</v>
      </c>
      <c r="J557" s="130">
        <v>67.750451077817942</v>
      </c>
      <c r="K557" s="130">
        <v>68.779241008989644</v>
      </c>
      <c r="L557" s="130">
        <v>75.489271388791451</v>
      </c>
    </row>
    <row r="558" spans="7:12">
      <c r="G558" s="128">
        <v>40212</v>
      </c>
      <c r="H558" s="130">
        <v>70.309470803191147</v>
      </c>
      <c r="I558" s="130">
        <v>74.728777198896708</v>
      </c>
      <c r="J558" s="130">
        <v>67.967595562517886</v>
      </c>
      <c r="K558" s="130">
        <v>68.395302790133883</v>
      </c>
      <c r="L558" s="130">
        <v>76.438555412227359</v>
      </c>
    </row>
    <row r="559" spans="7:12">
      <c r="G559" s="128">
        <v>40213</v>
      </c>
      <c r="H559" s="130">
        <v>68.588329209700362</v>
      </c>
      <c r="I559" s="130">
        <v>72.401675349882524</v>
      </c>
      <c r="J559" s="130">
        <v>67.651743100567145</v>
      </c>
      <c r="K559" s="130">
        <v>66.55733568815441</v>
      </c>
      <c r="L559" s="130">
        <v>74.364113756751792</v>
      </c>
    </row>
    <row r="560" spans="7:12">
      <c r="G560" s="128">
        <v>40214</v>
      </c>
      <c r="H560" s="130">
        <v>67.362395442352593</v>
      </c>
      <c r="I560" s="130">
        <v>72.611434603466478</v>
      </c>
      <c r="J560" s="130">
        <v>65.699206547258967</v>
      </c>
      <c r="K560" s="130">
        <v>65.121132508049001</v>
      </c>
      <c r="L560" s="130">
        <v>72.059214259970261</v>
      </c>
    </row>
    <row r="561" spans="7:12">
      <c r="G561" s="128">
        <v>40217</v>
      </c>
      <c r="H561" s="130">
        <v>67.988501757708875</v>
      </c>
      <c r="I561" s="130">
        <v>71.967855075424794</v>
      </c>
      <c r="J561" s="130">
        <v>65.011517019450238</v>
      </c>
      <c r="K561" s="130">
        <v>65.518234322979808</v>
      </c>
      <c r="L561" s="130">
        <v>71.767991324317833</v>
      </c>
    </row>
    <row r="562" spans="7:12">
      <c r="G562" s="128">
        <v>40218</v>
      </c>
      <c r="H562" s="130">
        <v>68.154727964181419</v>
      </c>
      <c r="I562" s="130">
        <v>72.90632342425171</v>
      </c>
      <c r="J562" s="130">
        <v>64.887919737545218</v>
      </c>
      <c r="K562" s="130">
        <v>65.594473483581169</v>
      </c>
      <c r="L562" s="130">
        <v>72.939465283223953</v>
      </c>
    </row>
    <row r="563" spans="7:12">
      <c r="G563" s="128">
        <v>40219</v>
      </c>
      <c r="H563" s="130">
        <v>68.627127720234228</v>
      </c>
      <c r="I563" s="130">
        <v>72.743555691762865</v>
      </c>
      <c r="J563" s="130">
        <v>65.091019076574128</v>
      </c>
      <c r="K563" s="130">
        <v>66.06891142545291</v>
      </c>
      <c r="L563" s="130">
        <v>73.246662134034807</v>
      </c>
    </row>
    <row r="564" spans="7:12">
      <c r="G564" s="128">
        <v>40220</v>
      </c>
      <c r="H564" s="130">
        <v>68.225011527991938</v>
      </c>
      <c r="I564" s="130">
        <v>73.447747471651851</v>
      </c>
      <c r="J564" s="130">
        <v>65.091019076574128</v>
      </c>
      <c r="K564" s="130">
        <v>66.294338008238213</v>
      </c>
      <c r="L564" s="130">
        <v>74.082683874613593</v>
      </c>
    </row>
    <row r="565" spans="7:12">
      <c r="G565" s="128">
        <v>40221</v>
      </c>
      <c r="H565" s="130">
        <v>68.181130784448868</v>
      </c>
      <c r="I565" s="130">
        <v>73.246160656519208</v>
      </c>
      <c r="J565" s="130">
        <v>65.92850171612082</v>
      </c>
      <c r="K565" s="130">
        <v>66.097706791867097</v>
      </c>
      <c r="L565" s="130">
        <v>73.989649866228504</v>
      </c>
    </row>
    <row r="566" spans="7:12">
      <c r="G566" s="128">
        <v>40224</v>
      </c>
      <c r="H566" s="130">
        <v>68.31388862720209</v>
      </c>
      <c r="I566" s="130">
        <v>73.246160656519208</v>
      </c>
      <c r="J566" s="130">
        <v>65.413142859382617</v>
      </c>
      <c r="K566" s="130">
        <v>66.344798459859248</v>
      </c>
      <c r="L566" s="130">
        <v>74.22861642616158</v>
      </c>
    </row>
    <row r="567" spans="7:12">
      <c r="G567" s="128">
        <v>40225</v>
      </c>
      <c r="H567" s="130">
        <v>69.318187452586471</v>
      </c>
      <c r="I567" s="130">
        <v>74.564647393332649</v>
      </c>
      <c r="J567" s="130">
        <v>65.550001371851437</v>
      </c>
      <c r="K567" s="130">
        <v>67.019981241875598</v>
      </c>
      <c r="L567" s="130">
        <v>74.856656185958855</v>
      </c>
    </row>
    <row r="568" spans="7:12">
      <c r="G568" s="128">
        <v>40226</v>
      </c>
      <c r="H568" s="130">
        <v>70.015073159363951</v>
      </c>
      <c r="I568" s="130">
        <v>74.880648346783801</v>
      </c>
      <c r="J568" s="130">
        <v>67.33066453790164</v>
      </c>
      <c r="K568" s="130">
        <v>67.927172404714767</v>
      </c>
      <c r="L568" s="130">
        <v>75.862852299079861</v>
      </c>
    </row>
    <row r="569" spans="7:12">
      <c r="G569" s="128">
        <v>40227</v>
      </c>
      <c r="H569" s="130">
        <v>70.412602946207656</v>
      </c>
      <c r="I569" s="130">
        <v>75.373718800013606</v>
      </c>
      <c r="J569" s="130">
        <v>67.519196121188045</v>
      </c>
      <c r="K569" s="130">
        <v>68.325919669154956</v>
      </c>
      <c r="L569" s="130">
        <v>75.704477753312986</v>
      </c>
    </row>
    <row r="570" spans="7:12">
      <c r="G570" s="128">
        <v>40228</v>
      </c>
      <c r="H570" s="130">
        <v>70.928759488900894</v>
      </c>
      <c r="I570" s="130">
        <v>75.538529642115293</v>
      </c>
      <c r="J570" s="130">
        <v>66.133560842917788</v>
      </c>
      <c r="K570" s="130">
        <v>68.641845974956254</v>
      </c>
      <c r="L570" s="130">
        <v>74.921194014036189</v>
      </c>
    </row>
    <row r="571" spans="7:12">
      <c r="G571" s="128">
        <v>40231</v>
      </c>
      <c r="H571" s="130">
        <v>70.512140339046923</v>
      </c>
      <c r="I571" s="130">
        <v>75.459529403752498</v>
      </c>
      <c r="J571" s="130">
        <v>67.942379626568965</v>
      </c>
      <c r="K571" s="130">
        <v>68.470444984395655</v>
      </c>
      <c r="L571" s="130">
        <v>75.719488417306096</v>
      </c>
    </row>
    <row r="572" spans="7:12">
      <c r="G572" s="128">
        <v>40232</v>
      </c>
      <c r="H572" s="130">
        <v>69.466315951270047</v>
      </c>
      <c r="I572" s="130">
        <v>74.546259406817185</v>
      </c>
      <c r="J572" s="130">
        <v>67.626396512100385</v>
      </c>
      <c r="K572" s="130">
        <v>67.667739865402226</v>
      </c>
      <c r="L572" s="130">
        <v>75.471451242232789</v>
      </c>
    </row>
    <row r="573" spans="7:12">
      <c r="G573" s="128">
        <v>40233</v>
      </c>
      <c r="H573" s="130">
        <v>69.608122647917767</v>
      </c>
      <c r="I573" s="130">
        <v>75.270882282834478</v>
      </c>
      <c r="J573" s="130">
        <v>66.625140941403643</v>
      </c>
      <c r="K573" s="130">
        <v>67.798553101398085</v>
      </c>
      <c r="L573" s="130">
        <v>74.910999605869733</v>
      </c>
    </row>
    <row r="574" spans="7:12">
      <c r="G574" s="128">
        <v>40234</v>
      </c>
      <c r="H574" s="130">
        <v>68.577049131557928</v>
      </c>
      <c r="I574" s="130">
        <v>75.114243879184116</v>
      </c>
      <c r="J574" s="130">
        <v>65.992325471100315</v>
      </c>
      <c r="K574" s="130">
        <v>66.720235189583207</v>
      </c>
      <c r="L574" s="130">
        <v>74.084289293222483</v>
      </c>
    </row>
    <row r="575" spans="7:12">
      <c r="G575" s="128">
        <v>40235</v>
      </c>
      <c r="H575" s="130">
        <v>69.396776128875501</v>
      </c>
      <c r="I575" s="130">
        <v>75.2198045425137</v>
      </c>
      <c r="J575" s="130">
        <v>66.149565776356852</v>
      </c>
      <c r="K575" s="130">
        <v>67.409952775599081</v>
      </c>
      <c r="L575" s="130">
        <v>75.127891659930597</v>
      </c>
    </row>
    <row r="576" spans="7:12">
      <c r="G576" s="128">
        <v>40238</v>
      </c>
      <c r="H576" s="130">
        <v>70.822900294025771</v>
      </c>
      <c r="I576" s="130">
        <v>75.98392753771239</v>
      </c>
      <c r="J576" s="130">
        <v>66.450262546234654</v>
      </c>
      <c r="K576" s="130">
        <v>68.200042781687245</v>
      </c>
      <c r="L576" s="130">
        <v>76.088413613628731</v>
      </c>
    </row>
    <row r="577" spans="7:12">
      <c r="G577" s="128">
        <v>40239</v>
      </c>
      <c r="H577" s="130">
        <v>71.604448565322812</v>
      </c>
      <c r="I577" s="130">
        <v>76.160997037491057</v>
      </c>
      <c r="J577" s="130">
        <v>66.775456663213077</v>
      </c>
      <c r="K577" s="130">
        <v>68.738927496009794</v>
      </c>
      <c r="L577" s="130">
        <v>77.03296165216841</v>
      </c>
    </row>
    <row r="578" spans="7:12">
      <c r="G578" s="128">
        <v>40240</v>
      </c>
      <c r="H578" s="130">
        <v>72.116638487130786</v>
      </c>
      <c r="I578" s="130">
        <v>76.193686791296344</v>
      </c>
      <c r="J578" s="130">
        <v>66.979927853679627</v>
      </c>
      <c r="K578" s="130">
        <v>69.273424344973975</v>
      </c>
      <c r="L578" s="130">
        <v>77.576556393138119</v>
      </c>
    </row>
    <row r="579" spans="7:12">
      <c r="G579" s="128">
        <v>40241</v>
      </c>
      <c r="H579" s="130">
        <v>71.836991714720625</v>
      </c>
      <c r="I579" s="130">
        <v>76.478360064017423</v>
      </c>
      <c r="J579" s="130">
        <v>66.278193180199864</v>
      </c>
      <c r="K579" s="130">
        <v>69.384492186857244</v>
      </c>
      <c r="L579" s="130">
        <v>77.16773654438461</v>
      </c>
    </row>
    <row r="580" spans="7:12">
      <c r="G580" s="128">
        <v>40242</v>
      </c>
      <c r="H580" s="130">
        <v>72.853934144176748</v>
      </c>
      <c r="I580" s="130">
        <v>77.54963053767834</v>
      </c>
      <c r="J580" s="130">
        <v>67.73653658466479</v>
      </c>
      <c r="K580" s="130">
        <v>70.504769061161369</v>
      </c>
      <c r="L580" s="130">
        <v>78.257976321680943</v>
      </c>
    </row>
    <row r="581" spans="7:12">
      <c r="G581" s="128">
        <v>40245</v>
      </c>
      <c r="H581" s="130">
        <v>72.835960393290449</v>
      </c>
      <c r="I581" s="130">
        <v>77.536009806926131</v>
      </c>
      <c r="J581" s="130">
        <v>69.15385509851852</v>
      </c>
      <c r="K581" s="130">
        <v>70.443887429314231</v>
      </c>
      <c r="L581" s="130">
        <v>79.153559092649516</v>
      </c>
    </row>
    <row r="582" spans="7:12">
      <c r="G582" s="128">
        <v>40246</v>
      </c>
      <c r="H582" s="130">
        <v>72.959669382149215</v>
      </c>
      <c r="I582" s="130">
        <v>77.668811931760146</v>
      </c>
      <c r="J582" s="130">
        <v>69.034504023444285</v>
      </c>
      <c r="K582" s="130">
        <v>70.407139056938036</v>
      </c>
      <c r="L582" s="130">
        <v>79.159418870571969</v>
      </c>
    </row>
    <row r="583" spans="7:12">
      <c r="G583" s="128">
        <v>40247</v>
      </c>
      <c r="H583" s="130">
        <v>73.589742318390734</v>
      </c>
      <c r="I583" s="130">
        <v>78.020226785167026</v>
      </c>
      <c r="J583" s="130">
        <v>69.010137328861532</v>
      </c>
      <c r="K583" s="130">
        <v>70.819324159038189</v>
      </c>
      <c r="L583" s="130">
        <v>79.744593953511895</v>
      </c>
    </row>
    <row r="584" spans="7:12">
      <c r="G584" s="128">
        <v>40248</v>
      </c>
      <c r="H584" s="130">
        <v>73.489461184135493</v>
      </c>
      <c r="I584" s="130">
        <v>78.335546702080563</v>
      </c>
      <c r="J584" s="130">
        <v>69.670128522881839</v>
      </c>
      <c r="K584" s="130">
        <v>70.645180752628605</v>
      </c>
      <c r="L584" s="130">
        <v>79.454735623677038</v>
      </c>
    </row>
    <row r="585" spans="7:12">
      <c r="G585" s="128">
        <v>40249</v>
      </c>
      <c r="H585" s="130">
        <v>73.6937421597259</v>
      </c>
      <c r="I585" s="130">
        <v>78.318520788640299</v>
      </c>
      <c r="J585" s="130">
        <v>70.233959463749812</v>
      </c>
      <c r="K585" s="130">
        <v>70.862928571036804</v>
      </c>
      <c r="L585" s="130">
        <v>79.683427504513233</v>
      </c>
    </row>
    <row r="586" spans="7:12">
      <c r="G586" s="128">
        <v>40252</v>
      </c>
      <c r="H586" s="130">
        <v>73.178701229156644</v>
      </c>
      <c r="I586" s="130">
        <v>78.353934688596041</v>
      </c>
      <c r="J586" s="130">
        <v>70.238662954393121</v>
      </c>
      <c r="K586" s="130">
        <v>70.384651246976489</v>
      </c>
      <c r="L586" s="130">
        <v>78.909214380376653</v>
      </c>
    </row>
    <row r="587" spans="7:12">
      <c r="G587" s="128">
        <v>40253</v>
      </c>
      <c r="H587" s="130">
        <v>74.014542623820546</v>
      </c>
      <c r="I587" s="130">
        <v>78.963462389757211</v>
      </c>
      <c r="J587" s="130">
        <v>70.040920368596886</v>
      </c>
      <c r="K587" s="130">
        <v>71.037071977446374</v>
      </c>
      <c r="L587" s="130">
        <v>79.587262929840804</v>
      </c>
    </row>
    <row r="588" spans="7:12">
      <c r="G588" s="128">
        <v>40254</v>
      </c>
      <c r="H588" s="130">
        <v>74.675108958117434</v>
      </c>
      <c r="I588" s="130">
        <v>79.423162052644116</v>
      </c>
      <c r="J588" s="130">
        <v>70.859262414275619</v>
      </c>
      <c r="K588" s="130">
        <v>71.670295796973477</v>
      </c>
      <c r="L588" s="130">
        <v>80.733772629378691</v>
      </c>
    </row>
    <row r="589" spans="7:12">
      <c r="G589" s="128">
        <v>40255</v>
      </c>
      <c r="H589" s="130">
        <v>74.526732545628533</v>
      </c>
      <c r="I589" s="130">
        <v>79.397282664214913</v>
      </c>
      <c r="J589" s="130">
        <v>70.1867285785398</v>
      </c>
      <c r="K589" s="130">
        <v>71.632450458257694</v>
      </c>
      <c r="L589" s="130">
        <v>80.391898736615829</v>
      </c>
    </row>
    <row r="590" spans="7:12">
      <c r="G590" s="128">
        <v>40256</v>
      </c>
      <c r="H590" s="130">
        <v>74.156349320468266</v>
      </c>
      <c r="I590" s="130">
        <v>78.993427997412056</v>
      </c>
      <c r="J590" s="130">
        <v>70.713846161886309</v>
      </c>
      <c r="K590" s="130">
        <v>71.358208873360724</v>
      </c>
      <c r="L590" s="130">
        <v>80.105572327720537</v>
      </c>
    </row>
    <row r="591" spans="7:12">
      <c r="G591" s="128">
        <v>40259</v>
      </c>
      <c r="H591" s="130">
        <v>74.219195470118947</v>
      </c>
      <c r="I591" s="130">
        <v>79.395920591139699</v>
      </c>
      <c r="J591" s="130">
        <v>70.713846161886309</v>
      </c>
      <c r="K591" s="130">
        <v>71.337092271323655</v>
      </c>
      <c r="L591" s="130">
        <v>79.46228109113882</v>
      </c>
    </row>
    <row r="592" spans="7:12">
      <c r="G592" s="128">
        <v>40260</v>
      </c>
      <c r="H592" s="130">
        <v>74.588215169349922</v>
      </c>
      <c r="I592" s="130">
        <v>79.965267136581872</v>
      </c>
      <c r="J592" s="130">
        <v>70.383491270452012</v>
      </c>
      <c r="K592" s="130">
        <v>71.809884763686028</v>
      </c>
      <c r="L592" s="130">
        <v>79.798616289701002</v>
      </c>
    </row>
    <row r="593" spans="7:12">
      <c r="G593" s="128">
        <v>40261</v>
      </c>
      <c r="H593" s="130">
        <v>74.857573518838961</v>
      </c>
      <c r="I593" s="130">
        <v>79.525998569823258</v>
      </c>
      <c r="J593" s="130">
        <v>70.650545016978299</v>
      </c>
      <c r="K593" s="130">
        <v>71.902304177796296</v>
      </c>
      <c r="L593" s="130">
        <v>79.628923542741475</v>
      </c>
    </row>
    <row r="594" spans="7:12">
      <c r="G594" s="128">
        <v>40262</v>
      </c>
      <c r="H594" s="130">
        <v>76.022148619368011</v>
      </c>
      <c r="I594" s="130">
        <v>79.390472298838816</v>
      </c>
      <c r="J594" s="130">
        <v>70.740825906826473</v>
      </c>
      <c r="K594" s="130">
        <v>72.615332298528429</v>
      </c>
      <c r="L594" s="130">
        <v>79.464368135330361</v>
      </c>
    </row>
    <row r="595" spans="7:12">
      <c r="G595" s="128">
        <v>40263</v>
      </c>
      <c r="H595" s="130">
        <v>75.862244214931351</v>
      </c>
      <c r="I595" s="130">
        <v>79.449041441073291</v>
      </c>
      <c r="J595" s="130">
        <v>71.835171396505572</v>
      </c>
      <c r="K595" s="130">
        <v>72.288710570916137</v>
      </c>
      <c r="L595" s="130">
        <v>79.715295063899674</v>
      </c>
    </row>
    <row r="596" spans="7:12">
      <c r="G596" s="128">
        <v>40266</v>
      </c>
      <c r="H596" s="130">
        <v>76.318405616735177</v>
      </c>
      <c r="I596" s="130">
        <v>79.900568665508899</v>
      </c>
      <c r="J596" s="130">
        <v>71.770498400159909</v>
      </c>
      <c r="K596" s="130">
        <v>72.37070880480033</v>
      </c>
      <c r="L596" s="130">
        <v>80.565203675445375</v>
      </c>
    </row>
    <row r="597" spans="7:12">
      <c r="G597" s="128">
        <v>40267</v>
      </c>
      <c r="H597" s="130">
        <v>76.139907676898886</v>
      </c>
      <c r="I597" s="130">
        <v>79.903973848196955</v>
      </c>
      <c r="J597" s="130">
        <v>72.493464107793542</v>
      </c>
      <c r="K597" s="130">
        <v>72.36385276517791</v>
      </c>
      <c r="L597" s="130">
        <v>81.019938496413104</v>
      </c>
    </row>
    <row r="598" spans="7:12">
      <c r="G598" s="128">
        <v>40268</v>
      </c>
      <c r="H598" s="130">
        <v>76.277499838856016</v>
      </c>
      <c r="I598" s="130">
        <v>79.642455817754623</v>
      </c>
      <c r="J598" s="130">
        <v>72.446429201360345</v>
      </c>
      <c r="K598" s="130">
        <v>72.282128772878622</v>
      </c>
      <c r="L598" s="130">
        <v>81.100450239648865</v>
      </c>
    </row>
    <row r="599" spans="7:12">
      <c r="G599" s="128">
        <v>40269</v>
      </c>
      <c r="H599" s="130">
        <v>77.294070397604159</v>
      </c>
      <c r="I599" s="130">
        <v>80.232914495862701</v>
      </c>
      <c r="J599" s="130">
        <v>73.455458596870344</v>
      </c>
      <c r="K599" s="130">
        <v>73.392532950126437</v>
      </c>
      <c r="L599" s="130">
        <v>82.460239801377625</v>
      </c>
    </row>
    <row r="600" spans="7:12">
      <c r="G600" s="128">
        <v>40270</v>
      </c>
      <c r="H600" s="130">
        <v>77.294070397604159</v>
      </c>
      <c r="I600" s="130">
        <v>80.232914495862701</v>
      </c>
      <c r="J600" s="130">
        <v>73.727803770370357</v>
      </c>
      <c r="K600" s="130">
        <v>73.392532950126437</v>
      </c>
      <c r="L600" s="130">
        <v>82.561702257459373</v>
      </c>
    </row>
    <row r="601" spans="7:12">
      <c r="G601" s="128">
        <v>40273</v>
      </c>
      <c r="H601" s="130">
        <v>77.294070397604159</v>
      </c>
      <c r="I601" s="130">
        <v>80.869002621990674</v>
      </c>
      <c r="J601" s="130">
        <v>74.075404794163489</v>
      </c>
      <c r="K601" s="130">
        <v>73.392532950126437</v>
      </c>
      <c r="L601" s="130">
        <v>83.210211104519971</v>
      </c>
    </row>
    <row r="602" spans="7:12">
      <c r="G602" s="128">
        <v>40274</v>
      </c>
      <c r="H602" s="130">
        <v>77.500458640539847</v>
      </c>
      <c r="I602" s="130">
        <v>81.005209929512716</v>
      </c>
      <c r="J602" s="130">
        <v>73.703175770751855</v>
      </c>
      <c r="K602" s="130">
        <v>73.871084515771628</v>
      </c>
      <c r="L602" s="130">
        <v>83.4228487992673</v>
      </c>
    </row>
    <row r="603" spans="7:12">
      <c r="G603" s="128">
        <v>40275</v>
      </c>
      <c r="H603" s="130">
        <v>77.131067070600892</v>
      </c>
      <c r="I603" s="130">
        <v>80.529165389723161</v>
      </c>
      <c r="J603" s="130">
        <v>73.771833668892555</v>
      </c>
      <c r="K603" s="130">
        <v>73.663209394419738</v>
      </c>
      <c r="L603" s="130">
        <v>83.721617202381481</v>
      </c>
    </row>
    <row r="604" spans="7:12">
      <c r="G604" s="128">
        <v>40276</v>
      </c>
      <c r="H604" s="130">
        <v>76.504093056925953</v>
      </c>
      <c r="I604" s="130">
        <v>80.800898968229646</v>
      </c>
      <c r="J604" s="130">
        <v>72.957672503785659</v>
      </c>
      <c r="K604" s="130">
        <v>73.024226501609789</v>
      </c>
      <c r="L604" s="130">
        <v>83.185648199803978</v>
      </c>
    </row>
    <row r="605" spans="7:12">
      <c r="G605" s="128">
        <v>40277</v>
      </c>
      <c r="H605" s="130">
        <v>77.469345457971158</v>
      </c>
      <c r="I605" s="130">
        <v>81.34096094255456</v>
      </c>
      <c r="J605" s="130">
        <v>73.193761603576746</v>
      </c>
      <c r="K605" s="130">
        <v>73.97282814376841</v>
      </c>
      <c r="L605" s="130">
        <v>83.802610571199921</v>
      </c>
    </row>
    <row r="606" spans="7:12">
      <c r="G606" s="128">
        <v>40280</v>
      </c>
      <c r="H606" s="130">
        <v>77.481617191334919</v>
      </c>
      <c r="I606" s="130">
        <v>81.484659651990327</v>
      </c>
      <c r="J606" s="130">
        <v>73.504453291071599</v>
      </c>
      <c r="K606" s="130">
        <v>73.870810274186752</v>
      </c>
      <c r="L606" s="130">
        <v>83.592300733435493</v>
      </c>
    </row>
    <row r="607" spans="7:12">
      <c r="G607" s="128">
        <v>40281</v>
      </c>
      <c r="H607" s="130">
        <v>77.235438782644039</v>
      </c>
      <c r="I607" s="130">
        <v>81.540504648074361</v>
      </c>
      <c r="J607" s="130">
        <v>72.912140101307955</v>
      </c>
      <c r="K607" s="130">
        <v>73.686794170720873</v>
      </c>
      <c r="L607" s="130">
        <v>82.984569519040676</v>
      </c>
    </row>
    <row r="608" spans="7:12">
      <c r="G608" s="128">
        <v>40282</v>
      </c>
      <c r="H608" s="130">
        <v>77.825101768617088</v>
      </c>
      <c r="I608" s="130">
        <v>82.449688425784046</v>
      </c>
      <c r="J608" s="130">
        <v>73.197419874077099</v>
      </c>
      <c r="K608" s="130">
        <v>74.166716944290556</v>
      </c>
      <c r="L608" s="130">
        <v>83.999033537997448</v>
      </c>
    </row>
    <row r="609" spans="7:12">
      <c r="G609" s="128">
        <v>40283</v>
      </c>
      <c r="H609" s="130">
        <v>77.986865526593704</v>
      </c>
      <c r="I609" s="130">
        <v>82.519154152620288</v>
      </c>
      <c r="J609" s="130">
        <v>73.647452471880314</v>
      </c>
      <c r="K609" s="130">
        <v>74.633476121785208</v>
      </c>
      <c r="L609" s="130">
        <v>84.084843162642557</v>
      </c>
    </row>
    <row r="610" spans="7:12">
      <c r="G610" s="128">
        <v>40284</v>
      </c>
      <c r="H610" s="130">
        <v>76.616521967642299</v>
      </c>
      <c r="I610" s="130">
        <v>81.188408758129867</v>
      </c>
      <c r="J610" s="130">
        <v>72.5263885422968</v>
      </c>
      <c r="K610" s="130">
        <v>73.473708459255931</v>
      </c>
      <c r="L610" s="130">
        <v>82.846262705884911</v>
      </c>
    </row>
    <row r="611" spans="7:12">
      <c r="G611" s="128">
        <v>40287</v>
      </c>
      <c r="H611" s="130">
        <v>76.387697525324398</v>
      </c>
      <c r="I611" s="130">
        <v>81.555487451901783</v>
      </c>
      <c r="J611" s="130">
        <v>71.262913368234976</v>
      </c>
      <c r="K611" s="130">
        <v>72.982816022290365</v>
      </c>
      <c r="L611" s="130">
        <v>81.177189249153756</v>
      </c>
    </row>
    <row r="612" spans="7:12">
      <c r="G612" s="128">
        <v>40288</v>
      </c>
      <c r="H612" s="130">
        <v>77.649454837542081</v>
      </c>
      <c r="I612" s="130">
        <v>82.212687710695675</v>
      </c>
      <c r="J612" s="130">
        <v>71.210064424756553</v>
      </c>
      <c r="K612" s="130">
        <v>73.980506908145529</v>
      </c>
      <c r="L612" s="130">
        <v>82.10616472718722</v>
      </c>
    </row>
    <row r="613" spans="7:12">
      <c r="G613" s="128">
        <v>40289</v>
      </c>
      <c r="H613" s="130">
        <v>77.229860722024156</v>
      </c>
      <c r="I613" s="130">
        <v>82.128920216569611</v>
      </c>
      <c r="J613" s="130">
        <v>72.447147790208646</v>
      </c>
      <c r="K613" s="130">
        <v>73.558997592158889</v>
      </c>
      <c r="L613" s="130">
        <v>82.429496035017408</v>
      </c>
    </row>
    <row r="614" spans="7:12">
      <c r="G614" s="128">
        <v>40290</v>
      </c>
      <c r="H614" s="130">
        <v>76.46554246019744</v>
      </c>
      <c r="I614" s="130">
        <v>82.314843191337218</v>
      </c>
      <c r="J614" s="130">
        <v>71.526308844260882</v>
      </c>
      <c r="K614" s="130">
        <v>72.760954580108717</v>
      </c>
      <c r="L614" s="130">
        <v>81.930451660444334</v>
      </c>
    </row>
    <row r="615" spans="7:12">
      <c r="G615" s="128">
        <v>40291</v>
      </c>
      <c r="H615" s="130">
        <v>77.591195093289954</v>
      </c>
      <c r="I615" s="130">
        <v>82.901215650219626</v>
      </c>
      <c r="J615" s="130">
        <v>71.300084009568991</v>
      </c>
      <c r="K615" s="130">
        <v>73.336313425222556</v>
      </c>
      <c r="L615" s="130">
        <v>82.203132011164087</v>
      </c>
    </row>
    <row r="616" spans="7:12">
      <c r="G616" s="128">
        <v>40294</v>
      </c>
      <c r="H616" s="130">
        <v>78.490750335923209</v>
      </c>
      <c r="I616" s="130">
        <v>82.545033541049463</v>
      </c>
      <c r="J616" s="130">
        <v>72.941928875382317</v>
      </c>
      <c r="K616" s="130">
        <v>74.07374904701048</v>
      </c>
      <c r="L616" s="130">
        <v>83.097751530967329</v>
      </c>
    </row>
    <row r="617" spans="7:12">
      <c r="G617" s="128">
        <v>40295</v>
      </c>
      <c r="H617" s="130">
        <v>76.351378152843822</v>
      </c>
      <c r="I617" s="130">
        <v>80.614975993462039</v>
      </c>
      <c r="J617" s="130">
        <v>73.248113051010648</v>
      </c>
      <c r="K617" s="130">
        <v>71.755036446706626</v>
      </c>
      <c r="L617" s="130">
        <v>81.895292992909674</v>
      </c>
    </row>
    <row r="618" spans="7:12">
      <c r="G618" s="128">
        <v>40296</v>
      </c>
      <c r="H618" s="130">
        <v>75.41959411551791</v>
      </c>
      <c r="I618" s="130">
        <v>81.135968944733889</v>
      </c>
      <c r="J618" s="130">
        <v>71.367566035048853</v>
      </c>
      <c r="K618" s="130">
        <v>70.819598400623079</v>
      </c>
      <c r="L618" s="130">
        <v>80.694038518808696</v>
      </c>
    </row>
    <row r="619" spans="7:12">
      <c r="G619" s="128">
        <v>40297</v>
      </c>
      <c r="H619" s="130">
        <v>76.170401074954256</v>
      </c>
      <c r="I619" s="130">
        <v>82.186127285728872</v>
      </c>
      <c r="J619" s="130">
        <v>71.367566035048853</v>
      </c>
      <c r="K619" s="130">
        <v>71.780815155686952</v>
      </c>
      <c r="L619" s="130">
        <v>81.401225416024175</v>
      </c>
    </row>
    <row r="620" spans="7:12">
      <c r="G620" s="128">
        <v>40298</v>
      </c>
      <c r="H620" s="130">
        <v>76.056236767600637</v>
      </c>
      <c r="I620" s="130">
        <v>80.817924881669896</v>
      </c>
      <c r="J620" s="130">
        <v>72.233857554785857</v>
      </c>
      <c r="K620" s="130">
        <v>71.279227296910392</v>
      </c>
      <c r="L620" s="130">
        <v>81.878997994029461</v>
      </c>
    </row>
    <row r="621" spans="7:12">
      <c r="G621" s="128">
        <v>40301</v>
      </c>
      <c r="H621" s="130">
        <v>76.443230217717897</v>
      </c>
      <c r="I621" s="130">
        <v>81.878298770729046</v>
      </c>
      <c r="J621" s="130">
        <v>72.233857554785857</v>
      </c>
      <c r="K621" s="130">
        <v>71.445691938942858</v>
      </c>
      <c r="L621" s="130">
        <v>80.938302960151105</v>
      </c>
    </row>
    <row r="622" spans="7:12">
      <c r="G622" s="128">
        <v>40302</v>
      </c>
      <c r="H622" s="130">
        <v>74.459176033676599</v>
      </c>
      <c r="I622" s="130">
        <v>79.926448053938088</v>
      </c>
      <c r="J622" s="130">
        <v>72.233857554785857</v>
      </c>
      <c r="K622" s="130">
        <v>69.372974040291567</v>
      </c>
      <c r="L622" s="130">
        <v>79.519755077337038</v>
      </c>
    </row>
    <row r="623" spans="7:12">
      <c r="G623" s="128">
        <v>40303</v>
      </c>
      <c r="H623" s="130">
        <v>73.859100667879787</v>
      </c>
      <c r="I623" s="130">
        <v>79.402049919978197</v>
      </c>
      <c r="J623" s="130">
        <v>72.233857554785857</v>
      </c>
      <c r="K623" s="130">
        <v>68.712326062274769</v>
      </c>
      <c r="L623" s="130">
        <v>77.882388638131431</v>
      </c>
    </row>
    <row r="624" spans="7:12">
      <c r="G624" s="128">
        <v>40304</v>
      </c>
      <c r="H624" s="130">
        <v>73.236960973408756</v>
      </c>
      <c r="I624" s="130">
        <v>76.831136990499544</v>
      </c>
      <c r="J624" s="130">
        <v>69.870941442848007</v>
      </c>
      <c r="K624" s="130">
        <v>67.710521552646156</v>
      </c>
      <c r="L624" s="130">
        <v>76.139787009113164</v>
      </c>
    </row>
    <row r="625" spans="7:12">
      <c r="G625" s="128">
        <v>40305</v>
      </c>
      <c r="H625" s="130">
        <v>70.842485484646687</v>
      </c>
      <c r="I625" s="130">
        <v>75.654986890046644</v>
      </c>
      <c r="J625" s="130">
        <v>67.7079890095102</v>
      </c>
      <c r="K625" s="130">
        <v>65.043796381108038</v>
      </c>
      <c r="L625" s="130">
        <v>74.414122546418682</v>
      </c>
    </row>
    <row r="626" spans="7:12">
      <c r="G626" s="128">
        <v>40308</v>
      </c>
      <c r="H626" s="130">
        <v>74.59614841112041</v>
      </c>
      <c r="I626" s="130">
        <v>78.981850376272675</v>
      </c>
      <c r="J626" s="130">
        <v>68.79312349667947</v>
      </c>
      <c r="K626" s="130">
        <v>69.694385177790835</v>
      </c>
      <c r="L626" s="130">
        <v>77.640371782841456</v>
      </c>
    </row>
    <row r="627" spans="7:12">
      <c r="G627" s="128">
        <v>40309</v>
      </c>
      <c r="H627" s="130">
        <v>74.841583078395303</v>
      </c>
      <c r="I627" s="130">
        <v>78.713521980454232</v>
      </c>
      <c r="J627" s="130">
        <v>68.011821439816885</v>
      </c>
      <c r="K627" s="130">
        <v>69.364746792744654</v>
      </c>
      <c r="L627" s="130">
        <v>76.965935425247295</v>
      </c>
    </row>
    <row r="628" spans="7:12">
      <c r="G628" s="128">
        <v>40310</v>
      </c>
      <c r="H628" s="130">
        <v>76.648626805432272</v>
      </c>
      <c r="I628" s="130">
        <v>79.795008002179316</v>
      </c>
      <c r="J628" s="130">
        <v>67.90030951581484</v>
      </c>
      <c r="K628" s="130">
        <v>70.370390684561855</v>
      </c>
      <c r="L628" s="130">
        <v>77.702581753935888</v>
      </c>
    </row>
    <row r="629" spans="7:12">
      <c r="G629" s="128">
        <v>40311</v>
      </c>
      <c r="H629" s="130">
        <v>77.497483674875909</v>
      </c>
      <c r="I629" s="130">
        <v>78.825893009159941</v>
      </c>
      <c r="J629" s="130">
        <v>69.380079933210439</v>
      </c>
      <c r="K629" s="130">
        <v>70.546453782065697</v>
      </c>
      <c r="L629" s="130">
        <v>78.309349717165375</v>
      </c>
    </row>
    <row r="630" spans="7:12">
      <c r="G630" s="128">
        <v>40312</v>
      </c>
      <c r="H630" s="130">
        <v>75.077101193457054</v>
      </c>
      <c r="I630" s="130">
        <v>77.343957503320055</v>
      </c>
      <c r="J630" s="130">
        <v>68.34766373700171</v>
      </c>
      <c r="K630" s="130">
        <v>68.13916114984012</v>
      </c>
      <c r="L630" s="130">
        <v>77.045243104526406</v>
      </c>
    </row>
    <row r="631" spans="7:12">
      <c r="G631" s="128">
        <v>40315</v>
      </c>
      <c r="H631" s="130">
        <v>75.203661191077089</v>
      </c>
      <c r="I631" s="130">
        <v>77.429768107058933</v>
      </c>
      <c r="J631" s="130">
        <v>66.866390815650604</v>
      </c>
      <c r="K631" s="130">
        <v>68.037691763428242</v>
      </c>
      <c r="L631" s="130">
        <v>75.433804175854348</v>
      </c>
    </row>
    <row r="632" spans="7:12">
      <c r="G632" s="128">
        <v>40316</v>
      </c>
      <c r="H632" s="130">
        <v>76.307001581690074</v>
      </c>
      <c r="I632" s="130">
        <v>76.330575135356</v>
      </c>
      <c r="J632" s="130">
        <v>66.911335281797875</v>
      </c>
      <c r="K632" s="130">
        <v>68.917733009362607</v>
      </c>
      <c r="L632" s="130">
        <v>75.436613658419901</v>
      </c>
    </row>
    <row r="633" spans="7:12">
      <c r="G633" s="128">
        <v>40317</v>
      </c>
      <c r="H633" s="130">
        <v>74.233698427730644</v>
      </c>
      <c r="I633" s="130">
        <v>75.938979126230109</v>
      </c>
      <c r="J633" s="130">
        <v>66.546814756940591</v>
      </c>
      <c r="K633" s="130">
        <v>66.834319688900351</v>
      </c>
      <c r="L633" s="130">
        <v>73.090695716181258</v>
      </c>
    </row>
    <row r="634" spans="7:12">
      <c r="G634" s="128">
        <v>40318</v>
      </c>
      <c r="H634" s="130">
        <v>72.736423000451197</v>
      </c>
      <c r="I634" s="130">
        <v>72.979194333775993</v>
      </c>
      <c r="J634" s="130">
        <v>65.52426282583103</v>
      </c>
      <c r="K634" s="130">
        <v>65.344913641324922</v>
      </c>
      <c r="L634" s="130">
        <v>70.832674442779279</v>
      </c>
    </row>
    <row r="635" spans="7:12">
      <c r="G635" s="128">
        <v>40319</v>
      </c>
      <c r="H635" s="130">
        <v>72.257577485459848</v>
      </c>
      <c r="I635" s="130">
        <v>74.075663159328499</v>
      </c>
      <c r="J635" s="130">
        <v>63.91873935998558</v>
      </c>
      <c r="K635" s="130">
        <v>65.026244919674639</v>
      </c>
      <c r="L635" s="130">
        <v>71.172782375072359</v>
      </c>
    </row>
    <row r="636" spans="7:12">
      <c r="G636" s="128">
        <v>40322</v>
      </c>
      <c r="H636" s="130">
        <v>71.965411065880616</v>
      </c>
      <c r="I636" s="130">
        <v>73.119487860523719</v>
      </c>
      <c r="J636" s="130">
        <v>63.74797651912948</v>
      </c>
      <c r="K636" s="130">
        <v>65.275256278761091</v>
      </c>
      <c r="L636" s="130">
        <v>71.561454220284304</v>
      </c>
    </row>
    <row r="637" spans="7:12">
      <c r="G637" s="128">
        <v>40323</v>
      </c>
      <c r="H637" s="130">
        <v>70.284059638144996</v>
      </c>
      <c r="I637" s="130">
        <v>73.145367248952894</v>
      </c>
      <c r="J637" s="130">
        <v>61.797922363660831</v>
      </c>
      <c r="K637" s="130">
        <v>63.655036995189803</v>
      </c>
      <c r="L637" s="130">
        <v>68.673627226615281</v>
      </c>
    </row>
    <row r="638" spans="7:12">
      <c r="G638" s="128">
        <v>40324</v>
      </c>
      <c r="H638" s="130">
        <v>71.374632467783599</v>
      </c>
      <c r="I638" s="130">
        <v>72.73129703408587</v>
      </c>
      <c r="J638" s="130">
        <v>62.207975290995819</v>
      </c>
      <c r="K638" s="130">
        <v>65.197920151820142</v>
      </c>
      <c r="L638" s="130">
        <v>70.893760620847488</v>
      </c>
    </row>
    <row r="639" spans="7:12">
      <c r="G639" s="128">
        <v>40325</v>
      </c>
      <c r="H639" s="130">
        <v>73.594948508302622</v>
      </c>
      <c r="I639" s="130">
        <v>75.122416317635427</v>
      </c>
      <c r="J639" s="130">
        <v>62.972684478088915</v>
      </c>
      <c r="K639" s="130">
        <v>67.130774842173963</v>
      </c>
      <c r="L639" s="130">
        <v>72.579530431111095</v>
      </c>
    </row>
    <row r="640" spans="7:12">
      <c r="G640" s="128">
        <v>40326</v>
      </c>
      <c r="H640" s="130">
        <v>73.70700554831096</v>
      </c>
      <c r="I640" s="130">
        <v>74.192801443797464</v>
      </c>
      <c r="J640" s="130">
        <v>63.77789594572171</v>
      </c>
      <c r="K640" s="130">
        <v>66.917963372293926</v>
      </c>
      <c r="L640" s="130">
        <v>73.612215951278756</v>
      </c>
    </row>
    <row r="641" spans="7:12">
      <c r="G641" s="128">
        <v>40329</v>
      </c>
      <c r="H641" s="130">
        <v>73.931987326646265</v>
      </c>
      <c r="I641" s="130">
        <v>74.192801443797464</v>
      </c>
      <c r="J641" s="130">
        <v>63.815262565832541</v>
      </c>
      <c r="K641" s="130">
        <v>67.182332260134586</v>
      </c>
      <c r="L641" s="130">
        <v>74.36331104744734</v>
      </c>
    </row>
    <row r="642" spans="7:12">
      <c r="G642" s="128">
        <v>40330</v>
      </c>
      <c r="H642" s="130">
        <v>74.141970319759224</v>
      </c>
      <c r="I642" s="130">
        <v>72.919263118466304</v>
      </c>
      <c r="J642" s="130">
        <v>63.443752131269193</v>
      </c>
      <c r="K642" s="130">
        <v>67.282978921791795</v>
      </c>
      <c r="L642" s="130">
        <v>72.816329675922177</v>
      </c>
    </row>
    <row r="643" spans="7:12">
      <c r="G643" s="128">
        <v>40331</v>
      </c>
      <c r="H643" s="130">
        <v>74.141102621440567</v>
      </c>
      <c r="I643" s="130">
        <v>74.803691218033848</v>
      </c>
      <c r="J643" s="130">
        <v>62.734374285494042</v>
      </c>
      <c r="K643" s="130">
        <v>67.298610692130907</v>
      </c>
      <c r="L643" s="130">
        <v>72.930474939014161</v>
      </c>
    </row>
    <row r="644" spans="7:12">
      <c r="G644" s="128">
        <v>40332</v>
      </c>
      <c r="H644" s="130">
        <v>75.051318157702923</v>
      </c>
      <c r="I644" s="130">
        <v>75.106752477270391</v>
      </c>
      <c r="J644" s="130">
        <v>64.765694307077837</v>
      </c>
      <c r="K644" s="130">
        <v>68.260650171949479</v>
      </c>
      <c r="L644" s="130">
        <v>74.224040983126244</v>
      </c>
    </row>
    <row r="645" spans="7:12">
      <c r="G645" s="128">
        <v>40333</v>
      </c>
      <c r="H645" s="130">
        <v>73.616517009366177</v>
      </c>
      <c r="I645" s="130">
        <v>72.52221881703953</v>
      </c>
      <c r="J645" s="130">
        <v>64.680770170462338</v>
      </c>
      <c r="K645" s="130">
        <v>67.058923546930956</v>
      </c>
      <c r="L645" s="130">
        <v>73.326371167966116</v>
      </c>
    </row>
    <row r="646" spans="7:12">
      <c r="G646" s="128">
        <v>40336</v>
      </c>
      <c r="H646" s="130">
        <v>73.19593123862694</v>
      </c>
      <c r="I646" s="130">
        <v>71.540845166343175</v>
      </c>
      <c r="J646" s="130">
        <v>62.195824606833916</v>
      </c>
      <c r="K646" s="130">
        <v>66.561723553512763</v>
      </c>
      <c r="L646" s="130">
        <v>71.413434624544763</v>
      </c>
    </row>
    <row r="647" spans="7:12">
      <c r="G647" s="128">
        <v>40337</v>
      </c>
      <c r="H647" s="130">
        <v>72.744728112929693</v>
      </c>
      <c r="I647" s="130">
        <v>72.32608029420777</v>
      </c>
      <c r="J647" s="130">
        <v>62.307793814648505</v>
      </c>
      <c r="K647" s="130">
        <v>65.833063662441518</v>
      </c>
      <c r="L647" s="130">
        <v>71.530710453924087</v>
      </c>
    </row>
    <row r="648" spans="7:12">
      <c r="G648" s="128">
        <v>40338</v>
      </c>
      <c r="H648" s="130">
        <v>74.185107321886321</v>
      </c>
      <c r="I648" s="130">
        <v>71.896346238975724</v>
      </c>
      <c r="J648" s="130">
        <v>61.662305050111776</v>
      </c>
      <c r="K648" s="130">
        <v>67.078120457873752</v>
      </c>
      <c r="L648" s="130">
        <v>71.859740997815834</v>
      </c>
    </row>
    <row r="649" spans="7:12">
      <c r="G649" s="128">
        <v>40339</v>
      </c>
      <c r="H649" s="130">
        <v>75.075613710625092</v>
      </c>
      <c r="I649" s="130">
        <v>74.017775053631624</v>
      </c>
      <c r="J649" s="130">
        <v>62.338562482606875</v>
      </c>
      <c r="K649" s="130">
        <v>68.137789941915642</v>
      </c>
      <c r="L649" s="130">
        <v>72.803807410772848</v>
      </c>
    </row>
    <row r="650" spans="7:12">
      <c r="G650" s="128">
        <v>40340</v>
      </c>
      <c r="H650" s="130">
        <v>74.967027463891341</v>
      </c>
      <c r="I650" s="130">
        <v>74.341948445534086</v>
      </c>
      <c r="J650" s="130">
        <v>63.400767452889959</v>
      </c>
      <c r="K650" s="130">
        <v>68.412854251567296</v>
      </c>
      <c r="L650" s="130">
        <v>73.622651172236544</v>
      </c>
    </row>
    <row r="651" spans="7:12">
      <c r="G651" s="128">
        <v>40343</v>
      </c>
      <c r="H651" s="130">
        <v>75.923602881750057</v>
      </c>
      <c r="I651" s="130">
        <v>74.207784247624886</v>
      </c>
      <c r="J651" s="130">
        <v>64.541363933895042</v>
      </c>
      <c r="K651" s="130">
        <v>69.253953192446289</v>
      </c>
      <c r="L651" s="130">
        <v>74.675725508737102</v>
      </c>
    </row>
    <row r="652" spans="7:12">
      <c r="G652" s="128">
        <v>40344</v>
      </c>
      <c r="H652" s="130">
        <v>76.544007179583801</v>
      </c>
      <c r="I652" s="130">
        <v>75.951237783907104</v>
      </c>
      <c r="J652" s="130">
        <v>64.593886246078782</v>
      </c>
      <c r="K652" s="130">
        <v>69.733601724431082</v>
      </c>
      <c r="L652" s="130">
        <v>75.268205246347478</v>
      </c>
    </row>
    <row r="653" spans="7:12">
      <c r="G653" s="128">
        <v>40345</v>
      </c>
      <c r="H653" s="130">
        <v>76.740602827209031</v>
      </c>
      <c r="I653" s="130">
        <v>75.909013518575279</v>
      </c>
      <c r="J653" s="130">
        <v>65.764924763747572</v>
      </c>
      <c r="K653" s="130">
        <v>69.786530350316198</v>
      </c>
      <c r="L653" s="130">
        <v>75.724384944063203</v>
      </c>
    </row>
    <row r="654" spans="7:12">
      <c r="G654" s="128">
        <v>40346</v>
      </c>
      <c r="H654" s="130">
        <v>77.145074200601925</v>
      </c>
      <c r="I654" s="130">
        <v>76.006401743453523</v>
      </c>
      <c r="J654" s="130">
        <v>65.322339359462958</v>
      </c>
      <c r="K654" s="130">
        <v>69.89842091695418</v>
      </c>
      <c r="L654" s="130">
        <v>76.032946400691628</v>
      </c>
    </row>
    <row r="655" spans="7:12">
      <c r="G655" s="128">
        <v>40347</v>
      </c>
      <c r="H655" s="130">
        <v>77.063758472454296</v>
      </c>
      <c r="I655" s="130">
        <v>76.106514114482238</v>
      </c>
      <c r="J655" s="130">
        <v>65.293726458049434</v>
      </c>
      <c r="K655" s="130">
        <v>70.067353733250698</v>
      </c>
      <c r="L655" s="130">
        <v>76.536807031091342</v>
      </c>
    </row>
    <row r="656" spans="7:12">
      <c r="G656" s="128">
        <v>40350</v>
      </c>
      <c r="H656" s="130">
        <v>78.005706975798645</v>
      </c>
      <c r="I656" s="130">
        <v>75.812987366772219</v>
      </c>
      <c r="J656" s="130">
        <v>66.881089223910976</v>
      </c>
      <c r="K656" s="130">
        <v>70.80259542235946</v>
      </c>
      <c r="L656" s="130">
        <v>78.552490365481574</v>
      </c>
    </row>
    <row r="657" spans="7:12">
      <c r="G657" s="128">
        <v>40351</v>
      </c>
      <c r="H657" s="130">
        <v>77.709078107723499</v>
      </c>
      <c r="I657" s="130">
        <v>74.594613000987493</v>
      </c>
      <c r="J657" s="130">
        <v>66.063727072116265</v>
      </c>
      <c r="K657" s="130">
        <v>70.458696474898673</v>
      </c>
      <c r="L657" s="130">
        <v>77.671115549201659</v>
      </c>
    </row>
    <row r="658" spans="7:12">
      <c r="G658" s="128">
        <v>40352</v>
      </c>
      <c r="H658" s="130">
        <v>76.90930817173485</v>
      </c>
      <c r="I658" s="130">
        <v>74.371914053188945</v>
      </c>
      <c r="J658" s="130">
        <v>64.827819579325023</v>
      </c>
      <c r="K658" s="130">
        <v>69.77857734435419</v>
      </c>
      <c r="L658" s="130">
        <v>77.076709309260622</v>
      </c>
    </row>
    <row r="659" spans="7:12">
      <c r="G659" s="128">
        <v>40353</v>
      </c>
      <c r="H659" s="130">
        <v>75.805595910413871</v>
      </c>
      <c r="I659" s="130">
        <v>73.122212006674161</v>
      </c>
      <c r="J659" s="130">
        <v>64.858130963470856</v>
      </c>
      <c r="K659" s="130">
        <v>68.500063075564526</v>
      </c>
      <c r="L659" s="130">
        <v>76.428361004060903</v>
      </c>
    </row>
    <row r="660" spans="7:12">
      <c r="G660" s="128">
        <v>40354</v>
      </c>
      <c r="H660" s="130">
        <v>75.249277331257474</v>
      </c>
      <c r="I660" s="130">
        <v>73.331290223720487</v>
      </c>
      <c r="J660" s="130">
        <v>63.611313985437469</v>
      </c>
      <c r="K660" s="130">
        <v>68.10296126063372</v>
      </c>
      <c r="L660" s="130">
        <v>76.061522851929837</v>
      </c>
    </row>
    <row r="661" spans="7:12">
      <c r="G661" s="128">
        <v>40357</v>
      </c>
      <c r="H661" s="130">
        <v>76.322992022133747</v>
      </c>
      <c r="I661" s="130">
        <v>73.18214322198385</v>
      </c>
      <c r="J661" s="130">
        <v>63.326883454034487</v>
      </c>
      <c r="K661" s="130">
        <v>68.934461746041322</v>
      </c>
      <c r="L661" s="130">
        <v>76.402353222596915</v>
      </c>
    </row>
    <row r="662" spans="7:12">
      <c r="G662" s="128">
        <v>40358</v>
      </c>
      <c r="H662" s="130">
        <v>73.779520336369444</v>
      </c>
      <c r="I662" s="130">
        <v>70.912248442128913</v>
      </c>
      <c r="J662" s="130">
        <v>62.521606660142751</v>
      </c>
      <c r="K662" s="130">
        <v>66.86476050482392</v>
      </c>
      <c r="L662" s="130">
        <v>74.235519726179817</v>
      </c>
    </row>
    <row r="663" spans="7:12">
      <c r="G663" s="128">
        <v>40359</v>
      </c>
      <c r="H663" s="130">
        <v>73.946738198063301</v>
      </c>
      <c r="I663" s="130">
        <v>70.195116968025332</v>
      </c>
      <c r="J663" s="130">
        <v>61.293277013387957</v>
      </c>
      <c r="K663" s="130">
        <v>66.727639712375435</v>
      </c>
      <c r="L663" s="130">
        <v>73.687510084035651</v>
      </c>
    </row>
    <row r="664" spans="7:12">
      <c r="G664" s="128">
        <v>40360</v>
      </c>
      <c r="H664" s="130">
        <v>72.606888037167238</v>
      </c>
      <c r="I664" s="130">
        <v>69.967650764463514</v>
      </c>
      <c r="J664" s="130">
        <v>60.045284162693747</v>
      </c>
      <c r="K664" s="130">
        <v>65.078076579220166</v>
      </c>
      <c r="L664" s="130">
        <v>72.990597865917053</v>
      </c>
    </row>
    <row r="665" spans="7:12">
      <c r="G665" s="128">
        <v>40361</v>
      </c>
      <c r="H665" s="130">
        <v>72.318316367765263</v>
      </c>
      <c r="I665" s="130">
        <v>69.641434262948195</v>
      </c>
      <c r="J665" s="130">
        <v>60.124394262264026</v>
      </c>
      <c r="K665" s="130">
        <v>65.068752365333665</v>
      </c>
      <c r="L665" s="130">
        <v>73.331187423792784</v>
      </c>
    </row>
    <row r="666" spans="7:12">
      <c r="G666" s="128">
        <v>40364</v>
      </c>
      <c r="H666" s="130">
        <v>72.095813727483218</v>
      </c>
      <c r="I666" s="130">
        <v>69.641434262948195</v>
      </c>
      <c r="J666" s="130">
        <v>60.536406977367065</v>
      </c>
      <c r="K666" s="130">
        <v>64.906949830244457</v>
      </c>
      <c r="L666" s="130">
        <v>73.296269569049457</v>
      </c>
    </row>
    <row r="667" spans="7:12">
      <c r="G667" s="128">
        <v>40365</v>
      </c>
      <c r="H667" s="130">
        <v>73.642547958925647</v>
      </c>
      <c r="I667" s="130">
        <v>70.014642285558608</v>
      </c>
      <c r="J667" s="130">
        <v>61.001921898537873</v>
      </c>
      <c r="K667" s="130">
        <v>66.574887149587809</v>
      </c>
      <c r="L667" s="130">
        <v>74.688568857608203</v>
      </c>
    </row>
    <row r="668" spans="7:12">
      <c r="G668" s="128">
        <v>40366</v>
      </c>
      <c r="H668" s="130">
        <v>74.285636369946886</v>
      </c>
      <c r="I668" s="130">
        <v>72.208260973201206</v>
      </c>
      <c r="J668" s="130">
        <v>60.620481872616402</v>
      </c>
      <c r="K668" s="130">
        <v>67.4807071045025</v>
      </c>
      <c r="L668" s="130">
        <v>74.668019499414427</v>
      </c>
    </row>
    <row r="669" spans="7:12">
      <c r="G669" s="128">
        <v>40367</v>
      </c>
      <c r="H669" s="130">
        <v>74.816171913349166</v>
      </c>
      <c r="I669" s="130">
        <v>72.887935437736232</v>
      </c>
      <c r="J669" s="130">
        <v>62.293422037682802</v>
      </c>
      <c r="K669" s="130">
        <v>68.175909522216315</v>
      </c>
      <c r="L669" s="130">
        <v>75.514958086533667</v>
      </c>
    </row>
    <row r="670" spans="7:12">
      <c r="G670" s="128">
        <v>40368</v>
      </c>
      <c r="H670" s="130">
        <v>75.182836431429507</v>
      </c>
      <c r="I670" s="130">
        <v>73.413014608233723</v>
      </c>
      <c r="J670" s="130">
        <v>62.61730962948252</v>
      </c>
      <c r="K670" s="130">
        <v>68.584803725297689</v>
      </c>
      <c r="L670" s="130">
        <v>76.406286498188692</v>
      </c>
    </row>
    <row r="671" spans="7:12">
      <c r="G671" s="128">
        <v>40371</v>
      </c>
      <c r="H671" s="130">
        <v>75.330964930113097</v>
      </c>
      <c r="I671" s="130">
        <v>73.466816494704929</v>
      </c>
      <c r="J671" s="130">
        <v>62.374230619985397</v>
      </c>
      <c r="K671" s="130">
        <v>68.885098260759875</v>
      </c>
      <c r="L671" s="130">
        <v>76.457338809951352</v>
      </c>
    </row>
    <row r="672" spans="7:12">
      <c r="G672" s="128">
        <v>40372</v>
      </c>
      <c r="H672" s="130">
        <v>76.743329879067645</v>
      </c>
      <c r="I672" s="130">
        <v>74.596656110600321</v>
      </c>
      <c r="J672" s="130">
        <v>62.30315565026411</v>
      </c>
      <c r="K672" s="130">
        <v>70.202280593020006</v>
      </c>
      <c r="L672" s="130">
        <v>76.837020310953534</v>
      </c>
    </row>
    <row r="673" spans="7:12">
      <c r="G673" s="128">
        <v>40373</v>
      </c>
      <c r="H673" s="130">
        <v>76.974261588730826</v>
      </c>
      <c r="I673" s="130">
        <v>74.585078489460955</v>
      </c>
      <c r="J673" s="130">
        <v>63.988638457046022</v>
      </c>
      <c r="K673" s="130">
        <v>70.184180648416799</v>
      </c>
      <c r="L673" s="130">
        <v>77.181302331629723</v>
      </c>
    </row>
    <row r="674" spans="7:12">
      <c r="G674" s="128">
        <v>40374</v>
      </c>
      <c r="H674" s="130">
        <v>76.225561896639789</v>
      </c>
      <c r="I674" s="130">
        <v>74.674294275887902</v>
      </c>
      <c r="J674" s="130">
        <v>63.271944070270145</v>
      </c>
      <c r="K674" s="130">
        <v>69.374071006631169</v>
      </c>
      <c r="L674" s="130">
        <v>76.83019728186575</v>
      </c>
    </row>
    <row r="675" spans="7:12">
      <c r="G675" s="128">
        <v>40375</v>
      </c>
      <c r="H675" s="130">
        <v>74.87331604547731</v>
      </c>
      <c r="I675" s="130">
        <v>72.52221881703953</v>
      </c>
      <c r="J675" s="130">
        <v>61.461296151368785</v>
      </c>
      <c r="K675" s="130">
        <v>68.041805387201691</v>
      </c>
      <c r="L675" s="130">
        <v>76.17061104640382</v>
      </c>
    </row>
    <row r="676" spans="7:12">
      <c r="G676" s="128">
        <v>40378</v>
      </c>
      <c r="H676" s="130">
        <v>74.487066336776024</v>
      </c>
      <c r="I676" s="130">
        <v>72.956039091497246</v>
      </c>
      <c r="J676" s="130">
        <v>61.461296151368785</v>
      </c>
      <c r="K676" s="130">
        <v>67.512519128350547</v>
      </c>
      <c r="L676" s="130">
        <v>75.860765254888292</v>
      </c>
    </row>
    <row r="677" spans="7:12">
      <c r="G677" s="128">
        <v>40379</v>
      </c>
      <c r="H677" s="130">
        <v>73.971157707888111</v>
      </c>
      <c r="I677" s="130">
        <v>73.788946776994578</v>
      </c>
      <c r="J677" s="130">
        <v>60.756425817460148</v>
      </c>
      <c r="K677" s="130">
        <v>67.558317473028339</v>
      </c>
      <c r="L677" s="130">
        <v>76.552861217180237</v>
      </c>
    </row>
    <row r="678" spans="7:12">
      <c r="G678" s="128">
        <v>40380</v>
      </c>
      <c r="H678" s="130">
        <v>74.254895058086205</v>
      </c>
      <c r="I678" s="130">
        <v>72.842987026253951</v>
      </c>
      <c r="J678" s="130">
        <v>60.615125119383741</v>
      </c>
      <c r="K678" s="130">
        <v>68.351972619720172</v>
      </c>
      <c r="L678" s="130">
        <v>77.433031969503475</v>
      </c>
    </row>
    <row r="679" spans="7:12">
      <c r="G679" s="128">
        <v>40381</v>
      </c>
      <c r="H679" s="130">
        <v>76.136188969818974</v>
      </c>
      <c r="I679" s="130">
        <v>74.482923008819427</v>
      </c>
      <c r="J679" s="130">
        <v>60.236559448855417</v>
      </c>
      <c r="K679" s="130">
        <v>69.759106191826504</v>
      </c>
      <c r="L679" s="130">
        <v>78.135161798100967</v>
      </c>
    </row>
    <row r="680" spans="7:12">
      <c r="G680" s="128">
        <v>40382</v>
      </c>
      <c r="H680" s="130">
        <v>76.436040717363383</v>
      </c>
      <c r="I680" s="130">
        <v>75.095174856131024</v>
      </c>
      <c r="J680" s="130">
        <v>61.608933496561882</v>
      </c>
      <c r="K680" s="130">
        <v>70.196521519737161</v>
      </c>
      <c r="L680" s="130">
        <v>78.779657098639333</v>
      </c>
    </row>
    <row r="681" spans="7:12">
      <c r="G681" s="128">
        <v>40385</v>
      </c>
      <c r="H681" s="130">
        <v>76.781508605088177</v>
      </c>
      <c r="I681" s="130">
        <v>75.936254980079681</v>
      </c>
      <c r="J681" s="130">
        <v>62.083855399019313</v>
      </c>
      <c r="K681" s="130">
        <v>70.512996308708267</v>
      </c>
      <c r="L681" s="130">
        <v>79.105316263452409</v>
      </c>
    </row>
    <row r="682" spans="7:12">
      <c r="G682" s="128">
        <v>40386</v>
      </c>
      <c r="H682" s="130">
        <v>76.943892147578126</v>
      </c>
      <c r="I682" s="130">
        <v>75.856573705179272</v>
      </c>
      <c r="J682" s="130">
        <v>62.039368216684586</v>
      </c>
      <c r="K682" s="130">
        <v>70.784221236171362</v>
      </c>
      <c r="L682" s="130">
        <v>79.551622636723479</v>
      </c>
    </row>
    <row r="683" spans="7:12">
      <c r="G683" s="128">
        <v>40387</v>
      </c>
      <c r="H683" s="130">
        <v>76.59222641472013</v>
      </c>
      <c r="I683" s="130">
        <v>75.331494534681781</v>
      </c>
      <c r="J683" s="130">
        <v>63.714464148295832</v>
      </c>
      <c r="K683" s="130">
        <v>70.53767805134899</v>
      </c>
      <c r="L683" s="130">
        <v>79.572091723986802</v>
      </c>
    </row>
    <row r="684" spans="7:12">
      <c r="G684" s="128">
        <v>40388</v>
      </c>
      <c r="H684" s="130">
        <v>76.043841077334235</v>
      </c>
      <c r="I684" s="130">
        <v>75.018217727381071</v>
      </c>
      <c r="J684" s="130">
        <v>63.340471315892962</v>
      </c>
      <c r="K684" s="130">
        <v>70.277148545696875</v>
      </c>
      <c r="L684" s="130">
        <v>79.77614042917655</v>
      </c>
    </row>
    <row r="685" spans="7:12">
      <c r="G685" s="128">
        <v>40389</v>
      </c>
      <c r="H685" s="130">
        <v>76.208331887169464</v>
      </c>
      <c r="I685" s="130">
        <v>75.02298498314434</v>
      </c>
      <c r="J685" s="130">
        <v>62.303612934076668</v>
      </c>
      <c r="K685" s="130">
        <v>70.027588703440642</v>
      </c>
      <c r="L685" s="130">
        <v>79.581403151918352</v>
      </c>
    </row>
    <row r="686" spans="7:12">
      <c r="G686" s="128">
        <v>40392</v>
      </c>
      <c r="H686" s="130">
        <v>77.995294595974869</v>
      </c>
      <c r="I686" s="130">
        <v>76.675179623386796</v>
      </c>
      <c r="J686" s="130">
        <v>62.51925491482109</v>
      </c>
      <c r="K686" s="130">
        <v>71.8757027440613</v>
      </c>
      <c r="L686" s="130">
        <v>81.309716555317507</v>
      </c>
    </row>
    <row r="687" spans="7:12">
      <c r="G687" s="128">
        <v>40393</v>
      </c>
      <c r="H687" s="130">
        <v>78.190898588378786</v>
      </c>
      <c r="I687" s="130">
        <v>76.307419893077252</v>
      </c>
      <c r="J687" s="130">
        <v>63.327340737847024</v>
      </c>
      <c r="K687" s="130">
        <v>71.867749738099292</v>
      </c>
      <c r="L687" s="130">
        <v>81.046909529042438</v>
      </c>
    </row>
    <row r="688" spans="7:12">
      <c r="G688" s="128">
        <v>40394</v>
      </c>
      <c r="H688" s="130">
        <v>78.481205654418062</v>
      </c>
      <c r="I688" s="130">
        <v>76.769162665576999</v>
      </c>
      <c r="J688" s="130">
        <v>61.990308196224397</v>
      </c>
      <c r="K688" s="130">
        <v>71.898739037192655</v>
      </c>
      <c r="L688" s="130">
        <v>81.192440725938184</v>
      </c>
    </row>
    <row r="689" spans="7:12">
      <c r="G689" s="128">
        <v>40395</v>
      </c>
      <c r="H689" s="130">
        <v>78.509095957517488</v>
      </c>
      <c r="I689" s="130">
        <v>76.671774440698741</v>
      </c>
      <c r="J689" s="130">
        <v>63.065447765776618</v>
      </c>
      <c r="K689" s="130">
        <v>71.709238102028849</v>
      </c>
      <c r="L689" s="130">
        <v>81.211384665523084</v>
      </c>
    </row>
    <row r="690" spans="7:12">
      <c r="G690" s="128">
        <v>40396</v>
      </c>
      <c r="H690" s="130">
        <v>77.592434662316606</v>
      </c>
      <c r="I690" s="130">
        <v>76.387782204515275</v>
      </c>
      <c r="J690" s="130">
        <v>62.988362780233317</v>
      </c>
      <c r="K690" s="130">
        <v>70.94931467027935</v>
      </c>
      <c r="L690" s="130">
        <v>81.150137945593968</v>
      </c>
    </row>
    <row r="691" spans="7:12">
      <c r="G691" s="128">
        <v>40399</v>
      </c>
      <c r="H691" s="130">
        <v>78.732466296118162</v>
      </c>
      <c r="I691" s="130">
        <v>76.806619675145555</v>
      </c>
      <c r="J691" s="130">
        <v>62.533496039268918</v>
      </c>
      <c r="K691" s="130">
        <v>71.921775330323996</v>
      </c>
      <c r="L691" s="130">
        <v>81.554462622242596</v>
      </c>
    </row>
    <row r="692" spans="7:12">
      <c r="G692" s="128">
        <v>40400</v>
      </c>
      <c r="H692" s="130">
        <v>77.922407937208376</v>
      </c>
      <c r="I692" s="130">
        <v>76.348282085333864</v>
      </c>
      <c r="J692" s="130">
        <v>62.39343654011229</v>
      </c>
      <c r="K692" s="130">
        <v>71.284712128608334</v>
      </c>
      <c r="L692" s="130">
        <v>80.40771210991339</v>
      </c>
    </row>
    <row r="693" spans="7:12">
      <c r="G693" s="128">
        <v>40401</v>
      </c>
      <c r="H693" s="130">
        <v>76.283945597794542</v>
      </c>
      <c r="I693" s="130">
        <v>74.196887663023119</v>
      </c>
      <c r="J693" s="130">
        <v>60.706712534410613</v>
      </c>
      <c r="K693" s="130">
        <v>69.844669566314352</v>
      </c>
      <c r="L693" s="130">
        <v>78.844355468577561</v>
      </c>
    </row>
    <row r="694" spans="7:12">
      <c r="G694" s="128">
        <v>40402</v>
      </c>
      <c r="H694" s="130">
        <v>76.049667051759442</v>
      </c>
      <c r="I694" s="130">
        <v>73.797800251983531</v>
      </c>
      <c r="J694" s="130">
        <v>60.182403980198309</v>
      </c>
      <c r="K694" s="130">
        <v>69.913778445708402</v>
      </c>
      <c r="L694" s="130">
        <v>78.358957152180039</v>
      </c>
    </row>
    <row r="695" spans="7:12">
      <c r="G695" s="128">
        <v>40403</v>
      </c>
      <c r="H695" s="130">
        <v>75.742749760763175</v>
      </c>
      <c r="I695" s="130">
        <v>73.500868321585443</v>
      </c>
      <c r="J695" s="130">
        <v>60.449392400465655</v>
      </c>
      <c r="K695" s="130">
        <v>70.085179436269001</v>
      </c>
      <c r="L695" s="130">
        <v>78.703640527508455</v>
      </c>
    </row>
    <row r="696" spans="7:12">
      <c r="G696" s="128">
        <v>40406</v>
      </c>
      <c r="H696" s="130">
        <v>75.7447330712058</v>
      </c>
      <c r="I696" s="130">
        <v>73.509721796574397</v>
      </c>
      <c r="J696" s="130">
        <v>60.078404575973785</v>
      </c>
      <c r="K696" s="130">
        <v>70.098891515513856</v>
      </c>
      <c r="L696" s="130">
        <v>79.08605124014575</v>
      </c>
    </row>
    <row r="697" spans="7:12">
      <c r="G697" s="128">
        <v>40407</v>
      </c>
      <c r="H697" s="130">
        <v>76.932612069435706</v>
      </c>
      <c r="I697" s="130">
        <v>74.405965880069459</v>
      </c>
      <c r="J697" s="130">
        <v>59.849827995960226</v>
      </c>
      <c r="K697" s="130">
        <v>70.883770931488968</v>
      </c>
      <c r="L697" s="130">
        <v>79.772207153584787</v>
      </c>
    </row>
    <row r="698" spans="7:12">
      <c r="G698" s="128">
        <v>40408</v>
      </c>
      <c r="H698" s="130">
        <v>76.683582651983556</v>
      </c>
      <c r="I698" s="130">
        <v>74.516293799162327</v>
      </c>
      <c r="J698" s="130">
        <v>60.364990873921634</v>
      </c>
      <c r="K698" s="130">
        <v>70.644358027873906</v>
      </c>
      <c r="L698" s="130">
        <v>79.796930600161673</v>
      </c>
    </row>
    <row r="699" spans="7:12">
      <c r="G699" s="128">
        <v>40409</v>
      </c>
      <c r="H699" s="130">
        <v>75.305429808164291</v>
      </c>
      <c r="I699" s="130">
        <v>73.254333094970548</v>
      </c>
      <c r="J699" s="130">
        <v>61.162885800553703</v>
      </c>
      <c r="K699" s="130">
        <v>69.630212646924932</v>
      </c>
      <c r="L699" s="130">
        <v>79.808971239728336</v>
      </c>
    </row>
    <row r="700" spans="7:12">
      <c r="G700" s="128">
        <v>40410</v>
      </c>
      <c r="H700" s="130">
        <v>74.438103360223707</v>
      </c>
      <c r="I700" s="130">
        <v>72.986004699152105</v>
      </c>
      <c r="J700" s="130">
        <v>59.965455474275174</v>
      </c>
      <c r="K700" s="130">
        <v>69.150838356525028</v>
      </c>
      <c r="L700" s="130">
        <v>79.320683169834837</v>
      </c>
    </row>
    <row r="701" spans="7:12">
      <c r="G701" s="128">
        <v>40413</v>
      </c>
      <c r="H701" s="130">
        <v>74.509378579255554</v>
      </c>
      <c r="I701" s="130">
        <v>72.691115878366872</v>
      </c>
      <c r="J701" s="130">
        <v>59.555925157011671</v>
      </c>
      <c r="K701" s="130">
        <v>69.592367308209148</v>
      </c>
      <c r="L701" s="130">
        <v>79.170977884555953</v>
      </c>
    </row>
    <row r="702" spans="7:12">
      <c r="G702" s="128">
        <v>40414</v>
      </c>
      <c r="H702" s="130">
        <v>73.573875834849744</v>
      </c>
      <c r="I702" s="130">
        <v>71.63619028160862</v>
      </c>
      <c r="J702" s="130">
        <v>58.761884479656743</v>
      </c>
      <c r="K702" s="130">
        <v>68.409014869378737</v>
      </c>
      <c r="L702" s="130">
        <v>78.149931649302729</v>
      </c>
    </row>
    <row r="703" spans="7:12">
      <c r="G703" s="128">
        <v>40415</v>
      </c>
      <c r="H703" s="130">
        <v>73.128374726675034</v>
      </c>
      <c r="I703" s="130">
        <v>71.871828923621734</v>
      </c>
      <c r="J703" s="130">
        <v>57.783623752105129</v>
      </c>
      <c r="K703" s="130">
        <v>67.884390717470836</v>
      </c>
      <c r="L703" s="130">
        <v>77.272169024892818</v>
      </c>
    </row>
    <row r="704" spans="7:12">
      <c r="G704" s="128">
        <v>40416</v>
      </c>
      <c r="H704" s="130">
        <v>73.290510355359643</v>
      </c>
      <c r="I704" s="130">
        <v>71.31950829161984</v>
      </c>
      <c r="J704" s="130">
        <v>58.182701867939045</v>
      </c>
      <c r="K704" s="130">
        <v>68.463314703188331</v>
      </c>
      <c r="L704" s="130">
        <v>77.54549154305613</v>
      </c>
    </row>
    <row r="705" spans="7:12">
      <c r="G705" s="128">
        <v>40417</v>
      </c>
      <c r="H705" s="130">
        <v>73.768860042740343</v>
      </c>
      <c r="I705" s="130">
        <v>72.502468757448824</v>
      </c>
      <c r="J705" s="130">
        <v>58.735231366011263</v>
      </c>
      <c r="K705" s="130">
        <v>68.901278514268796</v>
      </c>
      <c r="L705" s="130">
        <v>77.86601336832075</v>
      </c>
    </row>
    <row r="706" spans="7:12">
      <c r="G706" s="128">
        <v>40420</v>
      </c>
      <c r="H706" s="130">
        <v>73.288403088014348</v>
      </c>
      <c r="I706" s="130">
        <v>71.435284503013591</v>
      </c>
      <c r="J706" s="130">
        <v>59.768692782362955</v>
      </c>
      <c r="K706" s="130">
        <v>68.878790704307235</v>
      </c>
      <c r="L706" s="130">
        <v>78.046703232751184</v>
      </c>
    </row>
    <row r="707" spans="7:12">
      <c r="G707" s="128">
        <v>40421</v>
      </c>
      <c r="H707" s="130">
        <v>73.44719188032704</v>
      </c>
      <c r="I707" s="130">
        <v>71.463207001055594</v>
      </c>
      <c r="J707" s="130">
        <v>57.64428284179678</v>
      </c>
      <c r="K707" s="130">
        <v>68.919652700456894</v>
      </c>
      <c r="L707" s="130">
        <v>77.86649499390343</v>
      </c>
    </row>
    <row r="708" spans="7:12">
      <c r="G708" s="128">
        <v>40422</v>
      </c>
      <c r="H708" s="130">
        <v>75.414140011800697</v>
      </c>
      <c r="I708" s="130">
        <v>73.571696121496913</v>
      </c>
      <c r="J708" s="130">
        <v>58.316882003791534</v>
      </c>
      <c r="K708" s="130">
        <v>70.805612079793335</v>
      </c>
      <c r="L708" s="130">
        <v>79.448956116685039</v>
      </c>
    </row>
    <row r="709" spans="7:12">
      <c r="G709" s="128">
        <v>40423</v>
      </c>
      <c r="H709" s="130">
        <v>75.413520227287378</v>
      </c>
      <c r="I709" s="130">
        <v>74.239792964892544</v>
      </c>
      <c r="J709" s="130">
        <v>59.204143252646688</v>
      </c>
      <c r="K709" s="130">
        <v>70.804515113453746</v>
      </c>
      <c r="L709" s="130">
        <v>79.891810839946999</v>
      </c>
    </row>
    <row r="710" spans="7:12">
      <c r="G710" s="128">
        <v>40424</v>
      </c>
      <c r="H710" s="130">
        <v>76.042849422112909</v>
      </c>
      <c r="I710" s="130">
        <v>75.221166615588913</v>
      </c>
      <c r="J710" s="130">
        <v>59.539201634724307</v>
      </c>
      <c r="K710" s="130">
        <v>71.413331431925016</v>
      </c>
      <c r="L710" s="130">
        <v>80.571705620811372</v>
      </c>
    </row>
    <row r="711" spans="7:12">
      <c r="G711" s="128">
        <v>40427</v>
      </c>
      <c r="H711" s="130">
        <v>76.295969417352978</v>
      </c>
      <c r="I711" s="130">
        <v>75.221166615588913</v>
      </c>
      <c r="J711" s="130">
        <v>60.762043875728544</v>
      </c>
      <c r="K711" s="130">
        <v>71.560050679844892</v>
      </c>
      <c r="L711" s="130">
        <v>81.212347916688415</v>
      </c>
    </row>
    <row r="712" spans="7:12">
      <c r="G712" s="128">
        <v>40428</v>
      </c>
      <c r="H712" s="130">
        <v>75.835469523955908</v>
      </c>
      <c r="I712" s="130">
        <v>74.358293322436737</v>
      </c>
      <c r="J712" s="130">
        <v>60.270006493430138</v>
      </c>
      <c r="K712" s="130">
        <v>71.238091059175858</v>
      </c>
      <c r="L712" s="130">
        <v>80.763713686434457</v>
      </c>
    </row>
    <row r="713" spans="7:12">
      <c r="G713" s="128">
        <v>40429</v>
      </c>
      <c r="H713" s="130">
        <v>76.412488905857217</v>
      </c>
      <c r="I713" s="130">
        <v>74.837062008376748</v>
      </c>
      <c r="J713" s="130">
        <v>58.954335638479257</v>
      </c>
      <c r="K713" s="130">
        <v>71.941794966021462</v>
      </c>
      <c r="L713" s="130">
        <v>80.636082907027813</v>
      </c>
    </row>
    <row r="714" spans="7:12">
      <c r="G714" s="128">
        <v>40430</v>
      </c>
      <c r="H714" s="130">
        <v>77.120034906263797</v>
      </c>
      <c r="I714" s="130">
        <v>75.198692409847794</v>
      </c>
      <c r="J714" s="130">
        <v>59.436378103160614</v>
      </c>
      <c r="K714" s="130">
        <v>72.697604773997512</v>
      </c>
      <c r="L714" s="130">
        <v>81.000432660315084</v>
      </c>
    </row>
    <row r="715" spans="7:12">
      <c r="G715" s="128">
        <v>40431</v>
      </c>
      <c r="H715" s="130">
        <v>77.036363996965534</v>
      </c>
      <c r="I715" s="130">
        <v>75.564409030544482</v>
      </c>
      <c r="J715" s="130">
        <v>60.356041176447526</v>
      </c>
      <c r="K715" s="130">
        <v>72.592021763812184</v>
      </c>
      <c r="L715" s="130">
        <v>81.313168205326619</v>
      </c>
    </row>
    <row r="716" spans="7:12">
      <c r="G716" s="128">
        <v>40434</v>
      </c>
      <c r="H716" s="130">
        <v>77.617845827362743</v>
      </c>
      <c r="I716" s="130">
        <v>76.405489154493139</v>
      </c>
      <c r="J716" s="130">
        <v>60.895962706545291</v>
      </c>
      <c r="K716" s="130">
        <v>73.072767262136566</v>
      </c>
      <c r="L716" s="130">
        <v>82.971003731795562</v>
      </c>
    </row>
    <row r="717" spans="7:12">
      <c r="G717" s="128">
        <v>40435</v>
      </c>
      <c r="H717" s="130">
        <v>77.788038654720509</v>
      </c>
      <c r="I717" s="130">
        <v>76.35100623148432</v>
      </c>
      <c r="J717" s="130">
        <v>60.748913297682606</v>
      </c>
      <c r="K717" s="130">
        <v>73.056861250212549</v>
      </c>
      <c r="L717" s="130">
        <v>83.121591997309324</v>
      </c>
    </row>
    <row r="718" spans="7:12">
      <c r="G718" s="128">
        <v>40436</v>
      </c>
      <c r="H718" s="130">
        <v>77.620201008513362</v>
      </c>
      <c r="I718" s="130">
        <v>76.621377736915576</v>
      </c>
      <c r="J718" s="130">
        <v>62.168126273045466</v>
      </c>
      <c r="K718" s="130">
        <v>72.821287728786032</v>
      </c>
      <c r="L718" s="130">
        <v>83.330216145534422</v>
      </c>
    </row>
    <row r="719" spans="7:12">
      <c r="G719" s="128">
        <v>40437</v>
      </c>
      <c r="H719" s="130">
        <v>77.468725673457854</v>
      </c>
      <c r="I719" s="130">
        <v>76.59345523887356</v>
      </c>
      <c r="J719" s="130">
        <v>62.122005934237357</v>
      </c>
      <c r="K719" s="130">
        <v>72.255253097558708</v>
      </c>
      <c r="L719" s="130">
        <v>82.764065273109793</v>
      </c>
    </row>
    <row r="720" spans="7:12">
      <c r="G720" s="128">
        <v>40438</v>
      </c>
      <c r="H720" s="130">
        <v>76.974261588730826</v>
      </c>
      <c r="I720" s="130">
        <v>76.656791636871304</v>
      </c>
      <c r="J720" s="130">
        <v>62.883644787160506</v>
      </c>
      <c r="K720" s="130">
        <v>72.087691489186653</v>
      </c>
      <c r="L720" s="130">
        <v>83.155707142748213</v>
      </c>
    </row>
    <row r="721" spans="7:12">
      <c r="G721" s="128">
        <v>40441</v>
      </c>
      <c r="H721" s="130">
        <v>78.025664037127569</v>
      </c>
      <c r="I721" s="130">
        <v>77.822726189260052</v>
      </c>
      <c r="J721" s="130">
        <v>62.883644787160506</v>
      </c>
      <c r="K721" s="130">
        <v>73.007772006515978</v>
      </c>
      <c r="L721" s="130">
        <v>83.81762123519303</v>
      </c>
    </row>
    <row r="722" spans="7:12">
      <c r="G722" s="128">
        <v>40442</v>
      </c>
      <c r="H722" s="130">
        <v>77.795104198172382</v>
      </c>
      <c r="I722" s="130">
        <v>77.623182483740237</v>
      </c>
      <c r="J722" s="130">
        <v>62.726992418234381</v>
      </c>
      <c r="K722" s="130">
        <v>72.676488171960457</v>
      </c>
      <c r="L722" s="130">
        <v>83.798998379329916</v>
      </c>
    </row>
    <row r="723" spans="7:12">
      <c r="G723" s="128">
        <v>40443</v>
      </c>
      <c r="H723" s="130">
        <v>76.956535751649852</v>
      </c>
      <c r="I723" s="130">
        <v>77.24861238805461</v>
      </c>
      <c r="J723" s="130">
        <v>62.493189737506015</v>
      </c>
      <c r="K723" s="130">
        <v>71.629708042408723</v>
      </c>
      <c r="L723" s="130">
        <v>84.119921559246777</v>
      </c>
    </row>
    <row r="724" spans="7:12">
      <c r="G724" s="128">
        <v>40444</v>
      </c>
      <c r="H724" s="130">
        <v>76.663749547557302</v>
      </c>
      <c r="I724" s="130">
        <v>76.605032860012926</v>
      </c>
      <c r="J724" s="130">
        <v>62.493189737506015</v>
      </c>
      <c r="K724" s="130">
        <v>71.595702085881499</v>
      </c>
      <c r="L724" s="130">
        <v>84.056266711404319</v>
      </c>
    </row>
    <row r="725" spans="7:12">
      <c r="G725" s="128">
        <v>40445</v>
      </c>
      <c r="H725" s="130">
        <v>78.071776004918604</v>
      </c>
      <c r="I725" s="130">
        <v>78.228623965675752</v>
      </c>
      <c r="J725" s="130">
        <v>61.874876696686258</v>
      </c>
      <c r="K725" s="130">
        <v>72.392648131592082</v>
      </c>
      <c r="L725" s="130">
        <v>84.546722096419842</v>
      </c>
    </row>
    <row r="726" spans="7:12">
      <c r="G726" s="128">
        <v>40448</v>
      </c>
      <c r="H726" s="130">
        <v>77.831175656847634</v>
      </c>
      <c r="I726" s="130">
        <v>77.785269179691483</v>
      </c>
      <c r="J726" s="130">
        <v>62.733721022904689</v>
      </c>
      <c r="K726" s="130">
        <v>72.103597501110684</v>
      </c>
      <c r="L726" s="130">
        <v>85.212890548178223</v>
      </c>
    </row>
    <row r="727" spans="7:12">
      <c r="G727" s="128">
        <v>40449</v>
      </c>
      <c r="H727" s="130">
        <v>77.796467724101674</v>
      </c>
      <c r="I727" s="130">
        <v>78.162563421527565</v>
      </c>
      <c r="J727" s="130">
        <v>62.032247654460669</v>
      </c>
      <c r="K727" s="130">
        <v>71.950022213568374</v>
      </c>
      <c r="L727" s="130">
        <v>85.193304441149792</v>
      </c>
    </row>
    <row r="728" spans="7:12">
      <c r="G728" s="128">
        <v>40450</v>
      </c>
      <c r="H728" s="130">
        <v>77.434885439030552</v>
      </c>
      <c r="I728" s="130">
        <v>77.960295569857323</v>
      </c>
      <c r="J728" s="130">
        <v>62.447853313805147</v>
      </c>
      <c r="K728" s="130">
        <v>71.582264248221549</v>
      </c>
      <c r="L728" s="130">
        <v>85.920318258185034</v>
      </c>
    </row>
    <row r="729" spans="7:12">
      <c r="G729" s="128">
        <v>40451</v>
      </c>
      <c r="H729" s="130">
        <v>77.21300258326184</v>
      </c>
      <c r="I729" s="130">
        <v>77.719889672080896</v>
      </c>
      <c r="J729" s="130">
        <v>61.206458415263356</v>
      </c>
      <c r="K729" s="130">
        <v>71.224927463100798</v>
      </c>
      <c r="L729" s="130">
        <v>86.333713549973879</v>
      </c>
    </row>
    <row r="730" spans="7:12">
      <c r="G730" s="128">
        <v>40452</v>
      </c>
      <c r="H730" s="130">
        <v>76.993846779351742</v>
      </c>
      <c r="I730" s="130">
        <v>78.06313208703645</v>
      </c>
      <c r="J730" s="130">
        <v>61.434316406428621</v>
      </c>
      <c r="K730" s="130">
        <v>71.054074955709993</v>
      </c>
      <c r="L730" s="130">
        <v>87.181454846397557</v>
      </c>
    </row>
    <row r="731" spans="7:12">
      <c r="G731" s="128">
        <v>40455</v>
      </c>
      <c r="H731" s="130">
        <v>76.03776718910369</v>
      </c>
      <c r="I731" s="130">
        <v>77.435897435897431</v>
      </c>
      <c r="J731" s="130">
        <v>61.282955464476231</v>
      </c>
      <c r="K731" s="130">
        <v>70.683026091344388</v>
      </c>
      <c r="L731" s="130">
        <v>87.556400362503524</v>
      </c>
    </row>
    <row r="732" spans="7:12">
      <c r="G732" s="128">
        <v>40456</v>
      </c>
      <c r="H732" s="130">
        <v>77.049503428647924</v>
      </c>
      <c r="I732" s="130">
        <v>79.051316103108931</v>
      </c>
      <c r="J732" s="130">
        <v>62.182498050011169</v>
      </c>
      <c r="K732" s="130">
        <v>71.626142901805068</v>
      </c>
      <c r="L732" s="130">
        <v>88.045731954492794</v>
      </c>
    </row>
    <row r="733" spans="7:12">
      <c r="G733" s="128">
        <v>40457</v>
      </c>
      <c r="H733" s="130">
        <v>77.730026824273736</v>
      </c>
      <c r="I733" s="130">
        <v>78.998195253175325</v>
      </c>
      <c r="J733" s="130">
        <v>63.310486563041799</v>
      </c>
      <c r="K733" s="130">
        <v>71.991706934472717</v>
      </c>
      <c r="L733" s="130">
        <v>88.839691727518726</v>
      </c>
    </row>
    <row r="734" spans="7:12">
      <c r="G734" s="128">
        <v>40458</v>
      </c>
      <c r="H734" s="130">
        <v>77.7984510345443</v>
      </c>
      <c r="I734" s="130">
        <v>78.868117274491766</v>
      </c>
      <c r="J734" s="130">
        <v>63.267240579626829</v>
      </c>
      <c r="K734" s="130">
        <v>71.936584375908424</v>
      </c>
      <c r="L734" s="130">
        <v>88.524708596454758</v>
      </c>
    </row>
    <row r="735" spans="7:12">
      <c r="G735" s="128">
        <v>40459</v>
      </c>
      <c r="H735" s="130">
        <v>77.989592578452317</v>
      </c>
      <c r="I735" s="130">
        <v>79.350972179657447</v>
      </c>
      <c r="J735" s="130">
        <v>62.64056577766339</v>
      </c>
      <c r="K735" s="130">
        <v>71.923969263003158</v>
      </c>
      <c r="L735" s="130">
        <v>88.399726757752774</v>
      </c>
    </row>
    <row r="736" spans="7:12">
      <c r="G736" s="128">
        <v>40462</v>
      </c>
      <c r="H736" s="130">
        <v>78.210731692805041</v>
      </c>
      <c r="I736" s="130">
        <v>79.362549800796799</v>
      </c>
      <c r="J736" s="130">
        <v>62.64056577766339</v>
      </c>
      <c r="K736" s="130">
        <v>72.180933628051619</v>
      </c>
      <c r="L736" s="130">
        <v>88.913380441666718</v>
      </c>
    </row>
    <row r="737" spans="7:12">
      <c r="G737" s="128">
        <v>40463</v>
      </c>
      <c r="H737" s="130">
        <v>78.149496982888977</v>
      </c>
      <c r="I737" s="130">
        <v>79.665611060033356</v>
      </c>
      <c r="J737" s="130">
        <v>61.332472768748957</v>
      </c>
      <c r="K737" s="130">
        <v>71.98238272058623</v>
      </c>
      <c r="L737" s="130">
        <v>88.213658740982567</v>
      </c>
    </row>
    <row r="738" spans="7:12">
      <c r="G738" s="128">
        <v>40464</v>
      </c>
      <c r="H738" s="130">
        <v>79.760316933008738</v>
      </c>
      <c r="I738" s="130">
        <v>80.232914495862701</v>
      </c>
      <c r="J738" s="130">
        <v>61.429612915785306</v>
      </c>
      <c r="K738" s="130">
        <v>73.015725012477986</v>
      </c>
      <c r="L738" s="130">
        <v>89.717775435650424</v>
      </c>
    </row>
    <row r="739" spans="7:12">
      <c r="G739" s="128">
        <v>40465</v>
      </c>
      <c r="H739" s="130">
        <v>80.0175275060367</v>
      </c>
      <c r="I739" s="130">
        <v>79.940749821227897</v>
      </c>
      <c r="J739" s="130">
        <v>62.605485576615294</v>
      </c>
      <c r="K739" s="130">
        <v>72.860504275426308</v>
      </c>
      <c r="L739" s="130">
        <v>90.48099144231611</v>
      </c>
    </row>
    <row r="740" spans="7:12">
      <c r="G740" s="128">
        <v>40466</v>
      </c>
      <c r="H740" s="130">
        <v>80.476539916601794</v>
      </c>
      <c r="I740" s="130">
        <v>80.102836517179142</v>
      </c>
      <c r="J740" s="130">
        <v>62.061579144722486</v>
      </c>
      <c r="K740" s="130">
        <v>72.902188996330636</v>
      </c>
      <c r="L740" s="130">
        <v>90.018470341095266</v>
      </c>
    </row>
    <row r="741" spans="7:12">
      <c r="G741" s="128">
        <v>40469</v>
      </c>
      <c r="H741" s="130">
        <v>80.778127060783504</v>
      </c>
      <c r="I741" s="130">
        <v>80.683079647223067</v>
      </c>
      <c r="J741" s="130">
        <v>62.050081723149916</v>
      </c>
      <c r="K741" s="130">
        <v>73.123776196927395</v>
      </c>
      <c r="L741" s="130">
        <v>89.295229257790893</v>
      </c>
    </row>
    <row r="742" spans="7:12">
      <c r="G742" s="128">
        <v>40470</v>
      </c>
      <c r="H742" s="130">
        <v>80.45658285527287</v>
      </c>
      <c r="I742" s="130">
        <v>79.402049919978197</v>
      </c>
      <c r="J742" s="130">
        <v>62.317658079747687</v>
      </c>
      <c r="K742" s="130">
        <v>72.73874101173206</v>
      </c>
      <c r="L742" s="130">
        <v>88.109948698848356</v>
      </c>
    </row>
    <row r="743" spans="7:12">
      <c r="G743" s="128">
        <v>40471</v>
      </c>
      <c r="H743" s="130">
        <v>80.87630092769345</v>
      </c>
      <c r="I743" s="130">
        <v>80.237681751625985</v>
      </c>
      <c r="J743" s="130">
        <v>61.286483082458723</v>
      </c>
      <c r="K743" s="130">
        <v>72.984187230214843</v>
      </c>
      <c r="L743" s="130">
        <v>88.400930821709437</v>
      </c>
    </row>
    <row r="744" spans="7:12">
      <c r="G744" s="128">
        <v>40472</v>
      </c>
      <c r="H744" s="130">
        <v>81.948032308127111</v>
      </c>
      <c r="I744" s="130">
        <v>80.38001838798651</v>
      </c>
      <c r="J744" s="130">
        <v>61.253036037884002</v>
      </c>
      <c r="K744" s="130">
        <v>73.392807191711313</v>
      </c>
      <c r="L744" s="130">
        <v>88.797870572757176</v>
      </c>
    </row>
    <row r="745" spans="7:12">
      <c r="G745" s="128">
        <v>40473</v>
      </c>
      <c r="H745" s="130">
        <v>81.883946589449778</v>
      </c>
      <c r="I745" s="130">
        <v>80.572070691592586</v>
      </c>
      <c r="J745" s="130">
        <v>61.581169836514505</v>
      </c>
      <c r="K745" s="130">
        <v>73.153120046511376</v>
      </c>
      <c r="L745" s="130">
        <v>88.714870430677621</v>
      </c>
    </row>
    <row r="746" spans="7:12">
      <c r="G746" s="128">
        <v>40476</v>
      </c>
      <c r="H746" s="130">
        <v>82.297590773639811</v>
      </c>
      <c r="I746" s="130">
        <v>80.745053972145612</v>
      </c>
      <c r="J746" s="130">
        <v>61.414261244935574</v>
      </c>
      <c r="K746" s="130">
        <v>73.339055841071527</v>
      </c>
      <c r="L746" s="130">
        <v>89.526008182818657</v>
      </c>
    </row>
    <row r="747" spans="7:12">
      <c r="G747" s="128">
        <v>40477</v>
      </c>
      <c r="H747" s="130">
        <v>81.982616283970387</v>
      </c>
      <c r="I747" s="130">
        <v>80.746416045220826</v>
      </c>
      <c r="J747" s="130">
        <v>61.258915401188162</v>
      </c>
      <c r="K747" s="130">
        <v>73.200015357528756</v>
      </c>
      <c r="L747" s="130">
        <v>89.631323643561771</v>
      </c>
    </row>
    <row r="748" spans="7:12">
      <c r="G748" s="128">
        <v>40478</v>
      </c>
      <c r="H748" s="130">
        <v>81.414893669768887</v>
      </c>
      <c r="I748" s="130">
        <v>80.529165389723161</v>
      </c>
      <c r="J748" s="130">
        <v>61.321955241060436</v>
      </c>
      <c r="K748" s="130">
        <v>72.655097328338485</v>
      </c>
      <c r="L748" s="130">
        <v>88.211973051443252</v>
      </c>
    </row>
    <row r="749" spans="7:12">
      <c r="G749" s="128">
        <v>40479</v>
      </c>
      <c r="H749" s="130">
        <v>81.753048100236498</v>
      </c>
      <c r="I749" s="130">
        <v>80.619743249225309</v>
      </c>
      <c r="J749" s="130">
        <v>61.184770097296933</v>
      </c>
      <c r="K749" s="130">
        <v>72.92001469934894</v>
      </c>
      <c r="L749" s="130">
        <v>88.524708596454758</v>
      </c>
    </row>
    <row r="750" spans="7:12">
      <c r="G750" s="128">
        <v>40480</v>
      </c>
      <c r="H750" s="130">
        <v>81.82853785395892</v>
      </c>
      <c r="I750" s="130">
        <v>80.584329349269581</v>
      </c>
      <c r="J750" s="130">
        <v>60.116163153638212</v>
      </c>
      <c r="K750" s="130">
        <v>72.938388885537051</v>
      </c>
      <c r="L750" s="130">
        <v>88.759902422656964</v>
      </c>
    </row>
    <row r="751" spans="7:12">
      <c r="G751" s="128">
        <v>40483</v>
      </c>
      <c r="H751" s="130">
        <v>81.8717988129887</v>
      </c>
      <c r="I751" s="130">
        <v>80.660605441481934</v>
      </c>
      <c r="J751" s="130">
        <v>59.804360919741463</v>
      </c>
      <c r="K751" s="130">
        <v>73.056861250212549</v>
      </c>
      <c r="L751" s="130">
        <v>89.971752659576623</v>
      </c>
    </row>
    <row r="752" spans="7:12">
      <c r="G752" s="128">
        <v>40484</v>
      </c>
      <c r="H752" s="130">
        <v>82.484765696662592</v>
      </c>
      <c r="I752" s="130">
        <v>81.28647801954574</v>
      </c>
      <c r="J752" s="130">
        <v>59.838722531941272</v>
      </c>
      <c r="K752" s="130">
        <v>73.359898201523706</v>
      </c>
      <c r="L752" s="130">
        <v>90.239616754469694</v>
      </c>
    </row>
    <row r="753" spans="7:12">
      <c r="G753" s="128">
        <v>40485</v>
      </c>
      <c r="H753" s="130">
        <v>82.032199045036009</v>
      </c>
      <c r="I753" s="130">
        <v>81.585453059556642</v>
      </c>
      <c r="J753" s="130">
        <v>59.838722531941272</v>
      </c>
      <c r="K753" s="130">
        <v>73.089221757230376</v>
      </c>
      <c r="L753" s="130">
        <v>90.902012472497191</v>
      </c>
    </row>
    <row r="754" spans="7:12">
      <c r="G754" s="128">
        <v>40486</v>
      </c>
      <c r="H754" s="130">
        <v>83.481131280276472</v>
      </c>
      <c r="I754" s="130">
        <v>83.158647461436303</v>
      </c>
      <c r="J754" s="130">
        <v>61.13740855956906</v>
      </c>
      <c r="K754" s="130">
        <v>74.271751471306118</v>
      </c>
      <c r="L754" s="130">
        <v>92.398262615981466</v>
      </c>
    </row>
    <row r="755" spans="7:12">
      <c r="G755" s="128">
        <v>40487</v>
      </c>
      <c r="H755" s="130">
        <v>83.722971197374079</v>
      </c>
      <c r="I755" s="130">
        <v>83.484863962951621</v>
      </c>
      <c r="J755" s="130">
        <v>62.88299152457116</v>
      </c>
      <c r="K755" s="130">
        <v>74.585483844428239</v>
      </c>
      <c r="L755" s="130">
        <v>92.788539879802315</v>
      </c>
    </row>
    <row r="756" spans="7:12">
      <c r="G756" s="128">
        <v>40490</v>
      </c>
      <c r="H756" s="130">
        <v>83.677107143388383</v>
      </c>
      <c r="I756" s="130">
        <v>83.307794463172939</v>
      </c>
      <c r="J756" s="130">
        <v>63.581525211363108</v>
      </c>
      <c r="K756" s="130">
        <v>74.569303590919304</v>
      </c>
      <c r="L756" s="130">
        <v>92.647182771289664</v>
      </c>
    </row>
    <row r="757" spans="7:12">
      <c r="G757" s="128">
        <v>40491</v>
      </c>
      <c r="H757" s="130">
        <v>84.139590347228079</v>
      </c>
      <c r="I757" s="130">
        <v>82.636973473626867</v>
      </c>
      <c r="J757" s="130">
        <v>63.330476398275906</v>
      </c>
      <c r="K757" s="130">
        <v>74.993829564339819</v>
      </c>
      <c r="L757" s="130">
        <v>92.68274279347655</v>
      </c>
    </row>
    <row r="758" spans="7:12">
      <c r="G758" s="128">
        <v>40492</v>
      </c>
      <c r="H758" s="130">
        <v>83.297055279820313</v>
      </c>
      <c r="I758" s="130">
        <v>82.998603875097899</v>
      </c>
      <c r="J758" s="130">
        <v>64.219109498568699</v>
      </c>
      <c r="K758" s="130">
        <v>74.450008501489123</v>
      </c>
      <c r="L758" s="130">
        <v>92.147335687412152</v>
      </c>
    </row>
    <row r="759" spans="7:12">
      <c r="G759" s="128">
        <v>40493</v>
      </c>
      <c r="H759" s="130">
        <v>83.341307894071377</v>
      </c>
      <c r="I759" s="130">
        <v>82.646507985153391</v>
      </c>
      <c r="J759" s="130">
        <v>64.421228943713587</v>
      </c>
      <c r="K759" s="130">
        <v>74.425601000433304</v>
      </c>
      <c r="L759" s="130">
        <v>91.416067511063346</v>
      </c>
    </row>
    <row r="760" spans="7:12">
      <c r="G760" s="128">
        <v>40494</v>
      </c>
      <c r="H760" s="130">
        <v>83.480139625055159</v>
      </c>
      <c r="I760" s="130">
        <v>81.67058262675792</v>
      </c>
      <c r="J760" s="130">
        <v>63.528545615366816</v>
      </c>
      <c r="K760" s="130">
        <v>74.094042924292864</v>
      </c>
      <c r="L760" s="130">
        <v>89.997038002666599</v>
      </c>
    </row>
    <row r="761" spans="7:12">
      <c r="G761" s="128">
        <v>40497</v>
      </c>
      <c r="H761" s="130">
        <v>84.168844176256798</v>
      </c>
      <c r="I761" s="130">
        <v>81.571151292266819</v>
      </c>
      <c r="J761" s="130">
        <v>64.199446294629269</v>
      </c>
      <c r="K761" s="130">
        <v>74.692163820953155</v>
      </c>
      <c r="L761" s="130">
        <v>89.506181262998879</v>
      </c>
    </row>
    <row r="762" spans="7:12">
      <c r="G762" s="128">
        <v>40498</v>
      </c>
      <c r="H762" s="130">
        <v>82.595459210741595</v>
      </c>
      <c r="I762" s="130">
        <v>80.249259372765337</v>
      </c>
      <c r="J762" s="130">
        <v>64.000789141207932</v>
      </c>
      <c r="K762" s="130">
        <v>72.943873717234993</v>
      </c>
      <c r="L762" s="130">
        <v>88.344179273885231</v>
      </c>
    </row>
    <row r="763" spans="7:12">
      <c r="G763" s="128">
        <v>40499</v>
      </c>
      <c r="H763" s="130">
        <v>83.051992483253414</v>
      </c>
      <c r="I763" s="130">
        <v>80.266285286205601</v>
      </c>
      <c r="J763" s="130">
        <v>64.095904174217281</v>
      </c>
      <c r="K763" s="130">
        <v>73.30779230039326</v>
      </c>
      <c r="L763" s="130">
        <v>87.802270222454837</v>
      </c>
    </row>
    <row r="764" spans="7:12">
      <c r="G764" s="128">
        <v>40500</v>
      </c>
      <c r="H764" s="130">
        <v>84.688719426029962</v>
      </c>
      <c r="I764" s="130">
        <v>81.498961419280135</v>
      </c>
      <c r="J764" s="130">
        <v>65.415298625927477</v>
      </c>
      <c r="K764" s="130">
        <v>74.361702711152304</v>
      </c>
      <c r="L764" s="130">
        <v>89.179318034229141</v>
      </c>
    </row>
    <row r="765" spans="7:12">
      <c r="G765" s="128">
        <v>40501</v>
      </c>
      <c r="H765" s="130">
        <v>84.830526122677668</v>
      </c>
      <c r="I765" s="130">
        <v>81.705996526713648</v>
      </c>
      <c r="J765" s="130">
        <v>65.472524428754525</v>
      </c>
      <c r="K765" s="130">
        <v>73.908107129732727</v>
      </c>
      <c r="L765" s="130">
        <v>89.262558989100015</v>
      </c>
    </row>
    <row r="766" spans="7:12">
      <c r="G766" s="128">
        <v>40504</v>
      </c>
      <c r="H766" s="130">
        <v>84.564018781949883</v>
      </c>
      <c r="I766" s="130">
        <v>81.577280621105302</v>
      </c>
      <c r="J766" s="130">
        <v>66.078752111671321</v>
      </c>
      <c r="K766" s="130">
        <v>73.425167698729183</v>
      </c>
      <c r="L766" s="130">
        <v>89.393882231307117</v>
      </c>
    </row>
    <row r="767" spans="7:12">
      <c r="G767" s="128">
        <v>40505</v>
      </c>
      <c r="H767" s="130">
        <v>83.113103236266809</v>
      </c>
      <c r="I767" s="130">
        <v>80.412027105254197</v>
      </c>
      <c r="J767" s="130">
        <v>66.078752111671321</v>
      </c>
      <c r="K767" s="130">
        <v>72.294469644198969</v>
      </c>
      <c r="L767" s="130">
        <v>87.496277435600632</v>
      </c>
    </row>
    <row r="768" spans="7:12">
      <c r="G768" s="128">
        <v>40506</v>
      </c>
      <c r="H768" s="130">
        <v>84.585711239916108</v>
      </c>
      <c r="I768" s="130">
        <v>81.612013484523445</v>
      </c>
      <c r="J768" s="130">
        <v>65.522956300652339</v>
      </c>
      <c r="K768" s="130">
        <v>73.028614366968142</v>
      </c>
      <c r="L768" s="130">
        <v>88.034895378882808</v>
      </c>
    </row>
    <row r="769" spans="7:12">
      <c r="G769" s="128">
        <v>40507</v>
      </c>
      <c r="H769" s="130">
        <v>85.278134498197659</v>
      </c>
      <c r="I769" s="130">
        <v>81.612013484523445</v>
      </c>
      <c r="J769" s="130">
        <v>65.847301176264622</v>
      </c>
      <c r="K769" s="130">
        <v>73.419957108616131</v>
      </c>
      <c r="L769" s="130">
        <v>88.222568814261891</v>
      </c>
    </row>
    <row r="770" spans="7:12">
      <c r="G770" s="128">
        <v>40508</v>
      </c>
      <c r="H770" s="130">
        <v>84.897834720824264</v>
      </c>
      <c r="I770" s="130">
        <v>81.002485783362275</v>
      </c>
      <c r="J770" s="130">
        <v>65.584689615345908</v>
      </c>
      <c r="K770" s="130">
        <v>73.112532291946621</v>
      </c>
      <c r="L770" s="130">
        <v>86.777611795331595</v>
      </c>
    </row>
    <row r="771" spans="7:12">
      <c r="G771" s="128">
        <v>40511</v>
      </c>
      <c r="H771" s="130">
        <v>83.025961533693959</v>
      </c>
      <c r="I771" s="130">
        <v>80.890795791194193</v>
      </c>
      <c r="J771" s="130">
        <v>66.149304471321116</v>
      </c>
      <c r="K771" s="130">
        <v>71.895448138173876</v>
      </c>
      <c r="L771" s="130">
        <v>86.748312905719388</v>
      </c>
    </row>
    <row r="772" spans="7:12">
      <c r="G772" s="128">
        <v>40512</v>
      </c>
      <c r="H772" s="130">
        <v>82.908450389968408</v>
      </c>
      <c r="I772" s="130">
        <v>80.399768447577202</v>
      </c>
      <c r="J772" s="130">
        <v>64.914964808744315</v>
      </c>
      <c r="K772" s="130">
        <v>71.804674173572977</v>
      </c>
      <c r="L772" s="130">
        <v>86.359721331437882</v>
      </c>
    </row>
    <row r="773" spans="7:12">
      <c r="G773" s="128">
        <v>40513</v>
      </c>
      <c r="H773" s="130">
        <v>85.116618654026368</v>
      </c>
      <c r="I773" s="130">
        <v>82.137773691558536</v>
      </c>
      <c r="J773" s="130">
        <v>65.248194055571744</v>
      </c>
      <c r="K773" s="130">
        <v>73.252943983413871</v>
      </c>
      <c r="L773" s="130">
        <v>88.097506704629467</v>
      </c>
    </row>
    <row r="774" spans="7:12">
      <c r="G774" s="128">
        <v>40514</v>
      </c>
      <c r="H774" s="130">
        <v>86.244378554464191</v>
      </c>
      <c r="I774" s="130">
        <v>83.190656178703975</v>
      </c>
      <c r="J774" s="130">
        <v>66.427137050571673</v>
      </c>
      <c r="K774" s="130">
        <v>74.488128081789824</v>
      </c>
      <c r="L774" s="130">
        <v>89.424385184875987</v>
      </c>
    </row>
    <row r="775" spans="7:12">
      <c r="G775" s="128">
        <v>40515</v>
      </c>
      <c r="H775" s="130">
        <v>86.121785177729407</v>
      </c>
      <c r="I775" s="130">
        <v>83.40722579766404</v>
      </c>
      <c r="J775" s="130">
        <v>66.49115678432797</v>
      </c>
      <c r="K775" s="130">
        <v>74.303837736739041</v>
      </c>
      <c r="L775" s="130">
        <v>90.046003270237719</v>
      </c>
    </row>
    <row r="776" spans="7:12">
      <c r="G776" s="128">
        <v>40518</v>
      </c>
      <c r="H776" s="130">
        <v>86.204340474903688</v>
      </c>
      <c r="I776" s="130">
        <v>83.298940988184015</v>
      </c>
      <c r="J776" s="130">
        <v>66.41870996316905</v>
      </c>
      <c r="K776" s="130">
        <v>74.423681309339017</v>
      </c>
      <c r="L776" s="130">
        <v>90.419664451456555</v>
      </c>
    </row>
    <row r="777" spans="7:12">
      <c r="G777" s="128">
        <v>40519</v>
      </c>
      <c r="H777" s="130">
        <v>86.79350763326606</v>
      </c>
      <c r="I777" s="130">
        <v>83.341846290053454</v>
      </c>
      <c r="J777" s="130">
        <v>66.248012448571899</v>
      </c>
      <c r="K777" s="130">
        <v>75.116415552788766</v>
      </c>
      <c r="L777" s="130">
        <v>90.744681448826086</v>
      </c>
    </row>
    <row r="778" spans="7:12">
      <c r="G778" s="128">
        <v>40520</v>
      </c>
      <c r="H778" s="130">
        <v>86.470723858728789</v>
      </c>
      <c r="I778" s="130">
        <v>83.650355841590894</v>
      </c>
      <c r="J778" s="130">
        <v>66.843983908835895</v>
      </c>
      <c r="K778" s="130">
        <v>75.410676773383202</v>
      </c>
      <c r="L778" s="130">
        <v>89.52215517815732</v>
      </c>
    </row>
    <row r="779" spans="7:12">
      <c r="G779" s="128">
        <v>40521</v>
      </c>
      <c r="H779" s="130">
        <v>86.325570325709151</v>
      </c>
      <c r="I779" s="130">
        <v>83.971805087342929</v>
      </c>
      <c r="J779" s="130">
        <v>67.193806025432821</v>
      </c>
      <c r="K779" s="130">
        <v>75.672577486959824</v>
      </c>
      <c r="L779" s="130">
        <v>89.627711451691766</v>
      </c>
    </row>
    <row r="780" spans="7:12">
      <c r="G780" s="128">
        <v>40522</v>
      </c>
      <c r="H780" s="130">
        <v>86.846313273800959</v>
      </c>
      <c r="I780" s="130">
        <v>84.475772125174515</v>
      </c>
      <c r="J780" s="130">
        <v>66.710848993126376</v>
      </c>
      <c r="K780" s="130">
        <v>75.741960607938751</v>
      </c>
      <c r="L780" s="130">
        <v>89.485551633874664</v>
      </c>
    </row>
    <row r="781" spans="7:12">
      <c r="G781" s="128">
        <v>40525</v>
      </c>
      <c r="H781" s="130">
        <v>87.13414120178696</v>
      </c>
      <c r="I781" s="130">
        <v>84.479858344400171</v>
      </c>
      <c r="J781" s="130">
        <v>67.246132358839745</v>
      </c>
      <c r="K781" s="130">
        <v>75.961902359026126</v>
      </c>
      <c r="L781" s="130">
        <v>90.132294520465479</v>
      </c>
    </row>
    <row r="782" spans="7:12">
      <c r="G782" s="128">
        <v>40526</v>
      </c>
      <c r="H782" s="130">
        <v>87.109473778156811</v>
      </c>
      <c r="I782" s="130">
        <v>84.556815473150124</v>
      </c>
      <c r="J782" s="130">
        <v>67.395598839283039</v>
      </c>
      <c r="K782" s="130">
        <v>76.143998771397705</v>
      </c>
      <c r="L782" s="130">
        <v>90.617050669419442</v>
      </c>
    </row>
    <row r="783" spans="7:12">
      <c r="G783" s="128">
        <v>40527</v>
      </c>
      <c r="H783" s="130">
        <v>86.97274931451831</v>
      </c>
      <c r="I783" s="130">
        <v>84.123676235230022</v>
      </c>
      <c r="J783" s="130">
        <v>67.349935784287467</v>
      </c>
      <c r="K783" s="130">
        <v>75.835751229973496</v>
      </c>
      <c r="L783" s="130">
        <v>89.926560125736387</v>
      </c>
    </row>
    <row r="784" spans="7:12">
      <c r="G784" s="128">
        <v>40528</v>
      </c>
      <c r="H784" s="130">
        <v>87.072286707357577</v>
      </c>
      <c r="I784" s="130">
        <v>84.643988149964244</v>
      </c>
      <c r="J784" s="130">
        <v>67.359800049386649</v>
      </c>
      <c r="K784" s="130">
        <v>76.127818517888784</v>
      </c>
      <c r="L784" s="130">
        <v>89.249073472785341</v>
      </c>
    </row>
    <row r="785" spans="7:12">
      <c r="G785" s="128">
        <v>40529</v>
      </c>
      <c r="H785" s="130">
        <v>86.552287500681757</v>
      </c>
      <c r="I785" s="130">
        <v>84.714815949875714</v>
      </c>
      <c r="J785" s="130">
        <v>67.311066660221144</v>
      </c>
      <c r="K785" s="130">
        <v>75.806133138804626</v>
      </c>
      <c r="L785" s="130">
        <v>89.53556042354154</v>
      </c>
    </row>
    <row r="786" spans="7:12">
      <c r="G786" s="128">
        <v>40532</v>
      </c>
      <c r="H786" s="130">
        <v>87.000391703812426</v>
      </c>
      <c r="I786" s="130">
        <v>84.930704532298137</v>
      </c>
      <c r="J786" s="130">
        <v>66.739984504611371</v>
      </c>
      <c r="K786" s="130">
        <v>76.342275437278218</v>
      </c>
      <c r="L786" s="130">
        <v>89.181645891212028</v>
      </c>
    </row>
    <row r="787" spans="7:12">
      <c r="G787" s="128">
        <v>40533</v>
      </c>
      <c r="H787" s="130">
        <v>87.736571748734391</v>
      </c>
      <c r="I787" s="130">
        <v>85.442844008581062</v>
      </c>
      <c r="J787" s="130">
        <v>67.74679280731759</v>
      </c>
      <c r="K787" s="130">
        <v>77.091777688801614</v>
      </c>
      <c r="L787" s="130">
        <v>90.252139019619023</v>
      </c>
    </row>
    <row r="788" spans="7:12">
      <c r="G788" s="128">
        <v>40534</v>
      </c>
      <c r="H788" s="130">
        <v>87.611747147751657</v>
      </c>
      <c r="I788" s="130">
        <v>85.731603500527783</v>
      </c>
      <c r="J788" s="130">
        <v>67.589683154578907</v>
      </c>
      <c r="K788" s="130">
        <v>77.184745586081675</v>
      </c>
      <c r="L788" s="130">
        <v>90.424480707283223</v>
      </c>
    </row>
    <row r="789" spans="7:12">
      <c r="G789" s="128">
        <v>40535</v>
      </c>
      <c r="H789" s="130">
        <v>87.484939236326312</v>
      </c>
      <c r="I789" s="130">
        <v>85.590628937242471</v>
      </c>
      <c r="J789" s="130">
        <v>67.589683154578907</v>
      </c>
      <c r="K789" s="130">
        <v>77.270583202154455</v>
      </c>
      <c r="L789" s="130">
        <v>90.52803020755654</v>
      </c>
    </row>
    <row r="790" spans="7:12">
      <c r="G790" s="128">
        <v>40536</v>
      </c>
      <c r="H790" s="130">
        <v>87.484939236326312</v>
      </c>
      <c r="I790" s="130">
        <v>85.590628937242471</v>
      </c>
      <c r="J790" s="130">
        <v>67.150102758205307</v>
      </c>
      <c r="K790" s="130">
        <v>77.180083479138446</v>
      </c>
      <c r="L790" s="130">
        <v>90.451532010842996</v>
      </c>
    </row>
    <row r="791" spans="7:12">
      <c r="G791" s="128">
        <v>40539</v>
      </c>
      <c r="H791" s="130">
        <v>86.40701001075945</v>
      </c>
      <c r="I791" s="130">
        <v>85.643068750638463</v>
      </c>
      <c r="J791" s="130">
        <v>67.651808426826094</v>
      </c>
      <c r="K791" s="130">
        <v>76.563039913120264</v>
      </c>
      <c r="L791" s="130">
        <v>90.301585912772794</v>
      </c>
    </row>
    <row r="792" spans="7:12">
      <c r="G792" s="128">
        <v>40540</v>
      </c>
      <c r="H792" s="130">
        <v>86.423992106424436</v>
      </c>
      <c r="I792" s="130">
        <v>85.709129294786663</v>
      </c>
      <c r="J792" s="130">
        <v>67.237901250213952</v>
      </c>
      <c r="K792" s="130">
        <v>76.729778796737619</v>
      </c>
      <c r="L792" s="130">
        <v>90.376960316460128</v>
      </c>
    </row>
    <row r="793" spans="7:12">
      <c r="G793" s="128">
        <v>40541</v>
      </c>
      <c r="H793" s="130">
        <v>86.713679387950393</v>
      </c>
      <c r="I793" s="130">
        <v>85.795620935063155</v>
      </c>
      <c r="J793" s="130">
        <v>67.577009860345527</v>
      </c>
      <c r="K793" s="130">
        <v>76.95959324488129</v>
      </c>
      <c r="L793" s="130">
        <v>91.258977300183574</v>
      </c>
    </row>
    <row r="794" spans="7:12">
      <c r="G794" s="128">
        <v>40542</v>
      </c>
      <c r="H794" s="130">
        <v>85.706157683096734</v>
      </c>
      <c r="I794" s="130">
        <v>85.666223992917224</v>
      </c>
      <c r="J794" s="130">
        <v>66.821707654539068</v>
      </c>
      <c r="K794" s="130">
        <v>75.971226572912627</v>
      </c>
      <c r="L794" s="130">
        <v>91.973468852069502</v>
      </c>
    </row>
    <row r="795" spans="7:12">
      <c r="G795" s="128">
        <v>40543</v>
      </c>
      <c r="H795" s="130">
        <v>85.706157683096734</v>
      </c>
      <c r="I795" s="130">
        <v>85.649879116014574</v>
      </c>
      <c r="J795" s="130">
        <v>66.821707654539068</v>
      </c>
      <c r="K795" s="130">
        <v>75.638571530432586</v>
      </c>
      <c r="L795" s="130">
        <v>92.422745249767019</v>
      </c>
    </row>
    <row r="796" spans="7:12">
      <c r="G796" s="128">
        <v>40546</v>
      </c>
      <c r="H796" s="130">
        <v>86.64265208272387</v>
      </c>
      <c r="I796" s="130">
        <v>86.618994109033949</v>
      </c>
      <c r="J796" s="130">
        <v>66.821707654539068</v>
      </c>
      <c r="K796" s="130">
        <v>76.245742399394473</v>
      </c>
      <c r="L796" s="130">
        <v>93.395147301170923</v>
      </c>
    </row>
    <row r="797" spans="7:12">
      <c r="G797" s="128">
        <v>40547</v>
      </c>
      <c r="H797" s="130">
        <v>86.464278099790263</v>
      </c>
      <c r="I797" s="130">
        <v>86.505261007253026</v>
      </c>
      <c r="J797" s="130">
        <v>67.926897303201386</v>
      </c>
      <c r="K797" s="130">
        <v>76.891581331826842</v>
      </c>
      <c r="L797" s="130">
        <v>93.51924615963803</v>
      </c>
    </row>
    <row r="798" spans="7:12">
      <c r="G798" s="128">
        <v>40548</v>
      </c>
      <c r="H798" s="130">
        <v>86.023859224624772</v>
      </c>
      <c r="I798" s="130">
        <v>86.938400245173142</v>
      </c>
      <c r="J798" s="130">
        <v>67.813686896467033</v>
      </c>
      <c r="K798" s="130">
        <v>76.91927973190144</v>
      </c>
      <c r="L798" s="130">
        <v>93.192864556450942</v>
      </c>
    </row>
    <row r="799" spans="7:12">
      <c r="G799" s="128">
        <v>40549</v>
      </c>
      <c r="H799" s="130">
        <v>86.539148068999367</v>
      </c>
      <c r="I799" s="130">
        <v>86.753839343480777</v>
      </c>
      <c r="J799" s="130">
        <v>68.786982828339575</v>
      </c>
      <c r="K799" s="130">
        <v>77.197086457402051</v>
      </c>
      <c r="L799" s="130">
        <v>92.712041683088771</v>
      </c>
    </row>
    <row r="800" spans="7:12">
      <c r="G800" s="128">
        <v>40550</v>
      </c>
      <c r="H800" s="130">
        <v>86.123272660561369</v>
      </c>
      <c r="I800" s="130">
        <v>86.593795757142374</v>
      </c>
      <c r="J800" s="130">
        <v>68.860670848418266</v>
      </c>
      <c r="K800" s="130">
        <v>77.06709594616089</v>
      </c>
      <c r="L800" s="130">
        <v>92.082075420960834</v>
      </c>
    </row>
    <row r="801" spans="7:12">
      <c r="G801" s="128">
        <v>40553</v>
      </c>
      <c r="H801" s="130">
        <v>84.997991898176835</v>
      </c>
      <c r="I801" s="130">
        <v>86.474614363060581</v>
      </c>
      <c r="J801" s="130">
        <v>68.860670848418266</v>
      </c>
      <c r="K801" s="130">
        <v>76.371619286862185</v>
      </c>
      <c r="L801" s="130">
        <v>91.20415225469003</v>
      </c>
    </row>
    <row r="802" spans="7:12">
      <c r="G802" s="128">
        <v>40554</v>
      </c>
      <c r="H802" s="130">
        <v>86.045551682590983</v>
      </c>
      <c r="I802" s="130">
        <v>86.796744645350216</v>
      </c>
      <c r="J802" s="130">
        <v>68.662340326291599</v>
      </c>
      <c r="K802" s="130">
        <v>77.330916350831771</v>
      </c>
      <c r="L802" s="130">
        <v>91.761152241043973</v>
      </c>
    </row>
    <row r="803" spans="7:12">
      <c r="G803" s="128">
        <v>40555</v>
      </c>
      <c r="H803" s="130">
        <v>87.622407441380773</v>
      </c>
      <c r="I803" s="130">
        <v>87.578574590526785</v>
      </c>
      <c r="J803" s="130">
        <v>68.676189493185831</v>
      </c>
      <c r="K803" s="130">
        <v>78.374679822949616</v>
      </c>
      <c r="L803" s="130">
        <v>93.360389988288475</v>
      </c>
    </row>
    <row r="804" spans="7:12">
      <c r="G804" s="128">
        <v>40556</v>
      </c>
      <c r="H804" s="130">
        <v>87.700872160767148</v>
      </c>
      <c r="I804" s="130">
        <v>87.42874655225252</v>
      </c>
      <c r="J804" s="130">
        <v>69.178940381949573</v>
      </c>
      <c r="K804" s="130">
        <v>77.894757049379933</v>
      </c>
      <c r="L804" s="130">
        <v>93.357821318514269</v>
      </c>
    </row>
    <row r="805" spans="7:12">
      <c r="G805" s="128">
        <v>40557</v>
      </c>
      <c r="H805" s="130">
        <v>87.708185618024316</v>
      </c>
      <c r="I805" s="130">
        <v>88.074369189907031</v>
      </c>
      <c r="J805" s="130">
        <v>68.58630056089126</v>
      </c>
      <c r="K805" s="130">
        <v>77.820711821457749</v>
      </c>
      <c r="L805" s="130">
        <v>93.117088798111396</v>
      </c>
    </row>
    <row r="806" spans="7:12">
      <c r="G806" s="128">
        <v>40560</v>
      </c>
      <c r="H806" s="130">
        <v>87.737439447053049</v>
      </c>
      <c r="I806" s="130">
        <v>88.074369189907031</v>
      </c>
      <c r="J806" s="130">
        <v>68.611255191804432</v>
      </c>
      <c r="K806" s="130">
        <v>77.901887330587257</v>
      </c>
      <c r="L806" s="130">
        <v>92.676481660901885</v>
      </c>
    </row>
    <row r="807" spans="7:12">
      <c r="G807" s="128">
        <v>40561</v>
      </c>
      <c r="H807" s="130">
        <v>88.547993633573469</v>
      </c>
      <c r="I807" s="130">
        <v>88.195593693601651</v>
      </c>
      <c r="J807" s="130">
        <v>68.716561121207647</v>
      </c>
      <c r="K807" s="130">
        <v>78.62533663154548</v>
      </c>
      <c r="L807" s="130">
        <v>93.03416892696228</v>
      </c>
    </row>
    <row r="808" spans="7:12">
      <c r="G808" s="128">
        <v>40562</v>
      </c>
      <c r="H808" s="130">
        <v>87.795699191305161</v>
      </c>
      <c r="I808" s="130">
        <v>87.303435829332244</v>
      </c>
      <c r="J808" s="130">
        <v>68.965584820267864</v>
      </c>
      <c r="K808" s="130">
        <v>77.532758157315939</v>
      </c>
      <c r="L808" s="130">
        <v>93.209721451844274</v>
      </c>
    </row>
    <row r="809" spans="7:12">
      <c r="G809" s="128">
        <v>40563</v>
      </c>
      <c r="H809" s="130">
        <v>87.07067526762296</v>
      </c>
      <c r="I809" s="130">
        <v>87.190383764088935</v>
      </c>
      <c r="J809" s="130">
        <v>68.183041564485507</v>
      </c>
      <c r="K809" s="130">
        <v>76.619533679609049</v>
      </c>
      <c r="L809" s="130">
        <v>91.762516846861544</v>
      </c>
    </row>
    <row r="810" spans="7:12">
      <c r="G810" s="128">
        <v>40564</v>
      </c>
      <c r="H810" s="130">
        <v>87.543570851286418</v>
      </c>
      <c r="I810" s="130">
        <v>87.400824054210517</v>
      </c>
      <c r="J810" s="130">
        <v>67.119595395282659</v>
      </c>
      <c r="K810" s="130">
        <v>77.132639684951272</v>
      </c>
      <c r="L810" s="130">
        <v>91.239953089668262</v>
      </c>
    </row>
    <row r="811" spans="7:12">
      <c r="G811" s="128">
        <v>40567</v>
      </c>
      <c r="H811" s="130">
        <v>87.609887794211701</v>
      </c>
      <c r="I811" s="130">
        <v>87.910920420880572</v>
      </c>
      <c r="J811" s="130">
        <v>67.580733457104827</v>
      </c>
      <c r="K811" s="130">
        <v>77.333933008265646</v>
      </c>
      <c r="L811" s="130">
        <v>91.24324419781648</v>
      </c>
    </row>
    <row r="812" spans="7:12">
      <c r="G812" s="128">
        <v>40568</v>
      </c>
      <c r="H812" s="130">
        <v>87.501301547477965</v>
      </c>
      <c r="I812" s="130">
        <v>87.934075663159334</v>
      </c>
      <c r="J812" s="130">
        <v>68.360141052458289</v>
      </c>
      <c r="K812" s="130">
        <v>76.814519446470783</v>
      </c>
      <c r="L812" s="130">
        <v>91.18135531044382</v>
      </c>
    </row>
    <row r="813" spans="7:12">
      <c r="G813" s="128">
        <v>40569</v>
      </c>
      <c r="H813" s="130">
        <v>88.348423020284301</v>
      </c>
      <c r="I813" s="130">
        <v>88.305240576156905</v>
      </c>
      <c r="J813" s="130">
        <v>67.951721281596676</v>
      </c>
      <c r="K813" s="130">
        <v>77.463923519506807</v>
      </c>
      <c r="L813" s="130">
        <v>91.708976136255089</v>
      </c>
    </row>
    <row r="814" spans="7:12">
      <c r="G814" s="128">
        <v>40570</v>
      </c>
      <c r="H814" s="130">
        <v>88.698353356504995</v>
      </c>
      <c r="I814" s="130">
        <v>88.503422208601478</v>
      </c>
      <c r="J814" s="130">
        <v>68.453165645181727</v>
      </c>
      <c r="K814" s="130">
        <v>77.578008018823937</v>
      </c>
      <c r="L814" s="130">
        <v>91.655114341926875</v>
      </c>
    </row>
    <row r="815" spans="7:12">
      <c r="G815" s="128">
        <v>40571</v>
      </c>
      <c r="H815" s="130">
        <v>88.044108824243978</v>
      </c>
      <c r="I815" s="130">
        <v>86.92341744134572</v>
      </c>
      <c r="J815" s="130">
        <v>67.680225349462816</v>
      </c>
      <c r="K815" s="130">
        <v>76.912149450694116</v>
      </c>
      <c r="L815" s="130">
        <v>90.408025166542117</v>
      </c>
    </row>
    <row r="816" spans="7:12">
      <c r="G816" s="128">
        <v>40574</v>
      </c>
      <c r="H816" s="130">
        <v>87.730249946698535</v>
      </c>
      <c r="I816" s="130">
        <v>87.589471175128537</v>
      </c>
      <c r="J816" s="130">
        <v>66.880501287580557</v>
      </c>
      <c r="K816" s="130">
        <v>76.799984642471259</v>
      </c>
      <c r="L816" s="130">
        <v>89.829512570829067</v>
      </c>
    </row>
    <row r="817" spans="7:12">
      <c r="G817" s="128">
        <v>40575</v>
      </c>
      <c r="H817" s="130">
        <v>89.053985710248256</v>
      </c>
      <c r="I817" s="130">
        <v>89.051656621377731</v>
      </c>
      <c r="J817" s="130">
        <v>67.119464742764791</v>
      </c>
      <c r="K817" s="130">
        <v>77.940281152472849</v>
      </c>
      <c r="L817" s="130">
        <v>90.765471619811194</v>
      </c>
    </row>
    <row r="818" spans="7:12">
      <c r="G818" s="128">
        <v>40576</v>
      </c>
      <c r="H818" s="130">
        <v>89.046548296088417</v>
      </c>
      <c r="I818" s="130">
        <v>88.809207613988477</v>
      </c>
      <c r="J818" s="130">
        <v>68.31402071365018</v>
      </c>
      <c r="K818" s="130">
        <v>78.046686887412861</v>
      </c>
      <c r="L818" s="130">
        <v>91.133594106829378</v>
      </c>
    </row>
    <row r="819" spans="7:12">
      <c r="G819" s="128">
        <v>40577</v>
      </c>
      <c r="H819" s="130">
        <v>89.170629155655163</v>
      </c>
      <c r="I819" s="130">
        <v>89.018285831034831</v>
      </c>
      <c r="J819" s="130">
        <v>68.144172440419183</v>
      </c>
      <c r="K819" s="130">
        <v>78.159948661975307</v>
      </c>
      <c r="L819" s="130">
        <v>90.956917788921174</v>
      </c>
    </row>
    <row r="820" spans="7:12">
      <c r="G820" s="128">
        <v>40578</v>
      </c>
      <c r="H820" s="130">
        <v>89.44990405735733</v>
      </c>
      <c r="I820" s="130">
        <v>89.275036605713893</v>
      </c>
      <c r="J820" s="130">
        <v>68.876871760634145</v>
      </c>
      <c r="K820" s="130">
        <v>78.406766088382568</v>
      </c>
      <c r="L820" s="130">
        <v>90.681427955635868</v>
      </c>
    </row>
    <row r="821" spans="7:12">
      <c r="G821" s="128">
        <v>40581</v>
      </c>
      <c r="H821" s="130">
        <v>90.285497538215907</v>
      </c>
      <c r="I821" s="130">
        <v>89.832124493479057</v>
      </c>
      <c r="J821" s="130">
        <v>69.193834768986747</v>
      </c>
      <c r="K821" s="130">
        <v>79.184789464735275</v>
      </c>
      <c r="L821" s="130">
        <v>90.56768404719611</v>
      </c>
    </row>
    <row r="822" spans="7:12">
      <c r="G822" s="128">
        <v>40582</v>
      </c>
      <c r="H822" s="130">
        <v>90.776614786571002</v>
      </c>
      <c r="I822" s="130">
        <v>90.208056662239926</v>
      </c>
      <c r="J822" s="130">
        <v>69.480878350747133</v>
      </c>
      <c r="K822" s="130">
        <v>79.134877496284034</v>
      </c>
      <c r="L822" s="130">
        <v>90.460763167844107</v>
      </c>
    </row>
    <row r="823" spans="7:12">
      <c r="G823" s="128">
        <v>40583</v>
      </c>
      <c r="H823" s="130">
        <v>90.747608871347609</v>
      </c>
      <c r="I823" s="130">
        <v>89.956754179861747</v>
      </c>
      <c r="J823" s="130">
        <v>69.362311190780119</v>
      </c>
      <c r="K823" s="130">
        <v>78.802496695388896</v>
      </c>
      <c r="L823" s="130">
        <v>89.126660303857591</v>
      </c>
    </row>
    <row r="824" spans="7:12">
      <c r="G824" s="128">
        <v>40584</v>
      </c>
      <c r="H824" s="130">
        <v>90.987837348710585</v>
      </c>
      <c r="I824" s="130">
        <v>90.024176797085161</v>
      </c>
      <c r="J824" s="130">
        <v>69.282743807397267</v>
      </c>
      <c r="K824" s="130">
        <v>78.646453233582534</v>
      </c>
      <c r="L824" s="130">
        <v>87.437759927306658</v>
      </c>
    </row>
    <row r="825" spans="7:12">
      <c r="G825" s="128">
        <v>40585</v>
      </c>
      <c r="H825" s="130">
        <v>91.371112091747932</v>
      </c>
      <c r="I825" s="130">
        <v>90.519971396465422</v>
      </c>
      <c r="J825" s="130">
        <v>69.282743807397267</v>
      </c>
      <c r="K825" s="130">
        <v>78.979382517647451</v>
      </c>
      <c r="L825" s="130">
        <v>87.588829818403084</v>
      </c>
    </row>
    <row r="826" spans="7:12">
      <c r="G826" s="128">
        <v>40588</v>
      </c>
      <c r="H826" s="130">
        <v>91.686334495222695</v>
      </c>
      <c r="I826" s="130">
        <v>90.735859978887859</v>
      </c>
      <c r="J826" s="130">
        <v>70.065940325768992</v>
      </c>
      <c r="K826" s="130">
        <v>79.286533092732057</v>
      </c>
      <c r="L826" s="130">
        <v>88.745694467968292</v>
      </c>
    </row>
    <row r="827" spans="7:12">
      <c r="G827" s="128">
        <v>40589</v>
      </c>
      <c r="H827" s="130">
        <v>91.728603799031148</v>
      </c>
      <c r="I827" s="130">
        <v>90.442333231177841</v>
      </c>
      <c r="J827" s="130">
        <v>70.203974710898649</v>
      </c>
      <c r="K827" s="130">
        <v>79.377581298917846</v>
      </c>
      <c r="L827" s="130">
        <v>88.626813219980079</v>
      </c>
    </row>
    <row r="828" spans="7:12">
      <c r="G828" s="128">
        <v>40590</v>
      </c>
      <c r="H828" s="130">
        <v>91.905366342230138</v>
      </c>
      <c r="I828" s="130">
        <v>91.008274593931944</v>
      </c>
      <c r="J828" s="130">
        <v>70.606515118456102</v>
      </c>
      <c r="K828" s="130">
        <v>79.727239319661479</v>
      </c>
      <c r="L828" s="130">
        <v>88.987069155814709</v>
      </c>
    </row>
    <row r="829" spans="7:12">
      <c r="G829" s="128">
        <v>40591</v>
      </c>
      <c r="H829" s="130">
        <v>91.796408224788408</v>
      </c>
      <c r="I829" s="130">
        <v>91.288180610889768</v>
      </c>
      <c r="J829" s="130">
        <v>70.791715062536824</v>
      </c>
      <c r="K829" s="130">
        <v>79.849002583355727</v>
      </c>
      <c r="L829" s="130">
        <v>89.254692437916475</v>
      </c>
    </row>
    <row r="830" spans="7:12">
      <c r="G830" s="128">
        <v>40592</v>
      </c>
      <c r="H830" s="130">
        <v>92.060436427462903</v>
      </c>
      <c r="I830" s="130">
        <v>91.463888037593208</v>
      </c>
      <c r="J830" s="130">
        <v>70.831956038040786</v>
      </c>
      <c r="K830" s="130">
        <v>79.814996626828503</v>
      </c>
      <c r="L830" s="130">
        <v>90.064626126100819</v>
      </c>
    </row>
    <row r="831" spans="7:12">
      <c r="G831" s="128">
        <v>40595</v>
      </c>
      <c r="H831" s="130">
        <v>90.758888949490029</v>
      </c>
      <c r="I831" s="130">
        <v>91.463888037593208</v>
      </c>
      <c r="J831" s="130">
        <v>70.92818161745204</v>
      </c>
      <c r="K831" s="130">
        <v>78.756972592296009</v>
      </c>
      <c r="L831" s="130">
        <v>89.942052415312162</v>
      </c>
    </row>
    <row r="832" spans="7:12">
      <c r="G832" s="128">
        <v>40596</v>
      </c>
      <c r="H832" s="130">
        <v>90.715999861168257</v>
      </c>
      <c r="I832" s="130">
        <v>89.586270303401776</v>
      </c>
      <c r="J832" s="130">
        <v>69.66849536640845</v>
      </c>
      <c r="K832" s="130">
        <v>78.263886222651252</v>
      </c>
      <c r="L832" s="130">
        <v>88.431192962486989</v>
      </c>
    </row>
    <row r="833" spans="7:12">
      <c r="G833" s="128">
        <v>40597</v>
      </c>
      <c r="H833" s="130">
        <v>89.182033190700253</v>
      </c>
      <c r="I833" s="130">
        <v>89.038716927163136</v>
      </c>
      <c r="J833" s="130">
        <v>69.109302589924866</v>
      </c>
      <c r="K833" s="130">
        <v>77.440612984790562</v>
      </c>
      <c r="L833" s="130">
        <v>87.976618683380153</v>
      </c>
    </row>
    <row r="834" spans="7:12">
      <c r="G834" s="128">
        <v>40598</v>
      </c>
      <c r="H834" s="130">
        <v>88.387469444623491</v>
      </c>
      <c r="I834" s="130">
        <v>88.950182177273803</v>
      </c>
      <c r="J834" s="130">
        <v>68.283644003245414</v>
      </c>
      <c r="K834" s="130">
        <v>76.942041783447863</v>
      </c>
      <c r="L834" s="130">
        <v>87.262849569868223</v>
      </c>
    </row>
    <row r="835" spans="7:12">
      <c r="G835" s="128">
        <v>40599</v>
      </c>
      <c r="H835" s="130">
        <v>89.06514183148802</v>
      </c>
      <c r="I835" s="130">
        <v>89.888650526100719</v>
      </c>
      <c r="J835" s="130">
        <v>68.767384950659078</v>
      </c>
      <c r="K835" s="130">
        <v>77.916422134586796</v>
      </c>
      <c r="L835" s="130">
        <v>88.254275831787439</v>
      </c>
    </row>
    <row r="836" spans="7:12">
      <c r="G836" s="128">
        <v>40602</v>
      </c>
      <c r="H836" s="130">
        <v>90.145426238205488</v>
      </c>
      <c r="I836" s="130">
        <v>90.388531344706635</v>
      </c>
      <c r="J836" s="130">
        <v>69.40320542887342</v>
      </c>
      <c r="K836" s="130">
        <v>78.560615617509782</v>
      </c>
      <c r="L836" s="130">
        <v>88.921487805641604</v>
      </c>
    </row>
    <row r="837" spans="7:12">
      <c r="G837" s="128">
        <v>40603</v>
      </c>
      <c r="H837" s="130">
        <v>89.537789501346168</v>
      </c>
      <c r="I837" s="130">
        <v>88.965846017638825</v>
      </c>
      <c r="J837" s="130">
        <v>70.252054837474802</v>
      </c>
      <c r="K837" s="130">
        <v>78.058479275563428</v>
      </c>
      <c r="L837" s="130">
        <v>89.273315293779575</v>
      </c>
    </row>
    <row r="838" spans="7:12">
      <c r="G838" s="128">
        <v>40604</v>
      </c>
      <c r="H838" s="130">
        <v>89.014939285909065</v>
      </c>
      <c r="I838" s="130">
        <v>89.109544727074606</v>
      </c>
      <c r="J838" s="130">
        <v>68.542793272440548</v>
      </c>
      <c r="K838" s="130">
        <v>77.544824787051411</v>
      </c>
      <c r="L838" s="130">
        <v>89.366108489373346</v>
      </c>
    </row>
    <row r="839" spans="7:12">
      <c r="G839" s="128">
        <v>40605</v>
      </c>
      <c r="H839" s="130">
        <v>89.570762037454813</v>
      </c>
      <c r="I839" s="130">
        <v>90.643920046310484</v>
      </c>
      <c r="J839" s="130">
        <v>69.154508361107887</v>
      </c>
      <c r="K839" s="130">
        <v>77.768331678742442</v>
      </c>
      <c r="L839" s="130">
        <v>90.50113944585766</v>
      </c>
    </row>
    <row r="840" spans="7:12">
      <c r="G840" s="128">
        <v>40606</v>
      </c>
      <c r="H840" s="130">
        <v>88.987420853517648</v>
      </c>
      <c r="I840" s="130">
        <v>89.975142166377225</v>
      </c>
      <c r="J840" s="130">
        <v>69.857680212284208</v>
      </c>
      <c r="K840" s="130">
        <v>77.308154299285334</v>
      </c>
      <c r="L840" s="130">
        <v>91.386447537729353</v>
      </c>
    </row>
    <row r="841" spans="7:12">
      <c r="G841" s="128">
        <v>40609</v>
      </c>
      <c r="H841" s="130">
        <v>88.777065989696695</v>
      </c>
      <c r="I841" s="130">
        <v>89.224639901930729</v>
      </c>
      <c r="J841" s="130">
        <v>68.625365663734385</v>
      </c>
      <c r="K841" s="130">
        <v>76.984823470691794</v>
      </c>
      <c r="L841" s="130">
        <v>90.868459223571392</v>
      </c>
    </row>
    <row r="842" spans="7:12">
      <c r="G842" s="128">
        <v>40610</v>
      </c>
      <c r="H842" s="130">
        <v>88.812021836247965</v>
      </c>
      <c r="I842" s="130">
        <v>90.020771614397106</v>
      </c>
      <c r="J842" s="130">
        <v>68.757128728006279</v>
      </c>
      <c r="K842" s="130">
        <v>77.282924073474803</v>
      </c>
      <c r="L842" s="130">
        <v>91.169555483668475</v>
      </c>
    </row>
    <row r="843" spans="7:12">
      <c r="G843" s="128">
        <v>40611</v>
      </c>
      <c r="H843" s="130">
        <v>88.403583841969819</v>
      </c>
      <c r="I843" s="130">
        <v>89.898185037627258</v>
      </c>
      <c r="J843" s="130">
        <v>69.17724189921725</v>
      </c>
      <c r="K843" s="130">
        <v>77.109603391819917</v>
      </c>
      <c r="L843" s="130">
        <v>91.160966494110923</v>
      </c>
    </row>
    <row r="844" spans="7:12">
      <c r="G844" s="128">
        <v>40612</v>
      </c>
      <c r="H844" s="130">
        <v>87.551875963764914</v>
      </c>
      <c r="I844" s="130">
        <v>88.201723022440163</v>
      </c>
      <c r="J844" s="130">
        <v>68.163900970617561</v>
      </c>
      <c r="K844" s="130">
        <v>76.206800094339116</v>
      </c>
      <c r="L844" s="130">
        <v>89.557634929413766</v>
      </c>
    </row>
    <row r="845" spans="7:12">
      <c r="G845" s="128">
        <v>40613</v>
      </c>
      <c r="H845" s="130">
        <v>86.540387638026004</v>
      </c>
      <c r="I845" s="130">
        <v>88.826233527428727</v>
      </c>
      <c r="J845" s="130">
        <v>66.98835494108225</v>
      </c>
      <c r="K845" s="130">
        <v>75.532988520247258</v>
      </c>
      <c r="L845" s="130">
        <v>88.982252899988055</v>
      </c>
    </row>
    <row r="846" spans="7:12">
      <c r="G846" s="128">
        <v>40616</v>
      </c>
      <c r="H846" s="130">
        <v>85.116618654026368</v>
      </c>
      <c r="I846" s="130">
        <v>88.288895699254269</v>
      </c>
      <c r="J846" s="130">
        <v>62.84706208215691</v>
      </c>
      <c r="K846" s="130">
        <v>74.732477333933005</v>
      </c>
      <c r="L846" s="130">
        <v>89.655565464555977</v>
      </c>
    </row>
    <row r="847" spans="7:12">
      <c r="G847" s="128">
        <v>40617</v>
      </c>
      <c r="H847" s="130">
        <v>82.402334356390966</v>
      </c>
      <c r="I847" s="130">
        <v>87.300030646644188</v>
      </c>
      <c r="J847" s="130">
        <v>56.214225707450716</v>
      </c>
      <c r="K847" s="130">
        <v>73.036293131345275</v>
      </c>
      <c r="L847" s="130">
        <v>87.708112421043509</v>
      </c>
    </row>
    <row r="848" spans="7:12">
      <c r="G848" s="128">
        <v>40618</v>
      </c>
      <c r="H848" s="130">
        <v>80.743543084940228</v>
      </c>
      <c r="I848" s="130">
        <v>85.598120339156196</v>
      </c>
      <c r="J848" s="130">
        <v>59.405870740237965</v>
      </c>
      <c r="K848" s="130">
        <v>71.900110245117133</v>
      </c>
      <c r="L848" s="130">
        <v>88.003108090426821</v>
      </c>
    </row>
    <row r="849" spans="7:12">
      <c r="G849" s="128">
        <v>40619</v>
      </c>
      <c r="H849" s="130">
        <v>82.516622620647254</v>
      </c>
      <c r="I849" s="130">
        <v>86.744985868491838</v>
      </c>
      <c r="J849" s="130">
        <v>58.549770116894805</v>
      </c>
      <c r="K849" s="130">
        <v>73.244990977451849</v>
      </c>
      <c r="L849" s="130">
        <v>87.611466220788415</v>
      </c>
    </row>
    <row r="850" spans="7:12">
      <c r="G850" s="128">
        <v>40620</v>
      </c>
      <c r="H850" s="130">
        <v>82.609838211450651</v>
      </c>
      <c r="I850" s="130">
        <v>87.118193891102251</v>
      </c>
      <c r="J850" s="130">
        <v>60.144253444980265</v>
      </c>
      <c r="K850" s="130">
        <v>73.395275365975394</v>
      </c>
      <c r="L850" s="130">
        <v>88.185242831605237</v>
      </c>
    </row>
    <row r="851" spans="7:12">
      <c r="G851" s="128">
        <v>40623</v>
      </c>
      <c r="H851" s="130">
        <v>84.490512338670086</v>
      </c>
      <c r="I851" s="130">
        <v>88.424421970238697</v>
      </c>
      <c r="J851" s="130">
        <v>60.144253444980265</v>
      </c>
      <c r="K851" s="130">
        <v>74.685307781330735</v>
      </c>
      <c r="L851" s="130">
        <v>89.112933974751584</v>
      </c>
    </row>
    <row r="852" spans="7:12">
      <c r="G852" s="128">
        <v>40624</v>
      </c>
      <c r="H852" s="130">
        <v>84.054803825805848</v>
      </c>
      <c r="I852" s="130">
        <v>88.110464126400373</v>
      </c>
      <c r="J852" s="130">
        <v>62.767560025033021</v>
      </c>
      <c r="K852" s="130">
        <v>74.539137016580653</v>
      </c>
      <c r="L852" s="130">
        <v>89.911067836160612</v>
      </c>
    </row>
    <row r="853" spans="7:12">
      <c r="G853" s="128">
        <v>40625</v>
      </c>
      <c r="H853" s="130">
        <v>84.345854633261098</v>
      </c>
      <c r="I853" s="130">
        <v>88.367214901079421</v>
      </c>
      <c r="J853" s="130">
        <v>61.729852401850557</v>
      </c>
      <c r="K853" s="130">
        <v>74.898667734380581</v>
      </c>
      <c r="L853" s="130">
        <v>90.194183407838153</v>
      </c>
    </row>
    <row r="854" spans="7:12">
      <c r="G854" s="128">
        <v>40626</v>
      </c>
      <c r="H854" s="130">
        <v>85.946510117362379</v>
      </c>
      <c r="I854" s="130">
        <v>89.192631184663057</v>
      </c>
      <c r="J854" s="130">
        <v>61.635390631430553</v>
      </c>
      <c r="K854" s="130">
        <v>75.627053383866922</v>
      </c>
      <c r="L854" s="130">
        <v>91.083986671814728</v>
      </c>
    </row>
    <row r="855" spans="7:12">
      <c r="G855" s="128">
        <v>40627</v>
      </c>
      <c r="H855" s="130">
        <v>86.104927038967091</v>
      </c>
      <c r="I855" s="130">
        <v>89.47458031123368</v>
      </c>
      <c r="J855" s="130">
        <v>62.295969761781265</v>
      </c>
      <c r="K855" s="130">
        <v>75.695339538506261</v>
      </c>
      <c r="L855" s="130">
        <v>91.825288714469082</v>
      </c>
    </row>
    <row r="856" spans="7:12">
      <c r="G856" s="128">
        <v>40630</v>
      </c>
      <c r="H856" s="130">
        <v>86.00910835320775</v>
      </c>
      <c r="I856" s="130">
        <v>89.228726121156399</v>
      </c>
      <c r="J856" s="130">
        <v>61.919690510315675</v>
      </c>
      <c r="K856" s="130">
        <v>75.756769653523179</v>
      </c>
      <c r="L856" s="130">
        <v>91.377537464450015</v>
      </c>
    </row>
    <row r="857" spans="7:12">
      <c r="G857" s="128">
        <v>40631</v>
      </c>
      <c r="H857" s="130">
        <v>85.957170410991495</v>
      </c>
      <c r="I857" s="130">
        <v>89.858684918445874</v>
      </c>
      <c r="J857" s="130">
        <v>61.792630936687097</v>
      </c>
      <c r="K857" s="130">
        <v>75.829717915105775</v>
      </c>
      <c r="L857" s="130">
        <v>91.714675372316663</v>
      </c>
    </row>
    <row r="858" spans="7:12">
      <c r="G858" s="128">
        <v>40632</v>
      </c>
      <c r="H858" s="130">
        <v>87.478245563582462</v>
      </c>
      <c r="I858" s="130">
        <v>90.459359144618105</v>
      </c>
      <c r="J858" s="130">
        <v>63.423892948552961</v>
      </c>
      <c r="K858" s="130">
        <v>76.389170748295598</v>
      </c>
      <c r="L858" s="130">
        <v>93.075829539862937</v>
      </c>
    </row>
    <row r="859" spans="7:12">
      <c r="G859" s="128">
        <v>40633</v>
      </c>
      <c r="H859" s="130">
        <v>87.281897829762542</v>
      </c>
      <c r="I859" s="130">
        <v>90.293867265978804</v>
      </c>
      <c r="J859" s="130">
        <v>63.726418853680933</v>
      </c>
      <c r="K859" s="130">
        <v>75.662156306733735</v>
      </c>
      <c r="L859" s="130">
        <v>93.98682432947686</v>
      </c>
    </row>
    <row r="860" spans="7:12">
      <c r="G860" s="128">
        <v>40634</v>
      </c>
      <c r="H860" s="130">
        <v>88.998700931660082</v>
      </c>
      <c r="I860" s="130">
        <v>90.741989307726357</v>
      </c>
      <c r="J860" s="130">
        <v>63.42127989819555</v>
      </c>
      <c r="K860" s="130">
        <v>76.79230587809414</v>
      </c>
      <c r="L860" s="130">
        <v>95.130765359240527</v>
      </c>
    </row>
    <row r="861" spans="7:12">
      <c r="G861" s="128">
        <v>40637</v>
      </c>
      <c r="H861" s="130">
        <v>88.943168239266569</v>
      </c>
      <c r="I861" s="130">
        <v>90.773316988456429</v>
      </c>
      <c r="J861" s="130">
        <v>63.489872470077302</v>
      </c>
      <c r="K861" s="130">
        <v>76.860043549563684</v>
      </c>
      <c r="L861" s="130">
        <v>95.773976324891791</v>
      </c>
    </row>
    <row r="862" spans="7:12">
      <c r="G862" s="128">
        <v>40638</v>
      </c>
      <c r="H862" s="130">
        <v>88.942920325461245</v>
      </c>
      <c r="I862" s="130">
        <v>90.756972111553779</v>
      </c>
      <c r="J862" s="130">
        <v>62.814790910243033</v>
      </c>
      <c r="K862" s="130">
        <v>77.037203613407129</v>
      </c>
      <c r="L862" s="130">
        <v>95.91043690664732</v>
      </c>
    </row>
    <row r="863" spans="7:12">
      <c r="G863" s="128">
        <v>40639</v>
      </c>
      <c r="H863" s="130">
        <v>89.43626879806429</v>
      </c>
      <c r="I863" s="130">
        <v>90.955153743998352</v>
      </c>
      <c r="J863" s="130">
        <v>62.611103634883705</v>
      </c>
      <c r="K863" s="130">
        <v>77.218751542608928</v>
      </c>
      <c r="L863" s="130">
        <v>96.603576391035034</v>
      </c>
    </row>
    <row r="864" spans="7:12">
      <c r="G864" s="128">
        <v>40640</v>
      </c>
      <c r="H864" s="130">
        <v>88.985933370685672</v>
      </c>
      <c r="I864" s="130">
        <v>90.816903326863468</v>
      </c>
      <c r="J864" s="130">
        <v>62.653957660745064</v>
      </c>
      <c r="K864" s="130">
        <v>77.000729482615824</v>
      </c>
      <c r="L864" s="130">
        <v>96.504762875657931</v>
      </c>
    </row>
    <row r="865" spans="7:12">
      <c r="G865" s="128">
        <v>40641</v>
      </c>
      <c r="H865" s="130">
        <v>89.459944566473126</v>
      </c>
      <c r="I865" s="130">
        <v>90.453229815779608</v>
      </c>
      <c r="J865" s="130">
        <v>63.811212337778564</v>
      </c>
      <c r="K865" s="130">
        <v>77.247272667438196</v>
      </c>
      <c r="L865" s="130">
        <v>96.809230514833672</v>
      </c>
    </row>
    <row r="866" spans="7:12">
      <c r="G866" s="128">
        <v>40644</v>
      </c>
      <c r="H866" s="130">
        <v>89.309212972833606</v>
      </c>
      <c r="I866" s="130">
        <v>90.200565260326215</v>
      </c>
      <c r="J866" s="130">
        <v>63.495163897051043</v>
      </c>
      <c r="K866" s="130">
        <v>77.058868698613992</v>
      </c>
      <c r="L866" s="130">
        <v>96.34446182756038</v>
      </c>
    </row>
    <row r="867" spans="7:12">
      <c r="G867" s="128">
        <v>40645</v>
      </c>
      <c r="H867" s="130">
        <v>88.045472350173284</v>
      </c>
      <c r="I867" s="130">
        <v>89.49909762658767</v>
      </c>
      <c r="J867" s="130">
        <v>62.420938895123911</v>
      </c>
      <c r="K867" s="130">
        <v>75.757043895108083</v>
      </c>
      <c r="L867" s="130">
        <v>94.503769121539023</v>
      </c>
    </row>
    <row r="868" spans="7:12">
      <c r="G868" s="128">
        <v>40646</v>
      </c>
      <c r="H868" s="130">
        <v>88.975892861569889</v>
      </c>
      <c r="I868" s="130">
        <v>89.51612354002792</v>
      </c>
      <c r="J868" s="130">
        <v>62.982222111893428</v>
      </c>
      <c r="K868" s="130">
        <v>76.308269480750994</v>
      </c>
      <c r="L868" s="130">
        <v>95.14706035812074</v>
      </c>
    </row>
    <row r="869" spans="7:12">
      <c r="G869" s="128">
        <v>40647</v>
      </c>
      <c r="H869" s="130">
        <v>88.58654423030201</v>
      </c>
      <c r="I869" s="130">
        <v>89.523614941941617</v>
      </c>
      <c r="J869" s="130">
        <v>63.065447765776618</v>
      </c>
      <c r="K869" s="130">
        <v>75.968758398648532</v>
      </c>
      <c r="L869" s="130">
        <v>94.896936138855878</v>
      </c>
    </row>
    <row r="870" spans="7:12">
      <c r="G870" s="128">
        <v>40648</v>
      </c>
      <c r="H870" s="130">
        <v>88.97985948245514</v>
      </c>
      <c r="I870" s="130">
        <v>89.87502979534851</v>
      </c>
      <c r="J870" s="130">
        <v>62.657811910022218</v>
      </c>
      <c r="K870" s="130">
        <v>76.180198660604105</v>
      </c>
      <c r="L870" s="130">
        <v>94.84580355616275</v>
      </c>
    </row>
    <row r="871" spans="7:12">
      <c r="G871" s="128">
        <v>40651</v>
      </c>
      <c r="H871" s="130">
        <v>87.102656148510277</v>
      </c>
      <c r="I871" s="130">
        <v>88.884802669663216</v>
      </c>
      <c r="J871" s="130">
        <v>62.430019245115872</v>
      </c>
      <c r="K871" s="130">
        <v>74.880293548192483</v>
      </c>
      <c r="L871" s="130">
        <v>93.281323121800725</v>
      </c>
    </row>
    <row r="872" spans="7:12">
      <c r="G872" s="128">
        <v>40652</v>
      </c>
      <c r="H872" s="130">
        <v>87.257106449229724</v>
      </c>
      <c r="I872" s="130">
        <v>89.394217999795686</v>
      </c>
      <c r="J872" s="130">
        <v>61.674717039309421</v>
      </c>
      <c r="K872" s="130">
        <v>75.256553002671126</v>
      </c>
      <c r="L872" s="130">
        <v>93.628976521555558</v>
      </c>
    </row>
    <row r="873" spans="7:12">
      <c r="G873" s="128">
        <v>40653</v>
      </c>
      <c r="H873" s="130">
        <v>89.858713922343483</v>
      </c>
      <c r="I873" s="130">
        <v>90.602376817516259</v>
      </c>
      <c r="J873" s="130">
        <v>62.757761086192765</v>
      </c>
      <c r="K873" s="130">
        <v>76.529308198177944</v>
      </c>
      <c r="L873" s="130">
        <v>95.922718359005316</v>
      </c>
    </row>
    <row r="874" spans="7:12">
      <c r="G874" s="128">
        <v>40654</v>
      </c>
      <c r="H874" s="130">
        <v>90.43263438167817</v>
      </c>
      <c r="I874" s="130">
        <v>91.080464466918656</v>
      </c>
      <c r="J874" s="130">
        <v>63.273511900484593</v>
      </c>
      <c r="K874" s="130">
        <v>76.915440349712867</v>
      </c>
      <c r="L874" s="130">
        <v>96.798554481084579</v>
      </c>
    </row>
    <row r="875" spans="7:12">
      <c r="G875" s="128">
        <v>40655</v>
      </c>
      <c r="H875" s="130">
        <v>90.43263438167817</v>
      </c>
      <c r="I875" s="130">
        <v>91.080464466918656</v>
      </c>
      <c r="J875" s="130">
        <v>63.25025575230373</v>
      </c>
      <c r="K875" s="130">
        <v>76.915440349712867</v>
      </c>
      <c r="L875" s="130">
        <v>96.803852362493899</v>
      </c>
    </row>
    <row r="876" spans="7:12">
      <c r="G876" s="128">
        <v>40658</v>
      </c>
      <c r="H876" s="130">
        <v>90.43263438167817</v>
      </c>
      <c r="I876" s="130">
        <v>90.93540368440766</v>
      </c>
      <c r="J876" s="130">
        <v>63.183296336895353</v>
      </c>
      <c r="K876" s="130">
        <v>76.915440349712867</v>
      </c>
      <c r="L876" s="130">
        <v>96.625971980629018</v>
      </c>
    </row>
    <row r="877" spans="7:12">
      <c r="G877" s="128">
        <v>40659</v>
      </c>
      <c r="H877" s="130">
        <v>91.189019401734413</v>
      </c>
      <c r="I877" s="130">
        <v>91.751966493002342</v>
      </c>
      <c r="J877" s="130">
        <v>62.443345801938619</v>
      </c>
      <c r="K877" s="130">
        <v>77.124138195819469</v>
      </c>
      <c r="L877" s="130">
        <v>96.592579273564155</v>
      </c>
    </row>
    <row r="878" spans="7:12">
      <c r="G878" s="128">
        <v>40660</v>
      </c>
      <c r="H878" s="130">
        <v>91.789466638239205</v>
      </c>
      <c r="I878" s="130">
        <v>92.325399257670171</v>
      </c>
      <c r="J878" s="130">
        <v>63.31316493965813</v>
      </c>
      <c r="K878" s="130">
        <v>77.369584414302253</v>
      </c>
      <c r="L878" s="130">
        <v>96.520174894303253</v>
      </c>
    </row>
    <row r="879" spans="7:12">
      <c r="G879" s="128">
        <v>40661</v>
      </c>
      <c r="H879" s="130">
        <v>92.660511793259715</v>
      </c>
      <c r="I879" s="130">
        <v>92.653658868798303</v>
      </c>
      <c r="J879" s="130">
        <v>64.344666568241777</v>
      </c>
      <c r="K879" s="130">
        <v>77.620515464482963</v>
      </c>
      <c r="L879" s="130">
        <v>96.382108893938835</v>
      </c>
    </row>
    <row r="880" spans="7:12">
      <c r="G880" s="128">
        <v>40662</v>
      </c>
      <c r="H880" s="130">
        <v>93.146918679313572</v>
      </c>
      <c r="I880" s="130">
        <v>92.866823305070312</v>
      </c>
      <c r="J880" s="130">
        <v>64.344666568241777</v>
      </c>
      <c r="K880" s="130">
        <v>77.825648169985911</v>
      </c>
      <c r="L880" s="130">
        <v>96.648447841153455</v>
      </c>
    </row>
    <row r="881" spans="7:12">
      <c r="G881" s="128">
        <v>40665</v>
      </c>
      <c r="H881" s="130">
        <v>93.310293877024833</v>
      </c>
      <c r="I881" s="130">
        <v>92.704055572581467</v>
      </c>
      <c r="J881" s="130">
        <v>65.353695963751761</v>
      </c>
      <c r="K881" s="130">
        <v>77.864041991871474</v>
      </c>
      <c r="L881" s="130">
        <v>96.845673517255463</v>
      </c>
    </row>
    <row r="882" spans="7:12">
      <c r="G882" s="128">
        <v>40666</v>
      </c>
      <c r="H882" s="130">
        <v>92.976353981247797</v>
      </c>
      <c r="I882" s="130">
        <v>92.390778765280757</v>
      </c>
      <c r="J882" s="130">
        <v>65.353695963751761</v>
      </c>
      <c r="K882" s="130">
        <v>77.453776580865636</v>
      </c>
      <c r="L882" s="130">
        <v>95.181737400072734</v>
      </c>
    </row>
    <row r="883" spans="7:12">
      <c r="G883" s="128">
        <v>40667</v>
      </c>
      <c r="H883" s="130">
        <v>91.404952326175234</v>
      </c>
      <c r="I883" s="130">
        <v>91.757414785303212</v>
      </c>
      <c r="J883" s="130">
        <v>65.353695963751761</v>
      </c>
      <c r="K883" s="130">
        <v>76.382863191842958</v>
      </c>
      <c r="L883" s="130">
        <v>93.99148004344265</v>
      </c>
    </row>
    <row r="884" spans="7:12">
      <c r="G884" s="128">
        <v>40668</v>
      </c>
      <c r="H884" s="130">
        <v>91.442511267682448</v>
      </c>
      <c r="I884" s="130">
        <v>90.925188136343522</v>
      </c>
      <c r="J884" s="130">
        <v>65.353695963751761</v>
      </c>
      <c r="K884" s="130">
        <v>76.182118351698392</v>
      </c>
      <c r="L884" s="130">
        <v>93.249214749622936</v>
      </c>
    </row>
    <row r="885" spans="7:12">
      <c r="G885" s="128">
        <v>40669</v>
      </c>
      <c r="H885" s="130">
        <v>92.871610398496642</v>
      </c>
      <c r="I885" s="130">
        <v>91.272516770524732</v>
      </c>
      <c r="J885" s="130">
        <v>64.40646520919428</v>
      </c>
      <c r="K885" s="130">
        <v>77.151288112724274</v>
      </c>
      <c r="L885" s="130">
        <v>93.382223681369354</v>
      </c>
    </row>
    <row r="886" spans="7:12">
      <c r="G886" s="128">
        <v>40672</v>
      </c>
      <c r="H886" s="130">
        <v>91.858510633023101</v>
      </c>
      <c r="I886" s="130">
        <v>91.68726802192937</v>
      </c>
      <c r="J886" s="130">
        <v>63.983020398777626</v>
      </c>
      <c r="K886" s="130">
        <v>76.906938860581064</v>
      </c>
      <c r="L886" s="130">
        <v>93.270165462468938</v>
      </c>
    </row>
    <row r="887" spans="7:12">
      <c r="G887" s="128">
        <v>40673</v>
      </c>
      <c r="H887" s="130">
        <v>92.986518447266249</v>
      </c>
      <c r="I887" s="130">
        <v>92.427554738311713</v>
      </c>
      <c r="J887" s="130">
        <v>64.14228581806114</v>
      </c>
      <c r="K887" s="130">
        <v>77.587880715880232</v>
      </c>
      <c r="L887" s="130">
        <v>93.647358564627339</v>
      </c>
    </row>
    <row r="888" spans="7:12">
      <c r="G888" s="128">
        <v>40674</v>
      </c>
      <c r="H888" s="130">
        <v>92.906318331242588</v>
      </c>
      <c r="I888" s="130">
        <v>91.400551639595449</v>
      </c>
      <c r="J888" s="130">
        <v>64.439520296215392</v>
      </c>
      <c r="K888" s="130">
        <v>77.810290641231674</v>
      </c>
      <c r="L888" s="130">
        <v>93.588680514472458</v>
      </c>
    </row>
    <row r="889" spans="7:12">
      <c r="G889" s="128">
        <v>40675</v>
      </c>
      <c r="H889" s="130">
        <v>92.272898558629123</v>
      </c>
      <c r="I889" s="130">
        <v>91.847992644805387</v>
      </c>
      <c r="J889" s="130">
        <v>63.475239388075863</v>
      </c>
      <c r="K889" s="130">
        <v>77.28100438238053</v>
      </c>
      <c r="L889" s="130">
        <v>92.117715714078159</v>
      </c>
    </row>
    <row r="890" spans="7:12">
      <c r="G890" s="128">
        <v>40676</v>
      </c>
      <c r="H890" s="130">
        <v>91.769137706202315</v>
      </c>
      <c r="I890" s="130">
        <v>91.10702489188543</v>
      </c>
      <c r="J890" s="130">
        <v>63.031804742425088</v>
      </c>
      <c r="K890" s="130">
        <v>76.923667597259765</v>
      </c>
      <c r="L890" s="130">
        <v>91.88525109951108</v>
      </c>
    </row>
    <row r="891" spans="7:12">
      <c r="G891" s="128">
        <v>40679</v>
      </c>
      <c r="H891" s="130">
        <v>91.573657670701053</v>
      </c>
      <c r="I891" s="130">
        <v>90.541764565668942</v>
      </c>
      <c r="J891" s="130">
        <v>62.440798077840164</v>
      </c>
      <c r="K891" s="130">
        <v>76.824392143527078</v>
      </c>
      <c r="L891" s="130">
        <v>91.24067552804226</v>
      </c>
    </row>
    <row r="892" spans="7:12">
      <c r="G892" s="128">
        <v>40680</v>
      </c>
      <c r="H892" s="130">
        <v>89.951185771730877</v>
      </c>
      <c r="I892" s="130">
        <v>90.508393775326041</v>
      </c>
      <c r="J892" s="130">
        <v>62.497762575631477</v>
      </c>
      <c r="K892" s="130">
        <v>76.041158177061334</v>
      </c>
      <c r="L892" s="130">
        <v>90.978269856419402</v>
      </c>
    </row>
    <row r="893" spans="7:12">
      <c r="G893" s="128">
        <v>40681</v>
      </c>
      <c r="H893" s="130">
        <v>90.532295731420092</v>
      </c>
      <c r="I893" s="130">
        <v>91.305206524330032</v>
      </c>
      <c r="J893" s="130">
        <v>63.118753993067578</v>
      </c>
      <c r="K893" s="130">
        <v>76.286055912374323</v>
      </c>
      <c r="L893" s="130">
        <v>91.706808821133095</v>
      </c>
    </row>
    <row r="894" spans="7:12">
      <c r="G894" s="128">
        <v>40682</v>
      </c>
      <c r="H894" s="130">
        <v>91.210339988992629</v>
      </c>
      <c r="I894" s="130">
        <v>91.504069193312219</v>
      </c>
      <c r="J894" s="130">
        <v>62.84921784870177</v>
      </c>
      <c r="K894" s="130">
        <v>76.787918012735787</v>
      </c>
      <c r="L894" s="130">
        <v>91.542975852095992</v>
      </c>
    </row>
    <row r="895" spans="7:12">
      <c r="G895" s="128">
        <v>40683</v>
      </c>
      <c r="H895" s="130">
        <v>90.077249941740249</v>
      </c>
      <c r="I895" s="130">
        <v>90.800558449960832</v>
      </c>
      <c r="J895" s="130">
        <v>62.759459568925081</v>
      </c>
      <c r="K895" s="130">
        <v>76.690836491682248</v>
      </c>
      <c r="L895" s="130">
        <v>91.552768905610222</v>
      </c>
    </row>
    <row r="896" spans="7:12">
      <c r="G896" s="128">
        <v>40686</v>
      </c>
      <c r="H896" s="130">
        <v>88.276156146031155</v>
      </c>
      <c r="I896" s="130">
        <v>89.717710355160548</v>
      </c>
      <c r="J896" s="130">
        <v>61.802756506822021</v>
      </c>
      <c r="K896" s="130">
        <v>75.356651181158512</v>
      </c>
      <c r="L896" s="130">
        <v>89.405441245291115</v>
      </c>
    </row>
    <row r="897" spans="7:12">
      <c r="G897" s="128">
        <v>40687</v>
      </c>
      <c r="H897" s="130">
        <v>88.63736656039427</v>
      </c>
      <c r="I897" s="130">
        <v>89.643477372561037</v>
      </c>
      <c r="J897" s="130">
        <v>61.910806139100508</v>
      </c>
      <c r="K897" s="130">
        <v>75.523938547945662</v>
      </c>
      <c r="L897" s="130">
        <v>90.273972712699916</v>
      </c>
    </row>
    <row r="898" spans="7:12">
      <c r="G898" s="128">
        <v>40688</v>
      </c>
      <c r="H898" s="130">
        <v>88.888751158997039</v>
      </c>
      <c r="I898" s="130">
        <v>89.928831681819716</v>
      </c>
      <c r="J898" s="130">
        <v>61.556149879342406</v>
      </c>
      <c r="K898" s="130">
        <v>76.067485369211454</v>
      </c>
      <c r="L898" s="130">
        <v>89.74450565548841</v>
      </c>
    </row>
    <row r="899" spans="7:12">
      <c r="G899" s="128">
        <v>40689</v>
      </c>
      <c r="H899" s="130">
        <v>88.184056167351727</v>
      </c>
      <c r="I899" s="130">
        <v>90.284332754452265</v>
      </c>
      <c r="J899" s="130">
        <v>62.465295424940784</v>
      </c>
      <c r="K899" s="130">
        <v>76.001941630421072</v>
      </c>
      <c r="L899" s="130">
        <v>90.976584166880045</v>
      </c>
    </row>
    <row r="900" spans="7:12">
      <c r="G900" s="128">
        <v>40690</v>
      </c>
      <c r="H900" s="130">
        <v>88.796155352706961</v>
      </c>
      <c r="I900" s="130">
        <v>90.652773521299423</v>
      </c>
      <c r="J900" s="130">
        <v>62.203271800352496</v>
      </c>
      <c r="K900" s="130">
        <v>76.526840023913849</v>
      </c>
      <c r="L900" s="130">
        <v>92.136499111802152</v>
      </c>
    </row>
    <row r="901" spans="7:12">
      <c r="G901" s="128">
        <v>40693</v>
      </c>
      <c r="H901" s="130">
        <v>88.756861014562446</v>
      </c>
      <c r="I901" s="130">
        <v>90.652773521299423</v>
      </c>
      <c r="J901" s="130">
        <v>62.092413138939797</v>
      </c>
      <c r="K901" s="130">
        <v>76.463490217802672</v>
      </c>
      <c r="L901" s="130">
        <v>92.162988518848834</v>
      </c>
    </row>
    <row r="902" spans="7:12">
      <c r="G902" s="128">
        <v>40694</v>
      </c>
      <c r="H902" s="130">
        <v>90.410322139198641</v>
      </c>
      <c r="I902" s="130">
        <v>91.613035039329858</v>
      </c>
      <c r="J902" s="130">
        <v>63.325511602596841</v>
      </c>
      <c r="K902" s="130">
        <v>77.077517126386979</v>
      </c>
      <c r="L902" s="130">
        <v>93.754199173048875</v>
      </c>
    </row>
    <row r="903" spans="7:12">
      <c r="G903" s="128">
        <v>40695</v>
      </c>
      <c r="H903" s="130">
        <v>89.465026799482345</v>
      </c>
      <c r="I903" s="130">
        <v>89.525658051554458</v>
      </c>
      <c r="J903" s="130">
        <v>63.494575960720624</v>
      </c>
      <c r="K903" s="130">
        <v>76.343098162032902</v>
      </c>
      <c r="L903" s="130">
        <v>93.653459155341125</v>
      </c>
    </row>
    <row r="904" spans="7:12">
      <c r="G904" s="128">
        <v>40696</v>
      </c>
      <c r="H904" s="130">
        <v>87.688600427403401</v>
      </c>
      <c r="I904" s="130">
        <v>89.416011168999205</v>
      </c>
      <c r="J904" s="130">
        <v>62.419501717427352</v>
      </c>
      <c r="K904" s="130">
        <v>75.325661882065148</v>
      </c>
      <c r="L904" s="130">
        <v>93.030637006022744</v>
      </c>
    </row>
    <row r="905" spans="7:12">
      <c r="G905" s="128">
        <v>40697</v>
      </c>
      <c r="H905" s="130">
        <v>88.121333974603701</v>
      </c>
      <c r="I905" s="130">
        <v>88.545646473933331</v>
      </c>
      <c r="J905" s="130">
        <v>62.009056832538754</v>
      </c>
      <c r="K905" s="130">
        <v>75.050871813998398</v>
      </c>
      <c r="L905" s="130">
        <v>92.753541754128548</v>
      </c>
    </row>
    <row r="906" spans="7:12">
      <c r="G906" s="128">
        <v>40700</v>
      </c>
      <c r="H906" s="130">
        <v>87.81813539068736</v>
      </c>
      <c r="I906" s="130">
        <v>87.592876357816593</v>
      </c>
      <c r="J906" s="130">
        <v>61.278317300091842</v>
      </c>
      <c r="K906" s="130">
        <v>74.638412470313355</v>
      </c>
      <c r="L906" s="130">
        <v>92.231379351587478</v>
      </c>
    </row>
    <row r="907" spans="7:12">
      <c r="G907" s="128">
        <v>40701</v>
      </c>
      <c r="H907" s="130">
        <v>88.04968688486386</v>
      </c>
      <c r="I907" s="130">
        <v>87.509108863690528</v>
      </c>
      <c r="J907" s="130">
        <v>61.687259681024941</v>
      </c>
      <c r="K907" s="130">
        <v>74.557236961183847</v>
      </c>
      <c r="L907" s="130">
        <v>92.516742509317453</v>
      </c>
    </row>
    <row r="908" spans="7:12">
      <c r="G908" s="128">
        <v>40702</v>
      </c>
      <c r="H908" s="130">
        <v>87.516424289602995</v>
      </c>
      <c r="I908" s="130">
        <v>87.142711206456212</v>
      </c>
      <c r="J908" s="130">
        <v>61.729787075591638</v>
      </c>
      <c r="K908" s="130">
        <v>73.772631786793625</v>
      </c>
      <c r="L908" s="130">
        <v>91.947701883396846</v>
      </c>
    </row>
    <row r="909" spans="7:12">
      <c r="G909" s="128">
        <v>40703</v>
      </c>
      <c r="H909" s="130">
        <v>88.748927772791959</v>
      </c>
      <c r="I909" s="130">
        <v>87.785609697960282</v>
      </c>
      <c r="J909" s="130">
        <v>61.845349227647638</v>
      </c>
      <c r="K909" s="130">
        <v>74.528441594769674</v>
      </c>
      <c r="L909" s="130">
        <v>91.689068945504886</v>
      </c>
    </row>
    <row r="910" spans="7:12">
      <c r="G910" s="128">
        <v>40704</v>
      </c>
      <c r="H910" s="130">
        <v>87.636290614479165</v>
      </c>
      <c r="I910" s="130">
        <v>86.558381857186632</v>
      </c>
      <c r="J910" s="130">
        <v>62.154277106151255</v>
      </c>
      <c r="K910" s="130">
        <v>73.532121916838989</v>
      </c>
      <c r="L910" s="130">
        <v>90.613920103132102</v>
      </c>
    </row>
    <row r="911" spans="7:12">
      <c r="G911" s="128">
        <v>40707</v>
      </c>
      <c r="H911" s="130">
        <v>87.825200934139218</v>
      </c>
      <c r="I911" s="130">
        <v>86.616269962883493</v>
      </c>
      <c r="J911" s="130">
        <v>61.721621293224757</v>
      </c>
      <c r="K911" s="130">
        <v>73.690633552909418</v>
      </c>
      <c r="L911" s="130">
        <v>90.278467884804797</v>
      </c>
    </row>
    <row r="912" spans="7:12">
      <c r="G912" s="128">
        <v>40708</v>
      </c>
      <c r="H912" s="130">
        <v>89.308345274514949</v>
      </c>
      <c r="I912" s="130">
        <v>87.708652569210344</v>
      </c>
      <c r="J912" s="130">
        <v>62.372140179699478</v>
      </c>
      <c r="K912" s="130">
        <v>74.270106021796721</v>
      </c>
      <c r="L912" s="130">
        <v>91.059343496168282</v>
      </c>
    </row>
    <row r="913" spans="7:12">
      <c r="G913" s="128">
        <v>40709</v>
      </c>
      <c r="H913" s="130">
        <v>88.196327900715474</v>
      </c>
      <c r="I913" s="130">
        <v>86.179725542275349</v>
      </c>
      <c r="J913" s="130">
        <v>62.545450744654019</v>
      </c>
      <c r="K913" s="130">
        <v>73.482758431557528</v>
      </c>
      <c r="L913" s="130">
        <v>90.529394813374111</v>
      </c>
    </row>
    <row r="914" spans="7:12">
      <c r="G914" s="128">
        <v>40710</v>
      </c>
      <c r="H914" s="130">
        <v>88.135836932215398</v>
      </c>
      <c r="I914" s="130">
        <v>86.330915653624814</v>
      </c>
      <c r="J914" s="130">
        <v>61.480371418977796</v>
      </c>
      <c r="K914" s="130">
        <v>73.14736097322853</v>
      </c>
      <c r="L914" s="130">
        <v>88.894436502081831</v>
      </c>
    </row>
    <row r="915" spans="7:12">
      <c r="G915" s="128">
        <v>40711</v>
      </c>
      <c r="H915" s="130">
        <v>88.803344853061489</v>
      </c>
      <c r="I915" s="130">
        <v>86.593795757142374</v>
      </c>
      <c r="J915" s="130">
        <v>61.089197780475025</v>
      </c>
      <c r="K915" s="130">
        <v>73.269946961677476</v>
      </c>
      <c r="L915" s="130">
        <v>88.598076226880977</v>
      </c>
    </row>
    <row r="916" spans="7:12">
      <c r="G916" s="128">
        <v>40714</v>
      </c>
      <c r="H916" s="130">
        <v>88.631788499774387</v>
      </c>
      <c r="I916" s="130">
        <v>87.060986821943004</v>
      </c>
      <c r="J916" s="130">
        <v>61.108273048084037</v>
      </c>
      <c r="K916" s="130">
        <v>72.881620877463376</v>
      </c>
      <c r="L916" s="130">
        <v>88.163569680385251</v>
      </c>
    </row>
    <row r="917" spans="7:12">
      <c r="G917" s="128">
        <v>40715</v>
      </c>
      <c r="H917" s="130">
        <v>90.308925392819418</v>
      </c>
      <c r="I917" s="130">
        <v>88.229645520482165</v>
      </c>
      <c r="J917" s="130">
        <v>61.796419859705324</v>
      </c>
      <c r="K917" s="130">
        <v>73.931417664448958</v>
      </c>
      <c r="L917" s="130">
        <v>89.343632628848894</v>
      </c>
    </row>
    <row r="918" spans="7:12">
      <c r="G918" s="128">
        <v>40716</v>
      </c>
      <c r="H918" s="130">
        <v>90.218188940069325</v>
      </c>
      <c r="I918" s="130">
        <v>87.658936901964793</v>
      </c>
      <c r="J918" s="130">
        <v>62.90546375764481</v>
      </c>
      <c r="K918" s="130">
        <v>73.51539318016026</v>
      </c>
      <c r="L918" s="130">
        <v>89.602506379532201</v>
      </c>
    </row>
    <row r="919" spans="7:12">
      <c r="G919" s="128">
        <v>40717</v>
      </c>
      <c r="H919" s="130">
        <v>88.622243818269268</v>
      </c>
      <c r="I919" s="130">
        <v>87.411039602274656</v>
      </c>
      <c r="J919" s="130">
        <v>62.691912217186285</v>
      </c>
      <c r="K919" s="130">
        <v>72.48506754570235</v>
      </c>
      <c r="L919" s="130">
        <v>88.724021316748292</v>
      </c>
    </row>
    <row r="920" spans="7:12">
      <c r="G920" s="128">
        <v>40718</v>
      </c>
      <c r="H920" s="130">
        <v>88.27442074939384</v>
      </c>
      <c r="I920" s="130">
        <v>86.386079613171233</v>
      </c>
      <c r="J920" s="130">
        <v>63.227391561676484</v>
      </c>
      <c r="K920" s="130">
        <v>72.395390547441053</v>
      </c>
      <c r="L920" s="130">
        <v>89.556109781735316</v>
      </c>
    </row>
    <row r="921" spans="7:12">
      <c r="G921" s="128">
        <v>40721</v>
      </c>
      <c r="H921" s="130">
        <v>88.107326844602667</v>
      </c>
      <c r="I921" s="130">
        <v>87.179487179487182</v>
      </c>
      <c r="J921" s="130">
        <v>62.571515921969088</v>
      </c>
      <c r="K921" s="130">
        <v>72.401698103893679</v>
      </c>
      <c r="L921" s="130">
        <v>89.304861769444244</v>
      </c>
    </row>
    <row r="922" spans="7:12">
      <c r="G922" s="128">
        <v>40722</v>
      </c>
      <c r="H922" s="130">
        <v>88.882429356961168</v>
      </c>
      <c r="I922" s="130">
        <v>88.307964722307347</v>
      </c>
      <c r="J922" s="130">
        <v>63.033176593862727</v>
      </c>
      <c r="K922" s="130">
        <v>72.737644045392486</v>
      </c>
      <c r="L922" s="130">
        <v>89.994870687544619</v>
      </c>
    </row>
    <row r="923" spans="7:12">
      <c r="G923" s="128">
        <v>40723</v>
      </c>
      <c r="H923" s="130">
        <v>90.415900199818523</v>
      </c>
      <c r="I923" s="130">
        <v>89.03939796370075</v>
      </c>
      <c r="J923" s="130">
        <v>64.001834361350902</v>
      </c>
      <c r="K923" s="130">
        <v>73.991202329956508</v>
      </c>
      <c r="L923" s="130">
        <v>90.929946756291841</v>
      </c>
    </row>
    <row r="924" spans="7:12">
      <c r="G924" s="128">
        <v>40724</v>
      </c>
      <c r="H924" s="130">
        <v>91.433586370690634</v>
      </c>
      <c r="I924" s="130">
        <v>89.940409302959097</v>
      </c>
      <c r="J924" s="130">
        <v>64.124843706925489</v>
      </c>
      <c r="K924" s="130">
        <v>74.828461888646942</v>
      </c>
      <c r="L924" s="130">
        <v>92.008065623091056</v>
      </c>
    </row>
    <row r="925" spans="7:12">
      <c r="G925" s="128">
        <v>40725</v>
      </c>
      <c r="H925" s="130">
        <v>91.969080190199463</v>
      </c>
      <c r="I925" s="130">
        <v>91.23642183403139</v>
      </c>
      <c r="J925" s="130">
        <v>64.464409600869615</v>
      </c>
      <c r="K925" s="130">
        <v>75.393673795119611</v>
      </c>
      <c r="L925" s="130">
        <v>92.852596082296984</v>
      </c>
    </row>
    <row r="926" spans="7:12">
      <c r="G926" s="128">
        <v>40728</v>
      </c>
      <c r="H926" s="130">
        <v>92.26062682526539</v>
      </c>
      <c r="I926" s="130">
        <v>91.23642183403139</v>
      </c>
      <c r="J926" s="130">
        <v>65.098204965056979</v>
      </c>
      <c r="K926" s="130">
        <v>75.563977819340622</v>
      </c>
      <c r="L926" s="130">
        <v>93.876451800115774</v>
      </c>
    </row>
    <row r="927" spans="7:12">
      <c r="G927" s="128">
        <v>40729</v>
      </c>
      <c r="H927" s="130">
        <v>92.216993995527631</v>
      </c>
      <c r="I927" s="130">
        <v>91.11451629379917</v>
      </c>
      <c r="J927" s="130">
        <v>65.14635041789208</v>
      </c>
      <c r="K927" s="130">
        <v>75.586465629302168</v>
      </c>
      <c r="L927" s="130">
        <v>93.611878813370893</v>
      </c>
    </row>
    <row r="928" spans="7:12">
      <c r="G928" s="128">
        <v>40730</v>
      </c>
      <c r="H928" s="130">
        <v>92.114729550829765</v>
      </c>
      <c r="I928" s="130">
        <v>91.205775189838931</v>
      </c>
      <c r="J928" s="130">
        <v>65.865069918694928</v>
      </c>
      <c r="K928" s="130">
        <v>75.35802238908299</v>
      </c>
      <c r="L928" s="130">
        <v>93.208276575096278</v>
      </c>
    </row>
    <row r="929" spans="7:12">
      <c r="G929" s="128">
        <v>40731</v>
      </c>
      <c r="H929" s="130">
        <v>92.613656084052693</v>
      </c>
      <c r="I929" s="130">
        <v>92.15922634249327</v>
      </c>
      <c r="J929" s="130">
        <v>65.790989941062634</v>
      </c>
      <c r="K929" s="130">
        <v>75.671206279035346</v>
      </c>
      <c r="L929" s="130">
        <v>93.724820012506214</v>
      </c>
    </row>
    <row r="930" spans="7:12">
      <c r="G930" s="128">
        <v>40732</v>
      </c>
      <c r="H930" s="130">
        <v>91.761948205847787</v>
      </c>
      <c r="I930" s="130">
        <v>91.517689924064413</v>
      </c>
      <c r="J930" s="130">
        <v>66.225997499310807</v>
      </c>
      <c r="K930" s="130">
        <v>75.077473247733394</v>
      </c>
      <c r="L930" s="130">
        <v>93.429422988470691</v>
      </c>
    </row>
    <row r="931" spans="7:12">
      <c r="G931" s="128">
        <v>40735</v>
      </c>
      <c r="H931" s="130">
        <v>89.623939548697706</v>
      </c>
      <c r="I931" s="130">
        <v>89.862090101133916</v>
      </c>
      <c r="J931" s="130">
        <v>65.780472413374113</v>
      </c>
      <c r="K931" s="130">
        <v>74.016981038936819</v>
      </c>
      <c r="L931" s="130">
        <v>91.734983917719092</v>
      </c>
    </row>
    <row r="932" spans="7:12">
      <c r="G932" s="128">
        <v>40736</v>
      </c>
      <c r="H932" s="130">
        <v>88.928417367849548</v>
      </c>
      <c r="I932" s="130">
        <v>89.463683726631942</v>
      </c>
      <c r="J932" s="130">
        <v>64.842322008808594</v>
      </c>
      <c r="K932" s="130">
        <v>73.540074922800997</v>
      </c>
      <c r="L932" s="130">
        <v>90.00522563757194</v>
      </c>
    </row>
    <row r="933" spans="7:12">
      <c r="G933" s="128">
        <v>40737</v>
      </c>
      <c r="H933" s="130">
        <v>90.090265416519983</v>
      </c>
      <c r="I933" s="130">
        <v>89.74154663397691</v>
      </c>
      <c r="J933" s="130">
        <v>65.085466344564651</v>
      </c>
      <c r="K933" s="130">
        <v>74.029047668672305</v>
      </c>
      <c r="L933" s="130">
        <v>91.338686334114911</v>
      </c>
    </row>
    <row r="934" spans="7:12">
      <c r="G934" s="128">
        <v>40738</v>
      </c>
      <c r="H934" s="130">
        <v>89.431682392665707</v>
      </c>
      <c r="I934" s="130">
        <v>89.138829298191851</v>
      </c>
      <c r="J934" s="130">
        <v>64.908954792922287</v>
      </c>
      <c r="K934" s="130">
        <v>73.408713203635358</v>
      </c>
      <c r="L934" s="130">
        <v>91.141540928943371</v>
      </c>
    </row>
    <row r="935" spans="7:12">
      <c r="G935" s="128">
        <v>40739</v>
      </c>
      <c r="H935" s="130">
        <v>89.498371206298984</v>
      </c>
      <c r="I935" s="130">
        <v>89.633942861034484</v>
      </c>
      <c r="J935" s="130">
        <v>65.159480995937997</v>
      </c>
      <c r="K935" s="130">
        <v>73.198644149604277</v>
      </c>
      <c r="L935" s="130">
        <v>91.15558834177115</v>
      </c>
    </row>
    <row r="936" spans="7:12">
      <c r="G936" s="128">
        <v>40742</v>
      </c>
      <c r="H936" s="130">
        <v>88.107574758407992</v>
      </c>
      <c r="I936" s="130">
        <v>88.905233765791522</v>
      </c>
      <c r="J936" s="130">
        <v>65.159480995937997</v>
      </c>
      <c r="K936" s="130">
        <v>71.878993643080065</v>
      </c>
      <c r="L936" s="130">
        <v>90.09553043432193</v>
      </c>
    </row>
    <row r="937" spans="7:12">
      <c r="G937" s="128">
        <v>40743</v>
      </c>
      <c r="H937" s="130">
        <v>89.158109508486078</v>
      </c>
      <c r="I937" s="130">
        <v>90.355160554363735</v>
      </c>
      <c r="J937" s="130">
        <v>64.60584095146389</v>
      </c>
      <c r="K937" s="130">
        <v>72.475743331815863</v>
      </c>
      <c r="L937" s="130">
        <v>90.625960742698766</v>
      </c>
    </row>
    <row r="938" spans="7:12">
      <c r="G938" s="128">
        <v>40744</v>
      </c>
      <c r="H938" s="130">
        <v>89.513741862229352</v>
      </c>
      <c r="I938" s="130">
        <v>90.294548302516418</v>
      </c>
      <c r="J938" s="130">
        <v>65.364801427770715</v>
      </c>
      <c r="K938" s="130">
        <v>73.422699524465102</v>
      </c>
      <c r="L938" s="130">
        <v>91.25151210365226</v>
      </c>
    </row>
    <row r="939" spans="7:12">
      <c r="G939" s="128">
        <v>40745</v>
      </c>
      <c r="H939" s="130">
        <v>90.366317438752901</v>
      </c>
      <c r="I939" s="130">
        <v>91.517689924064413</v>
      </c>
      <c r="J939" s="130">
        <v>65.394132918032525</v>
      </c>
      <c r="K939" s="130">
        <v>74.177412366101564</v>
      </c>
      <c r="L939" s="130">
        <v>91.773192880610651</v>
      </c>
    </row>
    <row r="940" spans="7:12">
      <c r="G940" s="128">
        <v>40746</v>
      </c>
      <c r="H940" s="130">
        <v>90.815661210910193</v>
      </c>
      <c r="I940" s="130">
        <v>91.600776381652878</v>
      </c>
      <c r="J940" s="130">
        <v>66.189284141789344</v>
      </c>
      <c r="K940" s="130">
        <v>74.599195923673079</v>
      </c>
      <c r="L940" s="130">
        <v>92.567072382706115</v>
      </c>
    </row>
    <row r="941" spans="7:12">
      <c r="G941" s="128">
        <v>40749</v>
      </c>
      <c r="H941" s="130">
        <v>91.040642989245484</v>
      </c>
      <c r="I941" s="130">
        <v>91.083869649606697</v>
      </c>
      <c r="J941" s="130">
        <v>65.652955555932991</v>
      </c>
      <c r="K941" s="130">
        <v>74.397079875604021</v>
      </c>
      <c r="L941" s="130">
        <v>92.165476917692601</v>
      </c>
    </row>
    <row r="942" spans="7:12">
      <c r="G942" s="128">
        <v>40750</v>
      </c>
      <c r="H942" s="130">
        <v>91.101505828453554</v>
      </c>
      <c r="I942" s="130">
        <v>90.70998059045867</v>
      </c>
      <c r="J942" s="130">
        <v>65.964627137311865</v>
      </c>
      <c r="K942" s="130">
        <v>74.067989973727663</v>
      </c>
      <c r="L942" s="130">
        <v>92.838227585747418</v>
      </c>
    </row>
    <row r="943" spans="7:12">
      <c r="G943" s="128">
        <v>40751</v>
      </c>
      <c r="H943" s="130">
        <v>89.901974881373235</v>
      </c>
      <c r="I943" s="130">
        <v>88.867776756222966</v>
      </c>
      <c r="J943" s="130">
        <v>65.634533550913332</v>
      </c>
      <c r="K943" s="130">
        <v>73.236763729904951</v>
      </c>
      <c r="L943" s="130">
        <v>92.23057664228304</v>
      </c>
    </row>
    <row r="944" spans="7:12">
      <c r="G944" s="128">
        <v>40752</v>
      </c>
      <c r="H944" s="130">
        <v>89.125756756890766</v>
      </c>
      <c r="I944" s="130">
        <v>88.580379337351445</v>
      </c>
      <c r="J944" s="130">
        <v>64.681815390605308</v>
      </c>
      <c r="K944" s="130">
        <v>73.243894011112275</v>
      </c>
      <c r="L944" s="130">
        <v>91.941922376404833</v>
      </c>
    </row>
    <row r="945" spans="7:12">
      <c r="G945" s="128">
        <v>40753</v>
      </c>
      <c r="H945" s="130">
        <v>88.737895608454849</v>
      </c>
      <c r="I945" s="130">
        <v>88.008989682296445</v>
      </c>
      <c r="J945" s="130">
        <v>64.235506389561394</v>
      </c>
      <c r="K945" s="130">
        <v>72.743128877090413</v>
      </c>
      <c r="L945" s="130">
        <v>91.326725965478687</v>
      </c>
    </row>
    <row r="946" spans="7:12">
      <c r="G946" s="128">
        <v>40756</v>
      </c>
      <c r="H946" s="130">
        <v>86.199382198797124</v>
      </c>
      <c r="I946" s="130">
        <v>87.645316171212585</v>
      </c>
      <c r="J946" s="130">
        <v>65.097682354985494</v>
      </c>
      <c r="K946" s="130">
        <v>71.855957349948724</v>
      </c>
      <c r="L946" s="130">
        <v>92.11859869431305</v>
      </c>
    </row>
    <row r="947" spans="7:12">
      <c r="G947" s="128">
        <v>40757</v>
      </c>
      <c r="H947" s="130">
        <v>84.250407818209766</v>
      </c>
      <c r="I947" s="130">
        <v>85.405386999012492</v>
      </c>
      <c r="J947" s="130">
        <v>64.311023544890247</v>
      </c>
      <c r="K947" s="130">
        <v>70.474602486822704</v>
      </c>
      <c r="L947" s="130">
        <v>90.462769941105222</v>
      </c>
    </row>
    <row r="948" spans="7:12">
      <c r="G948" s="128">
        <v>40758</v>
      </c>
      <c r="H948" s="130">
        <v>82.314696826207452</v>
      </c>
      <c r="I948" s="130">
        <v>85.833758981169325</v>
      </c>
      <c r="J948" s="130">
        <v>62.95583030328369</v>
      </c>
      <c r="K948" s="130">
        <v>69.094618831621162</v>
      </c>
      <c r="L948" s="130">
        <v>88.506166011522097</v>
      </c>
    </row>
    <row r="949" spans="7:12">
      <c r="G949" s="128">
        <v>40759</v>
      </c>
      <c r="H949" s="130">
        <v>79.515378093344509</v>
      </c>
      <c r="I949" s="130">
        <v>81.729151768992395</v>
      </c>
      <c r="J949" s="130">
        <v>63.09980937797642</v>
      </c>
      <c r="K949" s="130">
        <v>66.6845837835466</v>
      </c>
      <c r="L949" s="130">
        <v>86.13239405641923</v>
      </c>
    </row>
    <row r="950" spans="7:12">
      <c r="G950" s="128">
        <v>40760</v>
      </c>
      <c r="H950" s="130">
        <v>77.301507811763997</v>
      </c>
      <c r="I950" s="130">
        <v>81.682160247897301</v>
      </c>
      <c r="J950" s="130">
        <v>60.752636894441913</v>
      </c>
      <c r="K950" s="130">
        <v>65.5102813170178</v>
      </c>
      <c r="L950" s="130">
        <v>83.567497015928154</v>
      </c>
    </row>
    <row r="951" spans="7:12">
      <c r="G951" s="128">
        <v>40763</v>
      </c>
      <c r="H951" s="130">
        <v>73.423020284307555</v>
      </c>
      <c r="I951" s="130">
        <v>76.239316239316238</v>
      </c>
      <c r="J951" s="130">
        <v>59.430956023669005</v>
      </c>
      <c r="K951" s="130">
        <v>62.795563868122706</v>
      </c>
      <c r="L951" s="130">
        <v>79.483071262123929</v>
      </c>
    </row>
    <row r="952" spans="7:12">
      <c r="G952" s="128">
        <v>40764</v>
      </c>
      <c r="H952" s="130">
        <v>73.346290961558481</v>
      </c>
      <c r="I952" s="130">
        <v>79.853577144413791</v>
      </c>
      <c r="J952" s="130">
        <v>58.430941651892041</v>
      </c>
      <c r="K952" s="130">
        <v>63.679718737830527</v>
      </c>
      <c r="L952" s="130">
        <v>77.743198844740775</v>
      </c>
    </row>
    <row r="953" spans="7:12">
      <c r="G953" s="128">
        <v>40765</v>
      </c>
      <c r="H953" s="130">
        <v>69.582215655260967</v>
      </c>
      <c r="I953" s="130">
        <v>76.327850989205558</v>
      </c>
      <c r="J953" s="130">
        <v>59.046706968613336</v>
      </c>
      <c r="K953" s="130">
        <v>61.292994224472217</v>
      </c>
      <c r="L953" s="130">
        <v>78.725233407798001</v>
      </c>
    </row>
    <row r="954" spans="7:12">
      <c r="G954" s="128">
        <v>40766</v>
      </c>
      <c r="H954" s="130">
        <v>71.865997629944019</v>
      </c>
      <c r="I954" s="130">
        <v>79.861068546327502</v>
      </c>
      <c r="J954" s="130">
        <v>58.675653817862553</v>
      </c>
      <c r="K954" s="130">
        <v>62.831489515744209</v>
      </c>
      <c r="L954" s="130">
        <v>79.464047051608588</v>
      </c>
    </row>
    <row r="955" spans="7:12">
      <c r="G955" s="128">
        <v>40767</v>
      </c>
      <c r="H955" s="130">
        <v>74.346127338446962</v>
      </c>
      <c r="I955" s="130">
        <v>80.281268090033024</v>
      </c>
      <c r="J955" s="130">
        <v>58.556629374082981</v>
      </c>
      <c r="K955" s="130">
        <v>65.129085514010995</v>
      </c>
      <c r="L955" s="130">
        <v>79.447109885284817</v>
      </c>
    </row>
    <row r="956" spans="7:12">
      <c r="G956" s="128">
        <v>40770</v>
      </c>
      <c r="H956" s="130">
        <v>74.649821749973967</v>
      </c>
      <c r="I956" s="130">
        <v>82.030169918616124</v>
      </c>
      <c r="J956" s="130">
        <v>59.358117244956489</v>
      </c>
      <c r="K956" s="130">
        <v>65.227538242989013</v>
      </c>
      <c r="L956" s="130">
        <v>81.347684705417734</v>
      </c>
    </row>
    <row r="957" spans="7:12">
      <c r="G957" s="128">
        <v>40771</v>
      </c>
      <c r="H957" s="130">
        <v>74.310923578090367</v>
      </c>
      <c r="I957" s="130">
        <v>81.23131405999932</v>
      </c>
      <c r="J957" s="130">
        <v>59.495433041237852</v>
      </c>
      <c r="K957" s="130">
        <v>65.148556666538695</v>
      </c>
      <c r="L957" s="130">
        <v>81.767501671642123</v>
      </c>
    </row>
    <row r="958" spans="7:12">
      <c r="G958" s="128">
        <v>40772</v>
      </c>
      <c r="H958" s="130">
        <v>73.741217653446256</v>
      </c>
      <c r="I958" s="130">
        <v>81.308271188749274</v>
      </c>
      <c r="J958" s="130">
        <v>59.167691200160967</v>
      </c>
      <c r="K958" s="130">
        <v>65.282660801553305</v>
      </c>
      <c r="L958" s="130">
        <v>82.233634964732971</v>
      </c>
    </row>
    <row r="959" spans="7:12">
      <c r="G959" s="128">
        <v>40773</v>
      </c>
      <c r="H959" s="130">
        <v>69.450573424631727</v>
      </c>
      <c r="I959" s="130">
        <v>77.68243266251234</v>
      </c>
      <c r="J959" s="130">
        <v>58.426238161248719</v>
      </c>
      <c r="K959" s="130">
        <v>62.170567296142522</v>
      </c>
      <c r="L959" s="130">
        <v>79.904814730678993</v>
      </c>
    </row>
    <row r="960" spans="7:12">
      <c r="G960" s="128">
        <v>40774</v>
      </c>
      <c r="H960" s="130">
        <v>67.928382659916792</v>
      </c>
      <c r="I960" s="130">
        <v>76.516498110123592</v>
      </c>
      <c r="J960" s="130">
        <v>56.959532995640117</v>
      </c>
      <c r="K960" s="130">
        <v>61.190427871720757</v>
      </c>
      <c r="L960" s="130">
        <v>77.875405067182754</v>
      </c>
    </row>
    <row r="961" spans="7:12">
      <c r="G961" s="128">
        <v>40777</v>
      </c>
      <c r="H961" s="130">
        <v>67.851281466459739</v>
      </c>
      <c r="I961" s="130">
        <v>76.536248169714298</v>
      </c>
      <c r="J961" s="130">
        <v>56.364345450483356</v>
      </c>
      <c r="K961" s="130">
        <v>61.676109718573279</v>
      </c>
      <c r="L961" s="130">
        <v>77.546535065151915</v>
      </c>
    </row>
    <row r="962" spans="7:12">
      <c r="G962" s="128">
        <v>40778</v>
      </c>
      <c r="H962" s="130">
        <v>68.577668916071261</v>
      </c>
      <c r="I962" s="130">
        <v>79.160281949126571</v>
      </c>
      <c r="J962" s="130">
        <v>57.049487254193622</v>
      </c>
      <c r="K962" s="130">
        <v>62.152467351539322</v>
      </c>
      <c r="L962" s="130">
        <v>79.131324044916411</v>
      </c>
    </row>
    <row r="963" spans="7:12">
      <c r="G963" s="128">
        <v>40779</v>
      </c>
      <c r="H963" s="130">
        <v>70.420908058686152</v>
      </c>
      <c r="I963" s="130">
        <v>80.198862668982201</v>
      </c>
      <c r="J963" s="130">
        <v>56.439339995740731</v>
      </c>
      <c r="K963" s="130">
        <v>63.018796518228839</v>
      </c>
      <c r="L963" s="130">
        <v>78.521746599121371</v>
      </c>
    </row>
    <row r="964" spans="7:12">
      <c r="G964" s="128">
        <v>40780</v>
      </c>
      <c r="H964" s="130">
        <v>69.219269844260538</v>
      </c>
      <c r="I964" s="130">
        <v>78.950522695542602</v>
      </c>
      <c r="J964" s="130">
        <v>57.306546083102837</v>
      </c>
      <c r="K964" s="130">
        <v>62.2720366825544</v>
      </c>
      <c r="L964" s="130">
        <v>78.107709139888954</v>
      </c>
    </row>
    <row r="965" spans="7:12">
      <c r="G965" s="128">
        <v>40781</v>
      </c>
      <c r="H965" s="130">
        <v>68.640886936429951</v>
      </c>
      <c r="I965" s="130">
        <v>80.144379745973353</v>
      </c>
      <c r="J965" s="130">
        <v>57.472605433315607</v>
      </c>
      <c r="K965" s="130">
        <v>61.847236467548996</v>
      </c>
      <c r="L965" s="130">
        <v>78.338327523055824</v>
      </c>
    </row>
    <row r="966" spans="7:12">
      <c r="G966" s="128">
        <v>40784</v>
      </c>
      <c r="H966" s="130">
        <v>70.28443150885299</v>
      </c>
      <c r="I966" s="130">
        <v>82.410869343140249</v>
      </c>
      <c r="J966" s="130">
        <v>57.822558202430393</v>
      </c>
      <c r="K966" s="130">
        <v>62.602497792355237</v>
      </c>
      <c r="L966" s="130">
        <v>80.637768596567142</v>
      </c>
    </row>
    <row r="967" spans="7:12">
      <c r="G967" s="128">
        <v>40785</v>
      </c>
      <c r="H967" s="130">
        <v>69.960284208386426</v>
      </c>
      <c r="I967" s="130">
        <v>82.604283719821566</v>
      </c>
      <c r="J967" s="130">
        <v>58.492478987808802</v>
      </c>
      <c r="K967" s="130">
        <v>63.251901865391261</v>
      </c>
      <c r="L967" s="130">
        <v>81.369197314776841</v>
      </c>
    </row>
    <row r="968" spans="7:12">
      <c r="G968" s="128">
        <v>40786</v>
      </c>
      <c r="H968" s="130">
        <v>71.707208837631327</v>
      </c>
      <c r="I968" s="130">
        <v>83.010862532774894</v>
      </c>
      <c r="J968" s="130">
        <v>58.500971401470366</v>
      </c>
      <c r="K968" s="130">
        <v>65.113453743671883</v>
      </c>
      <c r="L968" s="130">
        <v>82.931911788669126</v>
      </c>
    </row>
    <row r="969" spans="7:12">
      <c r="G969" s="128">
        <v>40787</v>
      </c>
      <c r="H969" s="130">
        <v>71.035114511386681</v>
      </c>
      <c r="I969" s="130">
        <v>82.025402662852869</v>
      </c>
      <c r="J969" s="130">
        <v>59.190816695823955</v>
      </c>
      <c r="K969" s="130">
        <v>65.525090362602228</v>
      </c>
      <c r="L969" s="130">
        <v>83.321306072255069</v>
      </c>
    </row>
    <row r="970" spans="7:12">
      <c r="G970" s="128">
        <v>40788</v>
      </c>
      <c r="H970" s="130">
        <v>68.651423273156382</v>
      </c>
      <c r="I970" s="130">
        <v>79.951646405829663</v>
      </c>
      <c r="J970" s="130">
        <v>58.471835889985343</v>
      </c>
      <c r="K970" s="130">
        <v>63.927633130577391</v>
      </c>
      <c r="L970" s="130">
        <v>82.027579486282093</v>
      </c>
    </row>
    <row r="971" spans="7:12">
      <c r="G971" s="128">
        <v>40791</v>
      </c>
      <c r="H971" s="130">
        <v>65.030022361825232</v>
      </c>
      <c r="I971" s="130">
        <v>79.951646405829663</v>
      </c>
      <c r="J971" s="130">
        <v>57.38559085641419</v>
      </c>
      <c r="K971" s="130">
        <v>61.279830628397171</v>
      </c>
      <c r="L971" s="130">
        <v>79.435711413161712</v>
      </c>
    </row>
    <row r="972" spans="7:12">
      <c r="G972" s="128">
        <v>40792</v>
      </c>
      <c r="H972" s="130">
        <v>64.382843373016058</v>
      </c>
      <c r="I972" s="130">
        <v>79.357101508495916</v>
      </c>
      <c r="J972" s="130">
        <v>56.118980021923491</v>
      </c>
      <c r="K972" s="130">
        <v>60.876147015428842</v>
      </c>
      <c r="L972" s="130">
        <v>79.312013909346817</v>
      </c>
    </row>
    <row r="973" spans="7:12">
      <c r="G973" s="128">
        <v>40793</v>
      </c>
      <c r="H973" s="130">
        <v>67.005275605777371</v>
      </c>
      <c r="I973" s="130">
        <v>81.630401471038923</v>
      </c>
      <c r="J973" s="130">
        <v>57.248079081356018</v>
      </c>
      <c r="K973" s="130">
        <v>62.757444287822025</v>
      </c>
      <c r="L973" s="130">
        <v>81.053652287199768</v>
      </c>
    </row>
    <row r="974" spans="7:12">
      <c r="G974" s="128">
        <v>40794</v>
      </c>
      <c r="H974" s="130">
        <v>67.041594978257962</v>
      </c>
      <c r="I974" s="130">
        <v>80.76412299519869</v>
      </c>
      <c r="J974" s="130">
        <v>57.4421633966519</v>
      </c>
      <c r="K974" s="130">
        <v>63.20418382961919</v>
      </c>
      <c r="L974" s="130">
        <v>81.356755320557951</v>
      </c>
    </row>
    <row r="975" spans="7:12">
      <c r="G975" s="128">
        <v>40795</v>
      </c>
      <c r="H975" s="130">
        <v>64.332764784339787</v>
      </c>
      <c r="I975" s="130">
        <v>78.607280280587048</v>
      </c>
      <c r="J975" s="130">
        <v>57.079863964598388</v>
      </c>
      <c r="K975" s="130">
        <v>61.592740276764616</v>
      </c>
      <c r="L975" s="130">
        <v>79.653325905596574</v>
      </c>
    </row>
    <row r="976" spans="7:12">
      <c r="G976" s="128">
        <v>40798</v>
      </c>
      <c r="H976" s="130">
        <v>62.875031609010179</v>
      </c>
      <c r="I976" s="130">
        <v>79.154833656825687</v>
      </c>
      <c r="J976" s="130">
        <v>55.760338860370354</v>
      </c>
      <c r="K976" s="130">
        <v>60.039435939908181</v>
      </c>
      <c r="L976" s="130">
        <v>77.860394403189645</v>
      </c>
    </row>
    <row r="977" spans="7:12">
      <c r="G977" s="128">
        <v>40799</v>
      </c>
      <c r="H977" s="130">
        <v>64.040598364760527</v>
      </c>
      <c r="I977" s="130">
        <v>79.876732386692552</v>
      </c>
      <c r="J977" s="130">
        <v>56.288697642636606</v>
      </c>
      <c r="K977" s="130">
        <v>60.571464614608303</v>
      </c>
      <c r="L977" s="130">
        <v>77.415372364805705</v>
      </c>
    </row>
    <row r="978" spans="7:12">
      <c r="G978" s="128">
        <v>40800</v>
      </c>
      <c r="H978" s="130">
        <v>66.195341203770269</v>
      </c>
      <c r="I978" s="130">
        <v>80.953451152654338</v>
      </c>
      <c r="J978" s="130">
        <v>55.648630957591493</v>
      </c>
      <c r="K978" s="130">
        <v>61.475639120013604</v>
      </c>
      <c r="L978" s="130">
        <v>76.461914252986688</v>
      </c>
    </row>
    <row r="979" spans="7:12">
      <c r="G979" s="128">
        <v>40801</v>
      </c>
      <c r="H979" s="130">
        <v>68.278436953040156</v>
      </c>
      <c r="I979" s="130">
        <v>82.344808798992062</v>
      </c>
      <c r="J979" s="130">
        <v>56.630419303125599</v>
      </c>
      <c r="K979" s="130">
        <v>62.717130774842175</v>
      </c>
      <c r="L979" s="130">
        <v>77.358781358842364</v>
      </c>
    </row>
    <row r="980" spans="7:12">
      <c r="G980" s="128">
        <v>40802</v>
      </c>
      <c r="H980" s="130">
        <v>69.087503656728614</v>
      </c>
      <c r="I980" s="130">
        <v>82.814724009943134</v>
      </c>
      <c r="J980" s="130">
        <v>57.906241140126127</v>
      </c>
      <c r="K980" s="130">
        <v>63.120540146225622</v>
      </c>
      <c r="L980" s="130">
        <v>78.412096508134269</v>
      </c>
    </row>
    <row r="981" spans="7:12">
      <c r="G981" s="128">
        <v>40805</v>
      </c>
      <c r="H981" s="130">
        <v>67.133942870742686</v>
      </c>
      <c r="I981" s="130">
        <v>82.002928457111707</v>
      </c>
      <c r="J981" s="130">
        <v>57.906241140126127</v>
      </c>
      <c r="K981" s="130">
        <v>61.69420966317648</v>
      </c>
      <c r="L981" s="130">
        <v>76.208498925573608</v>
      </c>
    </row>
    <row r="982" spans="7:12">
      <c r="G982" s="128">
        <v>40806</v>
      </c>
      <c r="H982" s="130">
        <v>69.064819543541105</v>
      </c>
      <c r="I982" s="130">
        <v>81.866721149589665</v>
      </c>
      <c r="J982" s="130">
        <v>56.972598247427122</v>
      </c>
      <c r="K982" s="130">
        <v>62.829844066234827</v>
      </c>
      <c r="L982" s="130">
        <v>76.349615221294926</v>
      </c>
    </row>
    <row r="983" spans="7:12">
      <c r="G983" s="128">
        <v>40807</v>
      </c>
      <c r="H983" s="130">
        <v>67.355701769608743</v>
      </c>
      <c r="I983" s="130">
        <v>79.460619062212672</v>
      </c>
      <c r="J983" s="130">
        <v>57.102728155225634</v>
      </c>
      <c r="K983" s="130">
        <v>61.795130566418578</v>
      </c>
      <c r="L983" s="130">
        <v>75.455958952657028</v>
      </c>
    </row>
    <row r="984" spans="7:12">
      <c r="G984" s="128">
        <v>40808</v>
      </c>
      <c r="H984" s="130">
        <v>64.013947630687767</v>
      </c>
      <c r="I984" s="130">
        <v>76.927163142302561</v>
      </c>
      <c r="J984" s="130">
        <v>55.920976131091507</v>
      </c>
      <c r="K984" s="130">
        <v>58.930677212169748</v>
      </c>
      <c r="L984" s="130">
        <v>70.690113270309951</v>
      </c>
    </row>
    <row r="985" spans="7:12">
      <c r="G985" s="128">
        <v>40809</v>
      </c>
      <c r="H985" s="130">
        <v>64.414948210806074</v>
      </c>
      <c r="I985" s="130">
        <v>77.39503524364082</v>
      </c>
      <c r="J985" s="130">
        <v>55.920976131091507</v>
      </c>
      <c r="K985" s="130">
        <v>59.289659446799867</v>
      </c>
      <c r="L985" s="130">
        <v>69.155734434864556</v>
      </c>
    </row>
    <row r="986" spans="7:12">
      <c r="G986" s="128">
        <v>40812</v>
      </c>
      <c r="H986" s="130">
        <v>66.261906060500891</v>
      </c>
      <c r="I986" s="130">
        <v>79.201144141383182</v>
      </c>
      <c r="J986" s="130">
        <v>54.705058473534372</v>
      </c>
      <c r="K986" s="130">
        <v>60.410484804273793</v>
      </c>
      <c r="L986" s="130">
        <v>68.351499982741743</v>
      </c>
    </row>
    <row r="987" spans="7:12">
      <c r="G987" s="128">
        <v>40813</v>
      </c>
      <c r="H987" s="130">
        <v>69.768398923062435</v>
      </c>
      <c r="I987" s="130">
        <v>80.047672557632723</v>
      </c>
      <c r="J987" s="130">
        <v>56.245582311739525</v>
      </c>
      <c r="K987" s="130">
        <v>63.051157025246681</v>
      </c>
      <c r="L987" s="130">
        <v>71.719266869538075</v>
      </c>
    </row>
    <row r="988" spans="7:12">
      <c r="G988" s="128">
        <v>40814</v>
      </c>
      <c r="H988" s="130">
        <v>69.148366495936685</v>
      </c>
      <c r="I988" s="130">
        <v>78.391391698164597</v>
      </c>
      <c r="J988" s="130">
        <v>56.282818279332467</v>
      </c>
      <c r="K988" s="130">
        <v>62.360342472891219</v>
      </c>
      <c r="L988" s="130">
        <v>71.525573114375646</v>
      </c>
    </row>
    <row r="989" spans="7:12">
      <c r="G989" s="128">
        <v>40815</v>
      </c>
      <c r="H989" s="130">
        <v>69.9064869126302</v>
      </c>
      <c r="I989" s="130">
        <v>79.02747982429257</v>
      </c>
      <c r="J989" s="130">
        <v>56.841880403298184</v>
      </c>
      <c r="K989" s="130">
        <v>62.77389878291585</v>
      </c>
      <c r="L989" s="130">
        <v>71.800902405800059</v>
      </c>
    </row>
    <row r="990" spans="7:12">
      <c r="G990" s="128">
        <v>40816</v>
      </c>
      <c r="H990" s="130">
        <v>68.201335759583102</v>
      </c>
      <c r="I990" s="130">
        <v>77.053835938298093</v>
      </c>
      <c r="J990" s="130">
        <v>56.835739734958302</v>
      </c>
      <c r="K990" s="130">
        <v>62.029058638335691</v>
      </c>
      <c r="L990" s="130">
        <v>70.673256374916619</v>
      </c>
    </row>
    <row r="991" spans="7:12">
      <c r="G991" s="128">
        <v>40819</v>
      </c>
      <c r="H991" s="130">
        <v>66.647907855396824</v>
      </c>
      <c r="I991" s="130">
        <v>74.861579323730709</v>
      </c>
      <c r="J991" s="130">
        <v>55.824423920385577</v>
      </c>
      <c r="K991" s="130">
        <v>61.326725939414551</v>
      </c>
      <c r="L991" s="130">
        <v>68.410017491035745</v>
      </c>
    </row>
    <row r="992" spans="7:12">
      <c r="G992" s="128">
        <v>40820</v>
      </c>
      <c r="H992" s="130">
        <v>64.664721369674183</v>
      </c>
      <c r="I992" s="130">
        <v>76.545101644703237</v>
      </c>
      <c r="J992" s="130">
        <v>55.240668470542431</v>
      </c>
      <c r="K992" s="130">
        <v>59.636575051694543</v>
      </c>
      <c r="L992" s="130">
        <v>66.72240144937193</v>
      </c>
    </row>
    <row r="993" spans="7:12">
      <c r="G993" s="128">
        <v>40821</v>
      </c>
      <c r="H993" s="130">
        <v>67.84198469875993</v>
      </c>
      <c r="I993" s="130">
        <v>77.9126230122246</v>
      </c>
      <c r="J993" s="130">
        <v>54.762872212691839</v>
      </c>
      <c r="K993" s="130">
        <v>61.470428529900559</v>
      </c>
      <c r="L993" s="130">
        <v>67.150165237710326</v>
      </c>
    </row>
    <row r="994" spans="7:12">
      <c r="G994" s="128">
        <v>40822</v>
      </c>
      <c r="H994" s="130">
        <v>69.976770476440748</v>
      </c>
      <c r="I994" s="130">
        <v>79.338713521980452</v>
      </c>
      <c r="J994" s="130">
        <v>55.671168516924077</v>
      </c>
      <c r="K994" s="130">
        <v>63.150432478979383</v>
      </c>
      <c r="L994" s="130">
        <v>69.360345036567423</v>
      </c>
    </row>
    <row r="995" spans="7:12">
      <c r="G995" s="128">
        <v>40823</v>
      </c>
      <c r="H995" s="130">
        <v>70.354219245052874</v>
      </c>
      <c r="I995" s="130">
        <v>78.691047774713113</v>
      </c>
      <c r="J995" s="130">
        <v>56.217296041620671</v>
      </c>
      <c r="K995" s="130">
        <v>63.619934072322991</v>
      </c>
      <c r="L995" s="130">
        <v>70.951314877976145</v>
      </c>
    </row>
    <row r="996" spans="7:12">
      <c r="G996" s="128">
        <v>40826</v>
      </c>
      <c r="H996" s="130">
        <v>72.48119573786586</v>
      </c>
      <c r="I996" s="130">
        <v>81.376374842510302</v>
      </c>
      <c r="J996" s="130">
        <v>56.217296041620671</v>
      </c>
      <c r="K996" s="130">
        <v>64.705930748514987</v>
      </c>
      <c r="L996" s="130">
        <v>72.104567335671348</v>
      </c>
    </row>
    <row r="997" spans="7:12">
      <c r="G997" s="128">
        <v>40827</v>
      </c>
      <c r="H997" s="130">
        <v>72.700847369386608</v>
      </c>
      <c r="I997" s="130">
        <v>81.420642217454954</v>
      </c>
      <c r="J997" s="130">
        <v>57.315169149282262</v>
      </c>
      <c r="K997" s="130">
        <v>64.524108577728299</v>
      </c>
      <c r="L997" s="130">
        <v>73.000471190361722</v>
      </c>
    </row>
    <row r="998" spans="7:12">
      <c r="G998" s="128">
        <v>40828</v>
      </c>
      <c r="H998" s="130">
        <v>74.30559343127581</v>
      </c>
      <c r="I998" s="130">
        <v>82.218136002996559</v>
      </c>
      <c r="J998" s="130">
        <v>57.087964420706328</v>
      </c>
      <c r="K998" s="130">
        <v>65.58706896078894</v>
      </c>
      <c r="L998" s="130">
        <v>74.102430523502932</v>
      </c>
    </row>
    <row r="999" spans="7:12">
      <c r="G999" s="128">
        <v>40829</v>
      </c>
      <c r="H999" s="130">
        <v>73.318524615361724</v>
      </c>
      <c r="I999" s="130">
        <v>81.973643885994491</v>
      </c>
      <c r="J999" s="130">
        <v>57.638991414823046</v>
      </c>
      <c r="K999" s="130">
        <v>64.866362075679703</v>
      </c>
      <c r="L999" s="130">
        <v>74.690013734356214</v>
      </c>
    </row>
    <row r="1000" spans="7:12">
      <c r="G1000" s="128">
        <v>40830</v>
      </c>
      <c r="H1000" s="130">
        <v>73.967562957710854</v>
      </c>
      <c r="I1000" s="130">
        <v>83.398372322675101</v>
      </c>
      <c r="J1000" s="130">
        <v>57.147150011301449</v>
      </c>
      <c r="K1000" s="130">
        <v>65.408537689021017</v>
      </c>
      <c r="L1000" s="130">
        <v>75.093615972630829</v>
      </c>
    </row>
    <row r="1001" spans="7:12">
      <c r="G1001" s="128">
        <v>40833</v>
      </c>
      <c r="H1001" s="130">
        <v>72.631679417700056</v>
      </c>
      <c r="I1001" s="130">
        <v>81.782953655463615</v>
      </c>
      <c r="J1001" s="130">
        <v>58.00710488392177</v>
      </c>
      <c r="K1001" s="130">
        <v>64.781895667531444</v>
      </c>
      <c r="L1001" s="130">
        <v>75.536872050545</v>
      </c>
    </row>
    <row r="1002" spans="7:12">
      <c r="G1002" s="128">
        <v>40834</v>
      </c>
      <c r="H1002" s="130">
        <v>72.854553928690066</v>
      </c>
      <c r="I1002" s="130">
        <v>83.452855245683935</v>
      </c>
      <c r="J1002" s="130">
        <v>57.107627624645765</v>
      </c>
      <c r="K1002" s="130">
        <v>64.537272173803345</v>
      </c>
      <c r="L1002" s="130">
        <v>74.261286694852473</v>
      </c>
    </row>
    <row r="1003" spans="7:12">
      <c r="G1003" s="128">
        <v>40835</v>
      </c>
      <c r="H1003" s="130">
        <v>73.302286261112727</v>
      </c>
      <c r="I1003" s="130">
        <v>82.397248612388054</v>
      </c>
      <c r="J1003" s="130">
        <v>57.307721955763668</v>
      </c>
      <c r="K1003" s="130">
        <v>64.914902836206466</v>
      </c>
      <c r="L1003" s="130">
        <v>74.889085641858415</v>
      </c>
    </row>
    <row r="1004" spans="7:12">
      <c r="G1004" s="128">
        <v>40836</v>
      </c>
      <c r="H1004" s="130">
        <v>71.479500007437409</v>
      </c>
      <c r="I1004" s="130">
        <v>82.772499744611295</v>
      </c>
      <c r="J1004" s="130">
        <v>56.717237901250208</v>
      </c>
      <c r="K1004" s="130">
        <v>63.916389225596618</v>
      </c>
      <c r="L1004" s="130">
        <v>72.863047357440848</v>
      </c>
    </row>
    <row r="1005" spans="7:12">
      <c r="G1005" s="128">
        <v>40837</v>
      </c>
      <c r="H1005" s="130">
        <v>74.014170753112552</v>
      </c>
      <c r="I1005" s="130">
        <v>84.329349269588306</v>
      </c>
      <c r="J1005" s="130">
        <v>56.695941540837403</v>
      </c>
      <c r="K1005" s="130">
        <v>65.524816121017324</v>
      </c>
      <c r="L1005" s="130">
        <v>73.85495524494273</v>
      </c>
    </row>
    <row r="1006" spans="7:12">
      <c r="G1006" s="128">
        <v>40840</v>
      </c>
      <c r="H1006" s="130">
        <v>75.059251399473425</v>
      </c>
      <c r="I1006" s="130">
        <v>85.414921510539031</v>
      </c>
      <c r="J1006" s="130">
        <v>57.774412749595292</v>
      </c>
      <c r="K1006" s="130">
        <v>66.374690792613038</v>
      </c>
      <c r="L1006" s="130">
        <v>76.208659467434487</v>
      </c>
    </row>
    <row r="1007" spans="7:12">
      <c r="G1007" s="128">
        <v>40841</v>
      </c>
      <c r="H1007" s="130">
        <v>74.953640118403627</v>
      </c>
      <c r="I1007" s="130">
        <v>83.702795654986886</v>
      </c>
      <c r="J1007" s="130">
        <v>57.240893192873166</v>
      </c>
      <c r="K1007" s="130">
        <v>65.897784676477201</v>
      </c>
      <c r="L1007" s="130">
        <v>76.681455247752211</v>
      </c>
    </row>
    <row r="1008" spans="7:12">
      <c r="G1008" s="128">
        <v>40842</v>
      </c>
      <c r="H1008" s="130">
        <v>74.573340341030232</v>
      </c>
      <c r="I1008" s="130">
        <v>84.584737971192141</v>
      </c>
      <c r="J1008" s="130">
        <v>57.150481650507125</v>
      </c>
      <c r="K1008" s="130">
        <v>66.036825160019959</v>
      </c>
      <c r="L1008" s="130">
        <v>77.090435638366614</v>
      </c>
    </row>
    <row r="1009" spans="7:12">
      <c r="G1009" s="128">
        <v>40843</v>
      </c>
      <c r="H1009" s="130">
        <v>78.561901598052387</v>
      </c>
      <c r="I1009" s="130">
        <v>87.485272584874167</v>
      </c>
      <c r="J1009" s="130">
        <v>58.313746343362659</v>
      </c>
      <c r="K1009" s="130">
        <v>68.40023913866203</v>
      </c>
      <c r="L1009" s="130">
        <v>79.774374468706782</v>
      </c>
    </row>
    <row r="1010" spans="7:12">
      <c r="G1010" s="128">
        <v>40844</v>
      </c>
      <c r="H1010" s="130">
        <v>78.66540561177689</v>
      </c>
      <c r="I1010" s="130">
        <v>87.519324411754667</v>
      </c>
      <c r="J1010" s="130">
        <v>59.123334670344093</v>
      </c>
      <c r="K1010" s="130">
        <v>68.285880397759996</v>
      </c>
      <c r="L1010" s="130">
        <v>81.083191989603307</v>
      </c>
    </row>
    <row r="1011" spans="7:12">
      <c r="G1011" s="128">
        <v>40847</v>
      </c>
      <c r="H1011" s="130">
        <v>76.126148460703178</v>
      </c>
      <c r="I1011" s="130">
        <v>85.354309258691714</v>
      </c>
      <c r="J1011" s="130">
        <v>58.717789254875619</v>
      </c>
      <c r="K1011" s="130">
        <v>66.773438057053227</v>
      </c>
      <c r="L1011" s="130">
        <v>79.914688055123662</v>
      </c>
    </row>
    <row r="1012" spans="7:12">
      <c r="G1012" s="128">
        <v>40848</v>
      </c>
      <c r="H1012" s="130">
        <v>72.322778816261163</v>
      </c>
      <c r="I1012" s="130">
        <v>82.969319303980654</v>
      </c>
      <c r="J1012" s="130">
        <v>57.719146734536295</v>
      </c>
      <c r="K1012" s="130">
        <v>64.461855737956682</v>
      </c>
      <c r="L1012" s="130">
        <v>77.757727883151219</v>
      </c>
    </row>
    <row r="1013" spans="7:12">
      <c r="G1013" s="128">
        <v>40849</v>
      </c>
      <c r="H1013" s="130">
        <v>73.948101723992593</v>
      </c>
      <c r="I1013" s="130">
        <v>84.305512990771959</v>
      </c>
      <c r="J1013" s="130">
        <v>56.444631422714465</v>
      </c>
      <c r="K1013" s="130">
        <v>65.056959977183098</v>
      </c>
      <c r="L1013" s="130">
        <v>78.433368304702029</v>
      </c>
    </row>
    <row r="1014" spans="7:12">
      <c r="G1014" s="128">
        <v>40850</v>
      </c>
      <c r="H1014" s="130">
        <v>76.024999628129279</v>
      </c>
      <c r="I1014" s="130">
        <v>85.888922940715773</v>
      </c>
      <c r="J1014" s="130">
        <v>56.444631422714465</v>
      </c>
      <c r="K1014" s="130">
        <v>66.421586103630418</v>
      </c>
      <c r="L1014" s="130">
        <v>78.183324356367621</v>
      </c>
    </row>
    <row r="1015" spans="7:12">
      <c r="G1015" s="128">
        <v>40851</v>
      </c>
      <c r="H1015" s="130">
        <v>73.954671439833788</v>
      </c>
      <c r="I1015" s="130">
        <v>85.349542002928445</v>
      </c>
      <c r="J1015" s="130">
        <v>57.496253539050066</v>
      </c>
      <c r="K1015" s="130">
        <v>65.752985119651612</v>
      </c>
      <c r="L1015" s="130">
        <v>79.438360353866372</v>
      </c>
    </row>
    <row r="1016" spans="7:12">
      <c r="G1016" s="128">
        <v>40854</v>
      </c>
      <c r="H1016" s="130">
        <v>73.490080968648812</v>
      </c>
      <c r="I1016" s="130">
        <v>85.886879831102931</v>
      </c>
      <c r="J1016" s="130">
        <v>57.272119144644094</v>
      </c>
      <c r="K1016" s="130">
        <v>65.391260469172508</v>
      </c>
      <c r="L1016" s="130">
        <v>79.491339167959708</v>
      </c>
    </row>
    <row r="1017" spans="7:12">
      <c r="G1017" s="128">
        <v>40855</v>
      </c>
      <c r="H1017" s="130">
        <v>73.896163781776352</v>
      </c>
      <c r="I1017" s="130">
        <v>86.894813906766103</v>
      </c>
      <c r="J1017" s="130">
        <v>56.543208747447373</v>
      </c>
      <c r="K1017" s="130">
        <v>65.954552684550876</v>
      </c>
      <c r="L1017" s="130">
        <v>79.51237015173615</v>
      </c>
    </row>
    <row r="1018" spans="7:12">
      <c r="G1018" s="128">
        <v>40856</v>
      </c>
      <c r="H1018" s="130">
        <v>72.261172235637105</v>
      </c>
      <c r="I1018" s="130">
        <v>83.706200837674942</v>
      </c>
      <c r="J1018" s="130">
        <v>57.196014052984822</v>
      </c>
      <c r="K1018" s="130">
        <v>64.81453041613419</v>
      </c>
      <c r="L1018" s="130">
        <v>78.666715899503998</v>
      </c>
    </row>
    <row r="1019" spans="7:12">
      <c r="G1019" s="128">
        <v>40857</v>
      </c>
      <c r="H1019" s="130">
        <v>72.735555302132553</v>
      </c>
      <c r="I1019" s="130">
        <v>84.427418531004179</v>
      </c>
      <c r="J1019" s="130">
        <v>55.532546195463993</v>
      </c>
      <c r="K1019" s="130">
        <v>64.543031247086176</v>
      </c>
      <c r="L1019" s="130">
        <v>76.574534368400222</v>
      </c>
    </row>
    <row r="1020" spans="7:12">
      <c r="G1020" s="128">
        <v>40858</v>
      </c>
      <c r="H1020" s="130">
        <v>75.081067814342305</v>
      </c>
      <c r="I1020" s="130">
        <v>86.072802805870538</v>
      </c>
      <c r="J1020" s="130">
        <v>55.621847191428145</v>
      </c>
      <c r="K1020" s="130">
        <v>66.088108336395706</v>
      </c>
      <c r="L1020" s="130">
        <v>77.955515455766303</v>
      </c>
    </row>
    <row r="1021" spans="7:12">
      <c r="G1021" s="128">
        <v>40861</v>
      </c>
      <c r="H1021" s="130">
        <v>74.188454158258253</v>
      </c>
      <c r="I1021" s="130">
        <v>85.250791704974958</v>
      </c>
      <c r="J1021" s="130">
        <v>56.204753399905151</v>
      </c>
      <c r="K1021" s="130">
        <v>65.39701954245534</v>
      </c>
      <c r="L1021" s="130">
        <v>78.413541384882251</v>
      </c>
    </row>
    <row r="1022" spans="7:12">
      <c r="G1022" s="128">
        <v>40862</v>
      </c>
      <c r="H1022" s="130">
        <v>73.545365747237</v>
      </c>
      <c r="I1022" s="130">
        <v>85.661456737153941</v>
      </c>
      <c r="J1022" s="130">
        <v>55.801233098463655</v>
      </c>
      <c r="K1022" s="130">
        <v>65.002934384958394</v>
      </c>
      <c r="L1022" s="130">
        <v>77.798264703025652</v>
      </c>
    </row>
    <row r="1023" spans="7:12">
      <c r="G1023" s="128">
        <v>40863</v>
      </c>
      <c r="H1023" s="130">
        <v>73.300178993767446</v>
      </c>
      <c r="I1023" s="130">
        <v>84.23809037354853</v>
      </c>
      <c r="J1023" s="130">
        <v>55.286658156832672</v>
      </c>
      <c r="K1023" s="130">
        <v>65.006225283977159</v>
      </c>
      <c r="L1023" s="130">
        <v>77.063785689459081</v>
      </c>
    </row>
    <row r="1024" spans="7:12">
      <c r="G1024" s="128">
        <v>40864</v>
      </c>
      <c r="H1024" s="130">
        <v>72.516895325833104</v>
      </c>
      <c r="I1024" s="130">
        <v>82.822896448394459</v>
      </c>
      <c r="J1024" s="130">
        <v>55.394250505298615</v>
      </c>
      <c r="K1024" s="130">
        <v>64.164303618343482</v>
      </c>
      <c r="L1024" s="130">
        <v>76.41519657146803</v>
      </c>
    </row>
    <row r="1025" spans="7:12">
      <c r="G1025" s="128">
        <v>40865</v>
      </c>
      <c r="H1025" s="130">
        <v>71.897978510831351</v>
      </c>
      <c r="I1025" s="130">
        <v>82.790206694589159</v>
      </c>
      <c r="J1025" s="130">
        <v>54.710153921731298</v>
      </c>
      <c r="K1025" s="130">
        <v>63.671491490283628</v>
      </c>
      <c r="L1025" s="130">
        <v>74.979149625817058</v>
      </c>
    </row>
    <row r="1026" spans="7:12">
      <c r="G1026" s="128">
        <v>40868</v>
      </c>
      <c r="H1026" s="130">
        <v>69.490239633484236</v>
      </c>
      <c r="I1026" s="130">
        <v>81.246296863826743</v>
      </c>
      <c r="J1026" s="130">
        <v>54.536124767928463</v>
      </c>
      <c r="K1026" s="130">
        <v>61.63881286302729</v>
      </c>
      <c r="L1026" s="130">
        <v>73.033542813704827</v>
      </c>
    </row>
    <row r="1027" spans="7:12">
      <c r="G1027" s="128">
        <v>40869</v>
      </c>
      <c r="H1027" s="130">
        <v>68.639771324305968</v>
      </c>
      <c r="I1027" s="130">
        <v>80.909864814247285</v>
      </c>
      <c r="J1027" s="130">
        <v>54.317085821719417</v>
      </c>
      <c r="K1027" s="130">
        <v>61.231015626285512</v>
      </c>
      <c r="L1027" s="130">
        <v>72.993246806621713</v>
      </c>
    </row>
    <row r="1028" spans="7:12">
      <c r="G1028" s="128">
        <v>40870</v>
      </c>
      <c r="H1028" s="130">
        <v>67.652826465294552</v>
      </c>
      <c r="I1028" s="130">
        <v>79.122143903020387</v>
      </c>
      <c r="J1028" s="130">
        <v>54.317085821719417</v>
      </c>
      <c r="K1028" s="130">
        <v>60.418712051820691</v>
      </c>
      <c r="L1028" s="130">
        <v>71.060322801519689</v>
      </c>
    </row>
    <row r="1029" spans="7:12">
      <c r="G1029" s="128">
        <v>40871</v>
      </c>
      <c r="H1029" s="130">
        <v>67.28517029199287</v>
      </c>
      <c r="I1029" s="130">
        <v>79.122143903020387</v>
      </c>
      <c r="J1029" s="130">
        <v>53.34006629308756</v>
      </c>
      <c r="K1029" s="130">
        <v>60.327389604050005</v>
      </c>
      <c r="L1029" s="130">
        <v>71.299530174244111</v>
      </c>
    </row>
    <row r="1030" spans="7:12">
      <c r="G1030" s="128">
        <v>40872</v>
      </c>
      <c r="H1030" s="130">
        <v>68.087915193645472</v>
      </c>
      <c r="I1030" s="130">
        <v>78.909660503285991</v>
      </c>
      <c r="J1030" s="130">
        <v>53.306292617218176</v>
      </c>
      <c r="K1030" s="130">
        <v>60.754932234904381</v>
      </c>
      <c r="L1030" s="130">
        <v>70.43011572660042</v>
      </c>
    </row>
    <row r="1031" spans="7:12">
      <c r="G1031" s="128">
        <v>40875</v>
      </c>
      <c r="H1031" s="130">
        <v>71.217331158302883</v>
      </c>
      <c r="I1031" s="130">
        <v>81.217012292709484</v>
      </c>
      <c r="J1031" s="130">
        <v>54.139071766121539</v>
      </c>
      <c r="K1031" s="130">
        <v>63.033057080643488</v>
      </c>
      <c r="L1031" s="130">
        <v>72.426694579544886</v>
      </c>
    </row>
    <row r="1032" spans="7:12">
      <c r="G1032" s="128">
        <v>40876</v>
      </c>
      <c r="H1032" s="130">
        <v>71.89388793304343</v>
      </c>
      <c r="I1032" s="130">
        <v>81.396805938638607</v>
      </c>
      <c r="J1032" s="130">
        <v>55.382426452431375</v>
      </c>
      <c r="K1032" s="130">
        <v>63.536290388929416</v>
      </c>
      <c r="L1032" s="130">
        <v>73.005046633397058</v>
      </c>
    </row>
    <row r="1033" spans="7:12">
      <c r="G1033" s="128">
        <v>40877</v>
      </c>
      <c r="H1033" s="130">
        <v>75.475374721716747</v>
      </c>
      <c r="I1033" s="130">
        <v>84.922532093846826</v>
      </c>
      <c r="J1033" s="130">
        <v>55.100151687573252</v>
      </c>
      <c r="K1033" s="130">
        <v>65.840742426818636</v>
      </c>
      <c r="L1033" s="130">
        <v>74.51751150483112</v>
      </c>
    </row>
    <row r="1034" spans="7:12">
      <c r="G1034" s="128">
        <v>40878</v>
      </c>
      <c r="H1034" s="130">
        <v>74.818898965207765</v>
      </c>
      <c r="I1034" s="130">
        <v>84.760445397895595</v>
      </c>
      <c r="J1034" s="130">
        <v>56.163467204258232</v>
      </c>
      <c r="K1034" s="130">
        <v>65.404149823662664</v>
      </c>
      <c r="L1034" s="130">
        <v>76.989294266006638</v>
      </c>
    </row>
    <row r="1035" spans="7:12">
      <c r="G1035" s="128">
        <v>40879</v>
      </c>
      <c r="H1035" s="130">
        <v>75.374225889142863</v>
      </c>
      <c r="I1035" s="130">
        <v>84.740014301767275</v>
      </c>
      <c r="J1035" s="130">
        <v>56.466385066939814</v>
      </c>
      <c r="K1035" s="130">
        <v>66.017902490662081</v>
      </c>
      <c r="L1035" s="130">
        <v>77.126798369857951</v>
      </c>
    </row>
    <row r="1036" spans="7:12">
      <c r="G1036" s="128">
        <v>40882</v>
      </c>
      <c r="H1036" s="130">
        <v>75.689200378812288</v>
      </c>
      <c r="I1036" s="130">
        <v>85.611741069908391</v>
      </c>
      <c r="J1036" s="130">
        <v>56.807584117357315</v>
      </c>
      <c r="K1036" s="130">
        <v>66.571596250569058</v>
      </c>
      <c r="L1036" s="130">
        <v>77.557211098901007</v>
      </c>
    </row>
    <row r="1037" spans="7:12">
      <c r="G1037" s="128">
        <v>40883</v>
      </c>
      <c r="H1037" s="130">
        <v>74.731385391926935</v>
      </c>
      <c r="I1037" s="130">
        <v>85.706405148636222</v>
      </c>
      <c r="J1037" s="130">
        <v>56.018312256904657</v>
      </c>
      <c r="K1037" s="130">
        <v>66.345621184613961</v>
      </c>
      <c r="L1037" s="130">
        <v>76.538171636908899</v>
      </c>
    </row>
    <row r="1038" spans="7:12">
      <c r="G1038" s="128">
        <v>40884</v>
      </c>
      <c r="H1038" s="130">
        <v>74.308816310745087</v>
      </c>
      <c r="I1038" s="130">
        <v>85.87938842918922</v>
      </c>
      <c r="J1038" s="130">
        <v>56.978673589508077</v>
      </c>
      <c r="K1038" s="130">
        <v>66.213985223863418</v>
      </c>
      <c r="L1038" s="130">
        <v>77.006713057913075</v>
      </c>
    </row>
    <row r="1039" spans="7:12">
      <c r="G1039" s="128">
        <v>40885</v>
      </c>
      <c r="H1039" s="130">
        <v>72.81773872859884</v>
      </c>
      <c r="I1039" s="130">
        <v>84.063745019920319</v>
      </c>
      <c r="J1039" s="130">
        <v>56.602459664301421</v>
      </c>
      <c r="K1039" s="130">
        <v>65.188870179518545</v>
      </c>
      <c r="L1039" s="130">
        <v>76.064091521704057</v>
      </c>
    </row>
    <row r="1040" spans="7:12">
      <c r="G1040" s="128">
        <v>40886</v>
      </c>
      <c r="H1040" s="130">
        <v>74.20940287480849</v>
      </c>
      <c r="I1040" s="130">
        <v>85.483025164300059</v>
      </c>
      <c r="J1040" s="130">
        <v>55.76549963482622</v>
      </c>
      <c r="K1040" s="130">
        <v>65.958117825154545</v>
      </c>
      <c r="L1040" s="130">
        <v>74.987176718861505</v>
      </c>
    </row>
    <row r="1041" spans="7:12">
      <c r="G1041" s="128">
        <v>40889</v>
      </c>
      <c r="H1041" s="130">
        <v>71.714398337985855</v>
      </c>
      <c r="I1041" s="130">
        <v>84.208124765893686</v>
      </c>
      <c r="J1041" s="130">
        <v>56.532168609687361</v>
      </c>
      <c r="K1041" s="130">
        <v>64.735548839683858</v>
      </c>
      <c r="L1041" s="130">
        <v>74.243065193641584</v>
      </c>
    </row>
    <row r="1042" spans="7:12">
      <c r="G1042" s="128">
        <v>40890</v>
      </c>
      <c r="H1042" s="130">
        <v>71.575938477710068</v>
      </c>
      <c r="I1042" s="130">
        <v>83.476691524500282</v>
      </c>
      <c r="J1042" s="130">
        <v>55.872308068184928</v>
      </c>
      <c r="K1042" s="130">
        <v>65.077528096050372</v>
      </c>
      <c r="L1042" s="130">
        <v>73.597606641937872</v>
      </c>
    </row>
    <row r="1043" spans="7:12">
      <c r="G1043" s="128">
        <v>40891</v>
      </c>
      <c r="H1043" s="130">
        <v>70.3472776585037</v>
      </c>
      <c r="I1043" s="130">
        <v>82.529369700684427</v>
      </c>
      <c r="J1043" s="130">
        <v>55.652289228091867</v>
      </c>
      <c r="K1043" s="130">
        <v>63.743617027111519</v>
      </c>
      <c r="L1043" s="130">
        <v>72.560827304317542</v>
      </c>
    </row>
    <row r="1044" spans="7:12">
      <c r="G1044" s="128">
        <v>40892</v>
      </c>
      <c r="H1044" s="130">
        <v>71.034990554484011</v>
      </c>
      <c r="I1044" s="130">
        <v>82.797017059965256</v>
      </c>
      <c r="J1044" s="130">
        <v>54.726224181429316</v>
      </c>
      <c r="K1044" s="130">
        <v>64.372178739695372</v>
      </c>
      <c r="L1044" s="130">
        <v>71.977257639986476</v>
      </c>
    </row>
    <row r="1045" spans="7:12">
      <c r="G1045" s="128">
        <v>40893</v>
      </c>
      <c r="H1045" s="130">
        <v>70.677498847200795</v>
      </c>
      <c r="I1045" s="130">
        <v>83.063302346170872</v>
      </c>
      <c r="J1045" s="130">
        <v>54.885293621936029</v>
      </c>
      <c r="K1045" s="130">
        <v>64.092452323100474</v>
      </c>
      <c r="L1045" s="130">
        <v>72.5723060473711</v>
      </c>
    </row>
    <row r="1046" spans="7:12">
      <c r="G1046" s="128">
        <v>40896</v>
      </c>
      <c r="H1046" s="130">
        <v>70.292364750623491</v>
      </c>
      <c r="I1046" s="130">
        <v>82.088739060850614</v>
      </c>
      <c r="J1046" s="130">
        <v>54.195448327582454</v>
      </c>
      <c r="K1046" s="130">
        <v>64.103970469666137</v>
      </c>
      <c r="L1046" s="130">
        <v>71.342073767379659</v>
      </c>
    </row>
    <row r="1047" spans="7:12">
      <c r="G1047" s="128">
        <v>40897</v>
      </c>
      <c r="H1047" s="130">
        <v>72.477972858396583</v>
      </c>
      <c r="I1047" s="130">
        <v>84.537065413559432</v>
      </c>
      <c r="J1047" s="130">
        <v>54.459105108644103</v>
      </c>
      <c r="K1047" s="130">
        <v>65.408811930605921</v>
      </c>
      <c r="L1047" s="130">
        <v>72.307010622252236</v>
      </c>
    </row>
    <row r="1048" spans="7:12">
      <c r="G1048" s="128">
        <v>40898</v>
      </c>
      <c r="H1048" s="130">
        <v>71.790012048610933</v>
      </c>
      <c r="I1048" s="130">
        <v>84.701876255661119</v>
      </c>
      <c r="J1048" s="130">
        <v>55.265884406491338</v>
      </c>
      <c r="K1048" s="130">
        <v>65.074237197031621</v>
      </c>
      <c r="L1048" s="130">
        <v>73.54462782784455</v>
      </c>
    </row>
    <row r="1049" spans="7:12">
      <c r="G1049" s="128">
        <v>40899</v>
      </c>
      <c r="H1049" s="130">
        <v>72.541810663268592</v>
      </c>
      <c r="I1049" s="130">
        <v>85.401981816324437</v>
      </c>
      <c r="J1049" s="130">
        <v>54.842439596074676</v>
      </c>
      <c r="K1049" s="130">
        <v>65.759018434519334</v>
      </c>
      <c r="L1049" s="130">
        <v>73.813374902972512</v>
      </c>
    </row>
    <row r="1050" spans="7:12">
      <c r="G1050" s="128">
        <v>40900</v>
      </c>
      <c r="H1050" s="130">
        <v>72.873395377895008</v>
      </c>
      <c r="I1050" s="130">
        <v>86.173596213436838</v>
      </c>
      <c r="J1050" s="130">
        <v>54.842439596074676</v>
      </c>
      <c r="K1050" s="130">
        <v>66.327795481595658</v>
      </c>
      <c r="L1050" s="130">
        <v>74.467663257025123</v>
      </c>
    </row>
    <row r="1051" spans="7:12">
      <c r="G1051" s="128">
        <v>40903</v>
      </c>
      <c r="H1051" s="130">
        <v>72.873395377895008</v>
      </c>
      <c r="I1051" s="130">
        <v>86.173596213436838</v>
      </c>
      <c r="J1051" s="130">
        <v>55.392356043789491</v>
      </c>
      <c r="K1051" s="130">
        <v>66.327795481595658</v>
      </c>
      <c r="L1051" s="130">
        <v>74.461642937241777</v>
      </c>
    </row>
    <row r="1052" spans="7:12">
      <c r="G1052" s="128">
        <v>40904</v>
      </c>
      <c r="H1052" s="130">
        <v>73.00764070348022</v>
      </c>
      <c r="I1052" s="130">
        <v>86.180406578812949</v>
      </c>
      <c r="J1052" s="130">
        <v>55.139020811639561</v>
      </c>
      <c r="K1052" s="130">
        <v>66.342604527180086</v>
      </c>
      <c r="L1052" s="130">
        <v>74.192574778392043</v>
      </c>
    </row>
    <row r="1053" spans="7:12">
      <c r="G1053" s="128">
        <v>40905</v>
      </c>
      <c r="H1053" s="130">
        <v>71.538875363813517</v>
      </c>
      <c r="I1053" s="130">
        <v>85.105049885926377</v>
      </c>
      <c r="J1053" s="130">
        <v>55.028358129003685</v>
      </c>
      <c r="K1053" s="130">
        <v>65.872554450666684</v>
      </c>
      <c r="L1053" s="130">
        <v>73.295787943466792</v>
      </c>
    </row>
    <row r="1054" spans="7:12">
      <c r="G1054" s="128">
        <v>40906</v>
      </c>
      <c r="H1054" s="130">
        <v>72.499665316362794</v>
      </c>
      <c r="I1054" s="130">
        <v>86.016276773248876</v>
      </c>
      <c r="J1054" s="130">
        <v>54.866806290657422</v>
      </c>
      <c r="K1054" s="130">
        <v>66.492340432533823</v>
      </c>
      <c r="L1054" s="130">
        <v>73.384407050677453</v>
      </c>
    </row>
    <row r="1055" spans="7:12">
      <c r="G1055" s="128">
        <v>40907</v>
      </c>
      <c r="H1055" s="130">
        <v>73.114119682868662</v>
      </c>
      <c r="I1055" s="130">
        <v>85.647154969864133</v>
      </c>
      <c r="J1055" s="130">
        <v>55.235638348604432</v>
      </c>
      <c r="K1055" s="130">
        <v>67.063585653874213</v>
      </c>
      <c r="L1055" s="130">
        <v>73.559237137185434</v>
      </c>
    </row>
    <row r="1056" spans="7:12">
      <c r="G1056" s="128">
        <v>40910</v>
      </c>
      <c r="H1056" s="130">
        <v>75.3102641273682</v>
      </c>
      <c r="I1056" s="130">
        <v>85.647154969864133</v>
      </c>
      <c r="J1056" s="130">
        <v>55.235638348604432</v>
      </c>
      <c r="K1056" s="130">
        <v>67.777710740945921</v>
      </c>
      <c r="L1056" s="130">
        <v>73.615185975705216</v>
      </c>
    </row>
    <row r="1057" spans="7:12">
      <c r="G1057" s="128">
        <v>40911</v>
      </c>
      <c r="H1057" s="130">
        <v>76.438891726124652</v>
      </c>
      <c r="I1057" s="130">
        <v>86.972452072053656</v>
      </c>
      <c r="J1057" s="130">
        <v>55.235638348604432</v>
      </c>
      <c r="K1057" s="130">
        <v>68.850269579477967</v>
      </c>
      <c r="L1057" s="130">
        <v>75.447610775890794</v>
      </c>
    </row>
    <row r="1058" spans="7:12">
      <c r="G1058" s="128">
        <v>40912</v>
      </c>
      <c r="H1058" s="130">
        <v>75.756880847666878</v>
      </c>
      <c r="I1058" s="130">
        <v>86.988796948956306</v>
      </c>
      <c r="J1058" s="130">
        <v>55.919996237207492</v>
      </c>
      <c r="K1058" s="130">
        <v>68.455910180396117</v>
      </c>
      <c r="L1058" s="130">
        <v>75.257208128876584</v>
      </c>
    </row>
    <row r="1059" spans="7:12">
      <c r="G1059" s="128">
        <v>40913</v>
      </c>
      <c r="H1059" s="130">
        <v>75.564003907121574</v>
      </c>
      <c r="I1059" s="130">
        <v>87.244866687097755</v>
      </c>
      <c r="J1059" s="130">
        <v>55.453566748411596</v>
      </c>
      <c r="K1059" s="130">
        <v>67.843254479736288</v>
      </c>
      <c r="L1059" s="130">
        <v>74.848067196401288</v>
      </c>
    </row>
    <row r="1060" spans="7:12">
      <c r="G1060" s="128">
        <v>40914</v>
      </c>
      <c r="H1060" s="130">
        <v>75.0920999786794</v>
      </c>
      <c r="I1060" s="130">
        <v>87.02352981237442</v>
      </c>
      <c r="J1060" s="130">
        <v>54.81101766552694</v>
      </c>
      <c r="K1060" s="130">
        <v>67.883293751131248</v>
      </c>
      <c r="L1060" s="130">
        <v>74.416049048749343</v>
      </c>
    </row>
    <row r="1061" spans="7:12">
      <c r="G1061" s="128">
        <v>40917</v>
      </c>
      <c r="H1061" s="130">
        <v>74.587719341739273</v>
      </c>
      <c r="I1061" s="130">
        <v>87.220349371743794</v>
      </c>
      <c r="J1061" s="130">
        <v>54.81101766552694</v>
      </c>
      <c r="K1061" s="130">
        <v>67.577240142386231</v>
      </c>
      <c r="L1061" s="130">
        <v>74.721801022812201</v>
      </c>
    </row>
    <row r="1062" spans="7:12">
      <c r="G1062" s="128">
        <v>40918</v>
      </c>
      <c r="H1062" s="130">
        <v>76.394391198068263</v>
      </c>
      <c r="I1062" s="130">
        <v>87.995368951544236</v>
      </c>
      <c r="J1062" s="130">
        <v>55.019473757788518</v>
      </c>
      <c r="K1062" s="130">
        <v>68.785548565442269</v>
      </c>
      <c r="L1062" s="130">
        <v>76.162583953359388</v>
      </c>
    </row>
    <row r="1063" spans="7:12">
      <c r="G1063" s="128">
        <v>40919</v>
      </c>
      <c r="H1063" s="130">
        <v>76.26250105363367</v>
      </c>
      <c r="I1063" s="130">
        <v>88.022610413048653</v>
      </c>
      <c r="J1063" s="130">
        <v>55.186839633179993</v>
      </c>
      <c r="K1063" s="130">
        <v>68.540102346959486</v>
      </c>
      <c r="L1063" s="130">
        <v>76.149178707975167</v>
      </c>
    </row>
    <row r="1064" spans="7:12">
      <c r="G1064" s="128">
        <v>40920</v>
      </c>
      <c r="H1064" s="130">
        <v>76.595573251092048</v>
      </c>
      <c r="I1064" s="130">
        <v>88.228283447406938</v>
      </c>
      <c r="J1064" s="130">
        <v>54.77992236627388</v>
      </c>
      <c r="K1064" s="130">
        <v>68.422452707038701</v>
      </c>
      <c r="L1064" s="130">
        <v>76.536726760160903</v>
      </c>
    </row>
    <row r="1065" spans="7:12">
      <c r="G1065" s="128">
        <v>40921</v>
      </c>
      <c r="H1065" s="130">
        <v>76.147716961766733</v>
      </c>
      <c r="I1065" s="130">
        <v>87.79173902679878</v>
      </c>
      <c r="J1065" s="130">
        <v>55.527450747267082</v>
      </c>
      <c r="K1065" s="130">
        <v>68.334969641456553</v>
      </c>
      <c r="L1065" s="130">
        <v>76.491935580972907</v>
      </c>
    </row>
    <row r="1066" spans="7:12">
      <c r="G1066" s="128">
        <v>40924</v>
      </c>
      <c r="H1066" s="130">
        <v>77.10131741396151</v>
      </c>
      <c r="I1066" s="130">
        <v>87.79173902679878</v>
      </c>
      <c r="J1066" s="130">
        <v>54.732691481063881</v>
      </c>
      <c r="K1066" s="130">
        <v>68.866998316156668</v>
      </c>
      <c r="L1066" s="130">
        <v>76.40435999585803</v>
      </c>
    </row>
    <row r="1067" spans="7:12">
      <c r="G1067" s="128">
        <v>40925</v>
      </c>
      <c r="H1067" s="130">
        <v>78.501038758844317</v>
      </c>
      <c r="I1067" s="130">
        <v>88.103653761024276</v>
      </c>
      <c r="J1067" s="130">
        <v>55.307823864727602</v>
      </c>
      <c r="K1067" s="130">
        <v>69.456343482100252</v>
      </c>
      <c r="L1067" s="130">
        <v>78.051198404856066</v>
      </c>
    </row>
    <row r="1068" spans="7:12">
      <c r="G1068" s="128">
        <v>40926</v>
      </c>
      <c r="H1068" s="130">
        <v>78.769281496209388</v>
      </c>
      <c r="I1068" s="130">
        <v>89.082303265570189</v>
      </c>
      <c r="J1068" s="130">
        <v>55.857740312442431</v>
      </c>
      <c r="K1068" s="130">
        <v>69.515853906022897</v>
      </c>
      <c r="L1068" s="130">
        <v>78.740083529930232</v>
      </c>
    </row>
    <row r="1069" spans="7:12">
      <c r="G1069" s="128">
        <v>40927</v>
      </c>
      <c r="H1069" s="130">
        <v>79.533971628744112</v>
      </c>
      <c r="I1069" s="130">
        <v>89.522252868866403</v>
      </c>
      <c r="J1069" s="130">
        <v>56.439797279553275</v>
      </c>
      <c r="K1069" s="130">
        <v>70.362437678599846</v>
      </c>
      <c r="L1069" s="130">
        <v>79.579155565865918</v>
      </c>
    </row>
    <row r="1070" spans="7:12">
      <c r="G1070" s="128">
        <v>40928</v>
      </c>
      <c r="H1070" s="130">
        <v>79.386834785281849</v>
      </c>
      <c r="I1070" s="130">
        <v>89.58218408417612</v>
      </c>
      <c r="J1070" s="130">
        <v>57.267350327741838</v>
      </c>
      <c r="K1070" s="130">
        <v>70.163886771134429</v>
      </c>
      <c r="L1070" s="130">
        <v>79.875836924788544</v>
      </c>
    </row>
    <row r="1071" spans="7:12">
      <c r="G1071" s="128">
        <v>40931</v>
      </c>
      <c r="H1071" s="130">
        <v>79.78634788256818</v>
      </c>
      <c r="I1071" s="130">
        <v>89.624408349507945</v>
      </c>
      <c r="J1071" s="130">
        <v>57.264345319830824</v>
      </c>
      <c r="K1071" s="130">
        <v>70.483103975954506</v>
      </c>
      <c r="L1071" s="130">
        <v>80.242353993197852</v>
      </c>
    </row>
    <row r="1072" spans="7:12">
      <c r="G1072" s="128">
        <v>40932</v>
      </c>
      <c r="H1072" s="130">
        <v>79.570662871932683</v>
      </c>
      <c r="I1072" s="130">
        <v>89.53246841693057</v>
      </c>
      <c r="J1072" s="130">
        <v>57.391274240941534</v>
      </c>
      <c r="K1072" s="130">
        <v>70.217363880189339</v>
      </c>
      <c r="L1072" s="130">
        <v>80.078601295091204</v>
      </c>
    </row>
    <row r="1073" spans="7:12">
      <c r="G1073" s="128">
        <v>40933</v>
      </c>
      <c r="H1073" s="130">
        <v>79.603263537333333</v>
      </c>
      <c r="I1073" s="130">
        <v>90.30885006980624</v>
      </c>
      <c r="J1073" s="130">
        <v>58.033823323826184</v>
      </c>
      <c r="K1073" s="130">
        <v>69.917069344727153</v>
      </c>
      <c r="L1073" s="130">
        <v>80.238661530397408</v>
      </c>
    </row>
    <row r="1074" spans="7:12">
      <c r="G1074" s="128">
        <v>40934</v>
      </c>
      <c r="H1074" s="130">
        <v>81.065954988769505</v>
      </c>
      <c r="I1074" s="130">
        <v>89.789900228147232</v>
      </c>
      <c r="J1074" s="130">
        <v>57.810276865750609</v>
      </c>
      <c r="K1074" s="130">
        <v>70.716483564701832</v>
      </c>
      <c r="L1074" s="130">
        <v>81.47306789877193</v>
      </c>
    </row>
    <row r="1075" spans="7:12">
      <c r="G1075" s="128">
        <v>40935</v>
      </c>
      <c r="H1075" s="130">
        <v>80.720487101044711</v>
      </c>
      <c r="I1075" s="130">
        <v>89.646882555249078</v>
      </c>
      <c r="J1075" s="130">
        <v>57.756382702129237</v>
      </c>
      <c r="K1075" s="130">
        <v>70.042671990609975</v>
      </c>
      <c r="L1075" s="130">
        <v>81.604230599118139</v>
      </c>
    </row>
    <row r="1076" spans="7:12">
      <c r="G1076" s="128">
        <v>40938</v>
      </c>
      <c r="H1076" s="130">
        <v>79.883406137354157</v>
      </c>
      <c r="I1076" s="130">
        <v>89.420778424762489</v>
      </c>
      <c r="J1076" s="130">
        <v>57.441706112839363</v>
      </c>
      <c r="K1076" s="130">
        <v>69.250662293427524</v>
      </c>
      <c r="L1076" s="130">
        <v>80.765961272486905</v>
      </c>
    </row>
    <row r="1077" spans="7:12">
      <c r="G1077" s="128">
        <v>40939</v>
      </c>
      <c r="H1077" s="130">
        <v>80.062647818606408</v>
      </c>
      <c r="I1077" s="130">
        <v>89.379916232505877</v>
      </c>
      <c r="J1077" s="130">
        <v>57.503504753791859</v>
      </c>
      <c r="K1077" s="130">
        <v>69.770624338392182</v>
      </c>
      <c r="L1077" s="130">
        <v>81.827704869475454</v>
      </c>
    </row>
    <row r="1078" spans="7:12">
      <c r="G1078" s="128">
        <v>40940</v>
      </c>
      <c r="H1078" s="130">
        <v>82.017820044326982</v>
      </c>
      <c r="I1078" s="130">
        <v>90.175366908434626</v>
      </c>
      <c r="J1078" s="130">
        <v>57.551062270296548</v>
      </c>
      <c r="K1078" s="130">
        <v>71.169256421366725</v>
      </c>
      <c r="L1078" s="130">
        <v>82.66717826006338</v>
      </c>
    </row>
    <row r="1079" spans="7:12">
      <c r="G1079" s="128">
        <v>40941</v>
      </c>
      <c r="H1079" s="130">
        <v>82.501128007814245</v>
      </c>
      <c r="I1079" s="130">
        <v>90.274117206388112</v>
      </c>
      <c r="J1079" s="130">
        <v>57.988944183937839</v>
      </c>
      <c r="K1079" s="130">
        <v>71.334075613889809</v>
      </c>
      <c r="L1079" s="130">
        <v>83.799399733982156</v>
      </c>
    </row>
    <row r="1080" spans="7:12">
      <c r="G1080" s="128">
        <v>40942</v>
      </c>
      <c r="H1080" s="130">
        <v>83.877545454996209</v>
      </c>
      <c r="I1080" s="130">
        <v>91.592603943201553</v>
      </c>
      <c r="J1080" s="130">
        <v>57.695694607578631</v>
      </c>
      <c r="K1080" s="130">
        <v>72.563226397397997</v>
      </c>
      <c r="L1080" s="130">
        <v>84.152511557007216</v>
      </c>
    </row>
    <row r="1081" spans="7:12">
      <c r="G1081" s="128">
        <v>40945</v>
      </c>
      <c r="H1081" s="130">
        <v>83.854737384906002</v>
      </c>
      <c r="I1081" s="130">
        <v>91.553784860557755</v>
      </c>
      <c r="J1081" s="130">
        <v>58.331123128239369</v>
      </c>
      <c r="K1081" s="130">
        <v>72.474372123891371</v>
      </c>
      <c r="L1081" s="130">
        <v>84.061002696300562</v>
      </c>
    </row>
    <row r="1082" spans="7:12">
      <c r="G1082" s="128">
        <v>40946</v>
      </c>
      <c r="H1082" s="130">
        <v>83.722971197374079</v>
      </c>
      <c r="I1082" s="130">
        <v>91.739026798787748</v>
      </c>
      <c r="J1082" s="130">
        <v>58.254822057803288</v>
      </c>
      <c r="K1082" s="130">
        <v>72.277740907520254</v>
      </c>
      <c r="L1082" s="130">
        <v>84.168726284956989</v>
      </c>
    </row>
    <row r="1083" spans="7:12">
      <c r="G1083" s="128">
        <v>40947</v>
      </c>
      <c r="H1083" s="130">
        <v>83.655538642324828</v>
      </c>
      <c r="I1083" s="130">
        <v>91.937208431232335</v>
      </c>
      <c r="J1083" s="130">
        <v>58.895476679178827</v>
      </c>
      <c r="K1083" s="130">
        <v>72.129376210090996</v>
      </c>
      <c r="L1083" s="130">
        <v>85.143375922413327</v>
      </c>
    </row>
    <row r="1084" spans="7:12">
      <c r="G1084" s="128">
        <v>40948</v>
      </c>
      <c r="H1084" s="130">
        <v>84.151862080591812</v>
      </c>
      <c r="I1084" s="130">
        <v>92.072734702216763</v>
      </c>
      <c r="J1084" s="130">
        <v>58.808266123500594</v>
      </c>
      <c r="K1084" s="130">
        <v>72.299954475896911</v>
      </c>
      <c r="L1084" s="130">
        <v>85.222442788901105</v>
      </c>
    </row>
    <row r="1085" spans="7:12">
      <c r="G1085" s="128">
        <v>40949</v>
      </c>
      <c r="H1085" s="130">
        <v>82.963859125459251</v>
      </c>
      <c r="I1085" s="130">
        <v>91.438689685701632</v>
      </c>
      <c r="J1085" s="130">
        <v>58.44851441554556</v>
      </c>
      <c r="K1085" s="130">
        <v>71.644242846408261</v>
      </c>
      <c r="L1085" s="130">
        <v>83.65451070452994</v>
      </c>
    </row>
    <row r="1086" spans="7:12">
      <c r="G1086" s="128">
        <v>40952</v>
      </c>
      <c r="H1086" s="130">
        <v>83.527986989483495</v>
      </c>
      <c r="I1086" s="130">
        <v>92.060476044539783</v>
      </c>
      <c r="J1086" s="130">
        <v>58.788276288266481</v>
      </c>
      <c r="K1086" s="130">
        <v>72.172980622089611</v>
      </c>
      <c r="L1086" s="130">
        <v>84.525289757991175</v>
      </c>
    </row>
    <row r="1087" spans="7:12">
      <c r="G1087" s="128">
        <v>40953</v>
      </c>
      <c r="H1087" s="130">
        <v>83.400559293544816</v>
      </c>
      <c r="I1087" s="130">
        <v>91.973984404263277</v>
      </c>
      <c r="J1087" s="130">
        <v>59.133786871773694</v>
      </c>
      <c r="K1087" s="130">
        <v>72.005693255302461</v>
      </c>
      <c r="L1087" s="130">
        <v>84.040292796245893</v>
      </c>
    </row>
    <row r="1088" spans="7:12">
      <c r="G1088" s="128">
        <v>40954</v>
      </c>
      <c r="H1088" s="130">
        <v>83.769331078970467</v>
      </c>
      <c r="I1088" s="130">
        <v>91.47887084142063</v>
      </c>
      <c r="J1088" s="130">
        <v>60.494336866612919</v>
      </c>
      <c r="K1088" s="130">
        <v>72.442834341628227</v>
      </c>
      <c r="L1088" s="130">
        <v>84.964532289383129</v>
      </c>
    </row>
    <row r="1089" spans="7:12">
      <c r="G1089" s="128">
        <v>40955</v>
      </c>
      <c r="H1089" s="130">
        <v>83.695204851177337</v>
      </c>
      <c r="I1089" s="130">
        <v>92.487485953621402</v>
      </c>
      <c r="J1089" s="130">
        <v>60.349051266741483</v>
      </c>
      <c r="K1089" s="130">
        <v>72.483696337777872</v>
      </c>
      <c r="L1089" s="130">
        <v>84.223471059520094</v>
      </c>
    </row>
    <row r="1090" spans="7:12">
      <c r="G1090" s="128">
        <v>40956</v>
      </c>
      <c r="H1090" s="130">
        <v>84.886058815071166</v>
      </c>
      <c r="I1090" s="130">
        <v>92.704736609119081</v>
      </c>
      <c r="J1090" s="130">
        <v>61.303271931005021</v>
      </c>
      <c r="K1090" s="130">
        <v>72.928516188480756</v>
      </c>
      <c r="L1090" s="130">
        <v>85.284652759995538</v>
      </c>
    </row>
    <row r="1091" spans="7:12">
      <c r="G1091" s="128">
        <v>40959</v>
      </c>
      <c r="H1091" s="130">
        <v>86.128354893570602</v>
      </c>
      <c r="I1091" s="130">
        <v>92.704736609119081</v>
      </c>
      <c r="J1091" s="130">
        <v>61.96254453617702</v>
      </c>
      <c r="K1091" s="130">
        <v>73.541720372310365</v>
      </c>
      <c r="L1091" s="130">
        <v>85.609910570156387</v>
      </c>
    </row>
    <row r="1092" spans="7:12">
      <c r="G1092" s="128">
        <v>40960</v>
      </c>
      <c r="H1092" s="130">
        <v>85.631659584595624</v>
      </c>
      <c r="I1092" s="130">
        <v>92.771478189804881</v>
      </c>
      <c r="J1092" s="130">
        <v>61.818369482707489</v>
      </c>
      <c r="K1092" s="130">
        <v>73.163541226737465</v>
      </c>
      <c r="L1092" s="130">
        <v>85.441502158083978</v>
      </c>
    </row>
    <row r="1093" spans="7:12">
      <c r="G1093" s="128">
        <v>40961</v>
      </c>
      <c r="H1093" s="130">
        <v>84.834492743562905</v>
      </c>
      <c r="I1093" s="130">
        <v>92.461606565192227</v>
      </c>
      <c r="J1093" s="130">
        <v>62.412707786498103</v>
      </c>
      <c r="K1093" s="130">
        <v>72.561855189473505</v>
      </c>
      <c r="L1093" s="130">
        <v>85.453221713928855</v>
      </c>
    </row>
    <row r="1094" spans="7:12">
      <c r="G1094" s="128">
        <v>40962</v>
      </c>
      <c r="H1094" s="130">
        <v>84.407957041495806</v>
      </c>
      <c r="I1094" s="130">
        <v>92.856607757006159</v>
      </c>
      <c r="J1094" s="130">
        <v>62.684269044890897</v>
      </c>
      <c r="K1094" s="130">
        <v>72.420346531666667</v>
      </c>
      <c r="L1094" s="130">
        <v>85.027464698851574</v>
      </c>
    </row>
    <row r="1095" spans="7:12">
      <c r="G1095" s="128">
        <v>40963</v>
      </c>
      <c r="H1095" s="130">
        <v>85.089348135440275</v>
      </c>
      <c r="I1095" s="130">
        <v>93.011884087581294</v>
      </c>
      <c r="J1095" s="130">
        <v>63.02272439243314</v>
      </c>
      <c r="K1095" s="130">
        <v>72.609573225245583</v>
      </c>
      <c r="L1095" s="130">
        <v>85.694034505262167</v>
      </c>
    </row>
    <row r="1096" spans="7:12">
      <c r="G1096" s="128">
        <v>40966</v>
      </c>
      <c r="H1096" s="130">
        <v>84.905520048789441</v>
      </c>
      <c r="I1096" s="130">
        <v>93.137875847039169</v>
      </c>
      <c r="J1096" s="130">
        <v>62.934860574165555</v>
      </c>
      <c r="K1096" s="130">
        <v>72.360836107744035</v>
      </c>
      <c r="L1096" s="130">
        <v>84.807281536642478</v>
      </c>
    </row>
    <row r="1097" spans="7:12">
      <c r="G1097" s="128">
        <v>40967</v>
      </c>
      <c r="H1097" s="130">
        <v>85.376928149620937</v>
      </c>
      <c r="I1097" s="130">
        <v>93.450471617802293</v>
      </c>
      <c r="J1097" s="130">
        <v>63.513585902070716</v>
      </c>
      <c r="K1097" s="130">
        <v>72.490003894230497</v>
      </c>
      <c r="L1097" s="130">
        <v>85.795416690413489</v>
      </c>
    </row>
    <row r="1098" spans="7:12">
      <c r="G1098" s="128">
        <v>40968</v>
      </c>
      <c r="H1098" s="130">
        <v>84.985844121715758</v>
      </c>
      <c r="I1098" s="130">
        <v>93.007797868355638</v>
      </c>
      <c r="J1098" s="130">
        <v>63.518289392714024</v>
      </c>
      <c r="K1098" s="130">
        <v>72.487809961551335</v>
      </c>
      <c r="L1098" s="130">
        <v>86.647893971733396</v>
      </c>
    </row>
    <row r="1099" spans="7:12">
      <c r="G1099" s="128">
        <v>40969</v>
      </c>
      <c r="H1099" s="130">
        <v>86.048030820644271</v>
      </c>
      <c r="I1099" s="130">
        <v>93.580549596485838</v>
      </c>
      <c r="J1099" s="130">
        <v>63.414616619784191</v>
      </c>
      <c r="K1099" s="130">
        <v>73.239780387338811</v>
      </c>
      <c r="L1099" s="130">
        <v>86.405315219930316</v>
      </c>
    </row>
    <row r="1100" spans="7:12">
      <c r="G1100" s="128">
        <v>40970</v>
      </c>
      <c r="H1100" s="130">
        <v>85.79515873920954</v>
      </c>
      <c r="I1100" s="130">
        <v>93.276807300711681</v>
      </c>
      <c r="J1100" s="130">
        <v>63.869679339525398</v>
      </c>
      <c r="K1100" s="130">
        <v>73.279819658733771</v>
      </c>
      <c r="L1100" s="130">
        <v>86.687467540442498</v>
      </c>
    </row>
    <row r="1101" spans="7:12">
      <c r="G1101" s="128">
        <v>40973</v>
      </c>
      <c r="H1101" s="130">
        <v>85.114511386681073</v>
      </c>
      <c r="I1101" s="130">
        <v>92.915857935778249</v>
      </c>
      <c r="J1101" s="130">
        <v>63.357260164439253</v>
      </c>
      <c r="K1101" s="130">
        <v>72.827321043653782</v>
      </c>
      <c r="L1101" s="130">
        <v>85.512702473388174</v>
      </c>
    </row>
    <row r="1102" spans="7:12">
      <c r="G1102" s="128">
        <v>40974</v>
      </c>
      <c r="H1102" s="130">
        <v>82.221977063014734</v>
      </c>
      <c r="I1102" s="130">
        <v>91.487724316409583</v>
      </c>
      <c r="J1102" s="130">
        <v>62.959031289971513</v>
      </c>
      <c r="K1102" s="130">
        <v>70.879931549300423</v>
      </c>
      <c r="L1102" s="130">
        <v>83.578173049677275</v>
      </c>
    </row>
    <row r="1103" spans="7:12">
      <c r="G1103" s="128">
        <v>40975</v>
      </c>
      <c r="H1103" s="130">
        <v>82.693013293138236</v>
      </c>
      <c r="I1103" s="130">
        <v>92.119045186774272</v>
      </c>
      <c r="J1103" s="130">
        <v>62.556817513708708</v>
      </c>
      <c r="K1103" s="130">
        <v>71.331607439625728</v>
      </c>
      <c r="L1103" s="130">
        <v>83.298188044287087</v>
      </c>
    </row>
    <row r="1104" spans="7:12">
      <c r="G1104" s="128">
        <v>40976</v>
      </c>
      <c r="H1104" s="130">
        <v>84.718840953377324</v>
      </c>
      <c r="I1104" s="130">
        <v>93.023461708720674</v>
      </c>
      <c r="J1104" s="130">
        <v>63.816961048564849</v>
      </c>
      <c r="K1104" s="130">
        <v>72.442834341628227</v>
      </c>
      <c r="L1104" s="130">
        <v>84.500405769553396</v>
      </c>
    </row>
    <row r="1105" spans="7:12">
      <c r="G1105" s="128">
        <v>40977</v>
      </c>
      <c r="H1105" s="130">
        <v>85.284952127844178</v>
      </c>
      <c r="I1105" s="130">
        <v>93.36125583137536</v>
      </c>
      <c r="J1105" s="130">
        <v>64.867276639721766</v>
      </c>
      <c r="K1105" s="130">
        <v>72.795234778220831</v>
      </c>
      <c r="L1105" s="130">
        <v>85.087828438545785</v>
      </c>
    </row>
    <row r="1106" spans="7:12">
      <c r="G1106" s="128">
        <v>40980</v>
      </c>
      <c r="H1106" s="130">
        <v>85.546997020076049</v>
      </c>
      <c r="I1106" s="130">
        <v>93.376238635202768</v>
      </c>
      <c r="J1106" s="130">
        <v>64.606755519088992</v>
      </c>
      <c r="K1106" s="130">
        <v>72.636997383735277</v>
      </c>
      <c r="L1106" s="130">
        <v>84.324772973740963</v>
      </c>
    </row>
    <row r="1107" spans="7:12">
      <c r="G1107" s="128">
        <v>40981</v>
      </c>
      <c r="H1107" s="130">
        <v>86.719133491667606</v>
      </c>
      <c r="I1107" s="130">
        <v>95.069295467701835</v>
      </c>
      <c r="J1107" s="130">
        <v>64.666986329827054</v>
      </c>
      <c r="K1107" s="130">
        <v>73.924287383241648</v>
      </c>
      <c r="L1107" s="130">
        <v>85.612398969000182</v>
      </c>
    </row>
    <row r="1108" spans="7:12">
      <c r="G1108" s="128">
        <v>40982</v>
      </c>
      <c r="H1108" s="130">
        <v>87.754297585815351</v>
      </c>
      <c r="I1108" s="130">
        <v>94.955562365920926</v>
      </c>
      <c r="J1108" s="130">
        <v>65.656287195138688</v>
      </c>
      <c r="K1108" s="130">
        <v>74.118450425348698</v>
      </c>
      <c r="L1108" s="130">
        <v>85.63543672603771</v>
      </c>
    </row>
    <row r="1109" spans="7:12">
      <c r="G1109" s="128">
        <v>40983</v>
      </c>
      <c r="H1109" s="130">
        <v>88.560389323839885</v>
      </c>
      <c r="I1109" s="130">
        <v>95.522184765212657</v>
      </c>
      <c r="J1109" s="130">
        <v>66.13160105514973</v>
      </c>
      <c r="K1109" s="130">
        <v>74.315081641719814</v>
      </c>
      <c r="L1109" s="130">
        <v>85.524903654815731</v>
      </c>
    </row>
    <row r="1110" spans="7:12">
      <c r="G1110" s="128">
        <v>40984</v>
      </c>
      <c r="H1110" s="130">
        <v>88.726119702701752</v>
      </c>
      <c r="I1110" s="130">
        <v>95.629107501617455</v>
      </c>
      <c r="J1110" s="130">
        <v>66.174389754752156</v>
      </c>
      <c r="K1110" s="130">
        <v>74.704504692273517</v>
      </c>
      <c r="L1110" s="130">
        <v>85.355531991577976</v>
      </c>
    </row>
    <row r="1111" spans="7:12">
      <c r="G1111" s="128">
        <v>40987</v>
      </c>
      <c r="H1111" s="130">
        <v>88.681495217742693</v>
      </c>
      <c r="I1111" s="130">
        <v>96.009125889603965</v>
      </c>
      <c r="J1111" s="130">
        <v>66.253826485617111</v>
      </c>
      <c r="K1111" s="130">
        <v>74.612085278163249</v>
      </c>
      <c r="L1111" s="130">
        <v>85.192662273706219</v>
      </c>
    </row>
    <row r="1112" spans="7:12">
      <c r="G1112" s="128">
        <v>40988</v>
      </c>
      <c r="H1112" s="130">
        <v>87.4508510880937</v>
      </c>
      <c r="I1112" s="130">
        <v>95.721047434194844</v>
      </c>
      <c r="J1112" s="130">
        <v>66.253826485617111</v>
      </c>
      <c r="K1112" s="130">
        <v>73.761662123397741</v>
      </c>
      <c r="L1112" s="130">
        <v>84.267459529403638</v>
      </c>
    </row>
    <row r="1113" spans="7:12">
      <c r="G1113" s="128">
        <v>40989</v>
      </c>
      <c r="H1113" s="130">
        <v>87.653892494657441</v>
      </c>
      <c r="I1113" s="130">
        <v>95.541934824803349</v>
      </c>
      <c r="J1113" s="130">
        <v>65.891265748527871</v>
      </c>
      <c r="K1113" s="130">
        <v>73.679389647928645</v>
      </c>
      <c r="L1113" s="130">
        <v>84.093351881269669</v>
      </c>
    </row>
    <row r="1114" spans="7:12">
      <c r="G1114" s="128">
        <v>40990</v>
      </c>
      <c r="H1114" s="130">
        <v>86.537536629264736</v>
      </c>
      <c r="I1114" s="130">
        <v>94.853406885279384</v>
      </c>
      <c r="J1114" s="130">
        <v>66.156425033545034</v>
      </c>
      <c r="K1114" s="130">
        <v>72.808124132711001</v>
      </c>
      <c r="L1114" s="130">
        <v>83.528003718149506</v>
      </c>
    </row>
    <row r="1115" spans="7:12">
      <c r="G1115" s="128">
        <v>40991</v>
      </c>
      <c r="H1115" s="130">
        <v>86.715538741490349</v>
      </c>
      <c r="I1115" s="130">
        <v>95.14829570606463</v>
      </c>
      <c r="J1115" s="130">
        <v>65.401188153997509</v>
      </c>
      <c r="K1115" s="130">
        <v>72.851454303124711</v>
      </c>
      <c r="L1115" s="130">
        <v>83.638777602162833</v>
      </c>
    </row>
    <row r="1116" spans="7:12">
      <c r="G1116" s="128">
        <v>40994</v>
      </c>
      <c r="H1116" s="130">
        <v>87.751942404664746</v>
      </c>
      <c r="I1116" s="130">
        <v>96.469506589028484</v>
      </c>
      <c r="J1116" s="130">
        <v>65.445414031296494</v>
      </c>
      <c r="K1116" s="130">
        <v>73.52828253465043</v>
      </c>
      <c r="L1116" s="130">
        <v>83.827895914289925</v>
      </c>
    </row>
    <row r="1117" spans="7:12">
      <c r="G1117" s="128">
        <v>40995</v>
      </c>
      <c r="H1117" s="130">
        <v>87.747851826876825</v>
      </c>
      <c r="I1117" s="130">
        <v>96.197773010521999</v>
      </c>
      <c r="J1117" s="130">
        <v>66.993058431725558</v>
      </c>
      <c r="K1117" s="130">
        <v>73.200838082283454</v>
      </c>
      <c r="L1117" s="130">
        <v>84.719304596875361</v>
      </c>
    </row>
    <row r="1118" spans="7:12">
      <c r="G1118" s="128">
        <v>40996</v>
      </c>
      <c r="H1118" s="130">
        <v>86.754957036537533</v>
      </c>
      <c r="I1118" s="130">
        <v>95.722409507270058</v>
      </c>
      <c r="J1118" s="130">
        <v>66.51892044437534</v>
      </c>
      <c r="K1118" s="130">
        <v>72.426105604949512</v>
      </c>
      <c r="L1118" s="130">
        <v>83.795065103738139</v>
      </c>
    </row>
    <row r="1119" spans="7:12">
      <c r="G1119" s="128">
        <v>40997</v>
      </c>
      <c r="H1119" s="130">
        <v>85.222229935096166</v>
      </c>
      <c r="I1119" s="130">
        <v>95.568495249770137</v>
      </c>
      <c r="J1119" s="130">
        <v>66.076139061313924</v>
      </c>
      <c r="K1119" s="130">
        <v>71.506025087620188</v>
      </c>
      <c r="L1119" s="130">
        <v>82.888083860646461</v>
      </c>
    </row>
    <row r="1120" spans="7:12">
      <c r="G1120" s="128">
        <v>40998</v>
      </c>
      <c r="H1120" s="130">
        <v>86.110753013392298</v>
      </c>
      <c r="I1120" s="130">
        <v>95.921953212789859</v>
      </c>
      <c r="J1120" s="130">
        <v>65.872125154659912</v>
      </c>
      <c r="K1120" s="130">
        <v>72.213294135069461</v>
      </c>
      <c r="L1120" s="130">
        <v>83.597919698566614</v>
      </c>
    </row>
    <row r="1121" spans="7:12">
      <c r="G1121" s="128">
        <v>41001</v>
      </c>
      <c r="H1121" s="130">
        <v>87.472047718449247</v>
      </c>
      <c r="I1121" s="130">
        <v>96.641808833043882</v>
      </c>
      <c r="J1121" s="130">
        <v>66.043998541917901</v>
      </c>
      <c r="K1121" s="130">
        <v>73.26747878741341</v>
      </c>
      <c r="L1121" s="130">
        <v>84.101539516174995</v>
      </c>
    </row>
    <row r="1122" spans="7:12">
      <c r="G1122" s="128">
        <v>41002</v>
      </c>
      <c r="H1122" s="130">
        <v>86.550180233336462</v>
      </c>
      <c r="I1122" s="130">
        <v>96.256342152756488</v>
      </c>
      <c r="J1122" s="130">
        <v>65.65543795377252</v>
      </c>
      <c r="K1122" s="130">
        <v>72.47821150607993</v>
      </c>
      <c r="L1122" s="130">
        <v>84.736241763199146</v>
      </c>
    </row>
    <row r="1123" spans="7:12">
      <c r="G1123" s="128">
        <v>41003</v>
      </c>
      <c r="H1123" s="130">
        <v>84.093106508729036</v>
      </c>
      <c r="I1123" s="130">
        <v>95.274287465522519</v>
      </c>
      <c r="J1123" s="130">
        <v>64.150320947910146</v>
      </c>
      <c r="K1123" s="130">
        <v>70.963300991109094</v>
      </c>
      <c r="L1123" s="130">
        <v>83.267123194205084</v>
      </c>
    </row>
    <row r="1124" spans="7:12">
      <c r="G1124" s="128">
        <v>41004</v>
      </c>
      <c r="H1124" s="130">
        <v>83.984024434384651</v>
      </c>
      <c r="I1124" s="130">
        <v>95.214356250212802</v>
      </c>
      <c r="J1124" s="130">
        <v>63.808142003608623</v>
      </c>
      <c r="K1124" s="130">
        <v>71.047767399257353</v>
      </c>
      <c r="L1124" s="130">
        <v>83.262066125587069</v>
      </c>
    </row>
    <row r="1125" spans="7:12">
      <c r="G1125" s="128">
        <v>41005</v>
      </c>
      <c r="H1125" s="130">
        <v>83.984024434384651</v>
      </c>
      <c r="I1125" s="130">
        <v>95.214356250212802</v>
      </c>
      <c r="J1125" s="130">
        <v>63.29101933787917</v>
      </c>
      <c r="K1125" s="130">
        <v>71.047767399257353</v>
      </c>
      <c r="L1125" s="130">
        <v>83.217355217329541</v>
      </c>
    </row>
    <row r="1126" spans="7:12">
      <c r="G1126" s="128">
        <v>41008</v>
      </c>
      <c r="H1126" s="130">
        <v>83.984024434384651</v>
      </c>
      <c r="I1126" s="130">
        <v>94.132870228487747</v>
      </c>
      <c r="J1126" s="130">
        <v>62.362145262082414</v>
      </c>
      <c r="K1126" s="130">
        <v>71.047767399257353</v>
      </c>
      <c r="L1126" s="130">
        <v>82.381413747681165</v>
      </c>
    </row>
    <row r="1127" spans="7:12">
      <c r="G1127" s="128">
        <v>41009</v>
      </c>
      <c r="H1127" s="130">
        <v>81.891260046706961</v>
      </c>
      <c r="I1127" s="130">
        <v>92.524942963189957</v>
      </c>
      <c r="J1127" s="130">
        <v>62.308316424719976</v>
      </c>
      <c r="K1127" s="130">
        <v>69.264374372672378</v>
      </c>
      <c r="L1127" s="130">
        <v>81.568831118792147</v>
      </c>
    </row>
    <row r="1128" spans="7:12">
      <c r="G1128" s="128">
        <v>41010</v>
      </c>
      <c r="H1128" s="130">
        <v>82.737885691902633</v>
      </c>
      <c r="I1128" s="130">
        <v>93.214151939251536</v>
      </c>
      <c r="J1128" s="130">
        <v>61.790409843883296</v>
      </c>
      <c r="K1128" s="130">
        <v>69.776383411675013</v>
      </c>
      <c r="L1128" s="130">
        <v>81.571961685079486</v>
      </c>
    </row>
    <row r="1129" spans="7:12">
      <c r="G1129" s="128">
        <v>41011</v>
      </c>
      <c r="H1129" s="130">
        <v>83.58711443205425</v>
      </c>
      <c r="I1129" s="130">
        <v>94.498586849184434</v>
      </c>
      <c r="J1129" s="130">
        <v>62.221889784148978</v>
      </c>
      <c r="K1129" s="130">
        <v>70.580185497008031</v>
      </c>
      <c r="L1129" s="130">
        <v>82.269516070641629</v>
      </c>
    </row>
    <row r="1130" spans="7:12">
      <c r="G1130" s="128">
        <v>41012</v>
      </c>
      <c r="H1130" s="130">
        <v>81.61198514500478</v>
      </c>
      <c r="I1130" s="130">
        <v>93.31971260258112</v>
      </c>
      <c r="J1130" s="130">
        <v>62.96138303529316</v>
      </c>
      <c r="K1130" s="130">
        <v>69.492269129721748</v>
      </c>
      <c r="L1130" s="130">
        <v>82.462808471151845</v>
      </c>
    </row>
    <row r="1131" spans="7:12">
      <c r="G1131" s="128">
        <v>41015</v>
      </c>
      <c r="H1131" s="130">
        <v>82.123803196104788</v>
      </c>
      <c r="I1131" s="130">
        <v>93.272721081486011</v>
      </c>
      <c r="J1131" s="130">
        <v>61.86814809201595</v>
      </c>
      <c r="K1131" s="130">
        <v>69.728939617487839</v>
      </c>
      <c r="L1131" s="130">
        <v>81.876670137046574</v>
      </c>
    </row>
    <row r="1132" spans="7:12">
      <c r="G1132" s="128">
        <v>41016</v>
      </c>
      <c r="H1132" s="130">
        <v>84.303089501841981</v>
      </c>
      <c r="I1132" s="130">
        <v>94.717199577757341</v>
      </c>
      <c r="J1132" s="130">
        <v>61.829409620467501</v>
      </c>
      <c r="K1132" s="130">
        <v>71.150882235178628</v>
      </c>
      <c r="L1132" s="130">
        <v>81.882770727760345</v>
      </c>
    </row>
    <row r="1133" spans="7:12">
      <c r="G1133" s="128">
        <v>41017</v>
      </c>
      <c r="H1133" s="130">
        <v>83.448158744167827</v>
      </c>
      <c r="I1133" s="130">
        <v>94.333094970545176</v>
      </c>
      <c r="J1133" s="130">
        <v>63.15259299519591</v>
      </c>
      <c r="K1133" s="130">
        <v>70.674798843797475</v>
      </c>
      <c r="L1133" s="130">
        <v>82.177686126213203</v>
      </c>
    </row>
    <row r="1134" spans="7:12">
      <c r="G1134" s="128">
        <v>41018</v>
      </c>
      <c r="H1134" s="130">
        <v>82.694376819067543</v>
      </c>
      <c r="I1134" s="130">
        <v>93.773282936629542</v>
      </c>
      <c r="J1134" s="130">
        <v>62.637299464716634</v>
      </c>
      <c r="K1134" s="130">
        <v>70.344886217166419</v>
      </c>
      <c r="L1134" s="130">
        <v>82.156173516854096</v>
      </c>
    </row>
    <row r="1135" spans="7:12">
      <c r="G1135" s="128">
        <v>41019</v>
      </c>
      <c r="H1135" s="130">
        <v>83.672396781087144</v>
      </c>
      <c r="I1135" s="130">
        <v>93.882929819184795</v>
      </c>
      <c r="J1135" s="130">
        <v>62.46078791307427</v>
      </c>
      <c r="K1135" s="130">
        <v>70.696189687419448</v>
      </c>
      <c r="L1135" s="130">
        <v>81.997397616434995</v>
      </c>
    </row>
    <row r="1136" spans="7:12">
      <c r="G1136" s="128">
        <v>41022</v>
      </c>
      <c r="H1136" s="130">
        <v>80.857087607780514</v>
      </c>
      <c r="I1136" s="130">
        <v>93.09360847209453</v>
      </c>
      <c r="J1136" s="130">
        <v>62.335426822178</v>
      </c>
      <c r="K1136" s="130">
        <v>69.040593239396458</v>
      </c>
      <c r="L1136" s="130">
        <v>80.909806779843336</v>
      </c>
    </row>
    <row r="1137" spans="7:12">
      <c r="G1137" s="128">
        <v>41023</v>
      </c>
      <c r="H1137" s="130">
        <v>81.692681088639091</v>
      </c>
      <c r="I1137" s="130">
        <v>93.436169850512471</v>
      </c>
      <c r="J1137" s="130">
        <v>61.851163264692858</v>
      </c>
      <c r="K1137" s="130">
        <v>69.7588319502416</v>
      </c>
      <c r="L1137" s="130">
        <v>81.164105087491308</v>
      </c>
    </row>
    <row r="1138" spans="7:12">
      <c r="G1138" s="128">
        <v>41024</v>
      </c>
      <c r="H1138" s="130">
        <v>83.106905391133594</v>
      </c>
      <c r="I1138" s="130">
        <v>94.711070248918844</v>
      </c>
      <c r="J1138" s="130">
        <v>62.458501494011543</v>
      </c>
      <c r="K1138" s="130">
        <v>70.470488863049255</v>
      </c>
      <c r="L1138" s="130">
        <v>81.197016168973519</v>
      </c>
    </row>
    <row r="1139" spans="7:12">
      <c r="G1139" s="128">
        <v>41025</v>
      </c>
      <c r="H1139" s="130">
        <v>83.545712826564454</v>
      </c>
      <c r="I1139" s="130">
        <v>95.343753192358761</v>
      </c>
      <c r="J1139" s="130">
        <v>62.463858247244211</v>
      </c>
      <c r="K1139" s="130">
        <v>70.535758360254732</v>
      </c>
      <c r="L1139" s="130">
        <v>81.550770159442152</v>
      </c>
    </row>
    <row r="1140" spans="7:12">
      <c r="G1140" s="128">
        <v>41026</v>
      </c>
      <c r="H1140" s="130">
        <v>84.307056122727246</v>
      </c>
      <c r="I1140" s="130">
        <v>95.573943542071021</v>
      </c>
      <c r="J1140" s="130">
        <v>62.196412543164314</v>
      </c>
      <c r="K1140" s="130">
        <v>71.0628506864267</v>
      </c>
      <c r="L1140" s="130">
        <v>81.836053046241688</v>
      </c>
    </row>
    <row r="1141" spans="7:12">
      <c r="G1141" s="128">
        <v>41029</v>
      </c>
      <c r="H1141" s="130">
        <v>83.809617072336295</v>
      </c>
      <c r="I1141" s="130">
        <v>95.20277862907345</v>
      </c>
      <c r="J1141" s="130">
        <v>62.196412543164314</v>
      </c>
      <c r="K1141" s="130">
        <v>70.556326479121992</v>
      </c>
      <c r="L1141" s="130">
        <v>82.359258970878528</v>
      </c>
    </row>
    <row r="1142" spans="7:12">
      <c r="G1142" s="128">
        <v>41030</v>
      </c>
      <c r="H1142" s="130">
        <v>83.809617072336295</v>
      </c>
      <c r="I1142" s="130">
        <v>95.74147853032315</v>
      </c>
      <c r="J1142" s="130">
        <v>61.086258098822952</v>
      </c>
      <c r="K1142" s="130">
        <v>70.85607253141437</v>
      </c>
      <c r="L1142" s="130">
        <v>82.322334342874072</v>
      </c>
    </row>
    <row r="1143" spans="7:12">
      <c r="G1143" s="128">
        <v>41031</v>
      </c>
      <c r="H1143" s="130">
        <v>83.184626369103981</v>
      </c>
      <c r="I1143" s="130">
        <v>95.502434705621937</v>
      </c>
      <c r="J1143" s="130">
        <v>61.277664037502497</v>
      </c>
      <c r="K1143" s="130">
        <v>70.585670328705959</v>
      </c>
      <c r="L1143" s="130">
        <v>82.665492570524052</v>
      </c>
    </row>
    <row r="1144" spans="7:12">
      <c r="G1144" s="128">
        <v>41032</v>
      </c>
      <c r="H1144" s="130">
        <v>82.982204747053544</v>
      </c>
      <c r="I1144" s="130">
        <v>94.771001464228547</v>
      </c>
      <c r="J1144" s="130">
        <v>61.277664037502497</v>
      </c>
      <c r="K1144" s="130">
        <v>70.626258083270727</v>
      </c>
      <c r="L1144" s="130">
        <v>82.219346739113846</v>
      </c>
    </row>
    <row r="1145" spans="7:12">
      <c r="G1145" s="128">
        <v>41033</v>
      </c>
      <c r="H1145" s="130">
        <v>81.333949812329237</v>
      </c>
      <c r="I1145" s="130">
        <v>93.240712364218339</v>
      </c>
      <c r="J1145" s="130">
        <v>61.277664037502497</v>
      </c>
      <c r="K1145" s="130">
        <v>69.384492186857244</v>
      </c>
      <c r="L1145" s="130">
        <v>81.311000890204625</v>
      </c>
    </row>
    <row r="1146" spans="7:12">
      <c r="G1146" s="128">
        <v>41036</v>
      </c>
      <c r="H1146" s="130">
        <v>81.433239291363179</v>
      </c>
      <c r="I1146" s="130">
        <v>93.273402118023625</v>
      </c>
      <c r="J1146" s="130">
        <v>59.571930090450728</v>
      </c>
      <c r="K1146" s="130">
        <v>69.885257320879106</v>
      </c>
      <c r="L1146" s="130">
        <v>80.419110582036495</v>
      </c>
    </row>
    <row r="1147" spans="7:12">
      <c r="G1147" s="128">
        <v>41037</v>
      </c>
      <c r="H1147" s="130">
        <v>79.887000887531414</v>
      </c>
      <c r="I1147" s="130">
        <v>92.874314706984023</v>
      </c>
      <c r="J1147" s="130">
        <v>59.980284535053407</v>
      </c>
      <c r="K1147" s="130">
        <v>68.720279068236792</v>
      </c>
      <c r="L1147" s="130">
        <v>79.672831741694566</v>
      </c>
    </row>
    <row r="1148" spans="7:12">
      <c r="G1148" s="128">
        <v>41038</v>
      </c>
      <c r="H1148" s="130">
        <v>80.265937138975517</v>
      </c>
      <c r="I1148" s="130">
        <v>92.251847311608259</v>
      </c>
      <c r="J1148" s="130">
        <v>59.087993164260254</v>
      </c>
      <c r="K1148" s="130">
        <v>68.486076754734782</v>
      </c>
      <c r="L1148" s="130">
        <v>78.497344236266244</v>
      </c>
    </row>
    <row r="1149" spans="7:12">
      <c r="G1149" s="128">
        <v>41039</v>
      </c>
      <c r="H1149" s="130">
        <v>80.795109156448476</v>
      </c>
      <c r="I1149" s="130">
        <v>92.484080770933346</v>
      </c>
      <c r="J1149" s="130">
        <v>58.856672881371431</v>
      </c>
      <c r="K1149" s="130">
        <v>68.86206196762852</v>
      </c>
      <c r="L1149" s="130">
        <v>78.720898777553998</v>
      </c>
    </row>
    <row r="1150" spans="7:12">
      <c r="G1150" s="128">
        <v>41040</v>
      </c>
      <c r="H1150" s="130">
        <v>81.562774254647138</v>
      </c>
      <c r="I1150" s="130">
        <v>92.17080396363265</v>
      </c>
      <c r="J1150" s="130">
        <v>58.488624738531648</v>
      </c>
      <c r="K1150" s="130">
        <v>69.100377904903993</v>
      </c>
      <c r="L1150" s="130">
        <v>77.944197254573638</v>
      </c>
    </row>
    <row r="1151" spans="7:12">
      <c r="G1151" s="128">
        <v>41043</v>
      </c>
      <c r="H1151" s="130">
        <v>79.976621728157554</v>
      </c>
      <c r="I1151" s="130">
        <v>91.146525011066842</v>
      </c>
      <c r="J1151" s="130">
        <v>58.622739548125203</v>
      </c>
      <c r="K1151" s="130">
        <v>67.856692317396238</v>
      </c>
      <c r="L1151" s="130">
        <v>76.417925783103129</v>
      </c>
    </row>
    <row r="1152" spans="7:12">
      <c r="G1152" s="128">
        <v>41044</v>
      </c>
      <c r="H1152" s="130">
        <v>79.345557136694708</v>
      </c>
      <c r="I1152" s="130">
        <v>90.622807913644564</v>
      </c>
      <c r="J1152" s="130">
        <v>58.145204595310354</v>
      </c>
      <c r="K1152" s="130">
        <v>67.397337662693829</v>
      </c>
      <c r="L1152" s="130">
        <v>75.944166751620074</v>
      </c>
    </row>
    <row r="1153" spans="7:12">
      <c r="G1153" s="128">
        <v>41045</v>
      </c>
      <c r="H1153" s="130">
        <v>79.137309540219064</v>
      </c>
      <c r="I1153" s="130">
        <v>90.223720502604948</v>
      </c>
      <c r="J1153" s="130">
        <v>57.494751035094573</v>
      </c>
      <c r="K1153" s="130">
        <v>67.024094865649047</v>
      </c>
      <c r="L1153" s="130">
        <v>74.191370714435365</v>
      </c>
    </row>
    <row r="1154" spans="7:12">
      <c r="G1154" s="128">
        <v>41046</v>
      </c>
      <c r="H1154" s="130">
        <v>78.203914063158521</v>
      </c>
      <c r="I1154" s="130">
        <v>88.865733646610153</v>
      </c>
      <c r="J1154" s="130">
        <v>57.987441679982332</v>
      </c>
      <c r="K1154" s="130">
        <v>66.265268400239137</v>
      </c>
      <c r="L1154" s="130">
        <v>73.911546250906071</v>
      </c>
    </row>
    <row r="1155" spans="7:12">
      <c r="G1155" s="128">
        <v>41047</v>
      </c>
      <c r="H1155" s="130">
        <v>77.736100712504282</v>
      </c>
      <c r="I1155" s="130">
        <v>88.20921442435386</v>
      </c>
      <c r="J1155" s="130">
        <v>56.254466682954671</v>
      </c>
      <c r="K1155" s="130">
        <v>65.512201008112072</v>
      </c>
      <c r="L1155" s="130">
        <v>72.774428250230187</v>
      </c>
    </row>
    <row r="1156" spans="7:12">
      <c r="G1156" s="128">
        <v>41050</v>
      </c>
      <c r="H1156" s="130">
        <v>78.477610904240805</v>
      </c>
      <c r="I1156" s="130">
        <v>89.623727312970331</v>
      </c>
      <c r="J1156" s="130">
        <v>56.4019733756299</v>
      </c>
      <c r="K1156" s="130">
        <v>65.865149927874469</v>
      </c>
      <c r="L1156" s="130">
        <v>73.318665158643455</v>
      </c>
    </row>
    <row r="1157" spans="7:12">
      <c r="G1157" s="128">
        <v>41051</v>
      </c>
      <c r="H1157" s="130">
        <v>79.773704278496453</v>
      </c>
      <c r="I1157" s="130">
        <v>89.667313651377398</v>
      </c>
      <c r="J1157" s="130">
        <v>57.025185885869803</v>
      </c>
      <c r="K1157" s="130">
        <v>67.124193044136433</v>
      </c>
      <c r="L1157" s="130">
        <v>73.791541209891633</v>
      </c>
    </row>
    <row r="1158" spans="7:12">
      <c r="G1158" s="128">
        <v>41052</v>
      </c>
      <c r="H1158" s="130">
        <v>77.916210092075175</v>
      </c>
      <c r="I1158" s="130">
        <v>89.819184799264491</v>
      </c>
      <c r="J1158" s="130">
        <v>55.897066720321298</v>
      </c>
      <c r="K1158" s="130">
        <v>65.684698965012274</v>
      </c>
      <c r="L1158" s="130">
        <v>72.000134855163154</v>
      </c>
    </row>
    <row r="1159" spans="7:12">
      <c r="G1159" s="128">
        <v>41053</v>
      </c>
      <c r="H1159" s="130">
        <v>78.289816196704734</v>
      </c>
      <c r="I1159" s="130">
        <v>89.943133449109538</v>
      </c>
      <c r="J1159" s="130">
        <v>55.941357923879231</v>
      </c>
      <c r="K1159" s="130">
        <v>66.342604527180086</v>
      </c>
      <c r="L1159" s="130">
        <v>72.41184445741267</v>
      </c>
    </row>
    <row r="1160" spans="7:12">
      <c r="G1160" s="128">
        <v>41054</v>
      </c>
      <c r="H1160" s="130">
        <v>78.587932547611842</v>
      </c>
      <c r="I1160" s="130">
        <v>89.748356999353007</v>
      </c>
      <c r="J1160" s="130">
        <v>56.052477890327658</v>
      </c>
      <c r="K1160" s="130">
        <v>66.500019196910941</v>
      </c>
      <c r="L1160" s="130">
        <v>72.415135565560888</v>
      </c>
    </row>
    <row r="1161" spans="7:12">
      <c r="G1161" s="128">
        <v>41057</v>
      </c>
      <c r="H1161" s="130">
        <v>78.380304735649503</v>
      </c>
      <c r="I1161" s="130">
        <v>89.748356999353007</v>
      </c>
      <c r="J1161" s="130">
        <v>56.135834196728716</v>
      </c>
      <c r="K1161" s="130">
        <v>66.495357089967698</v>
      </c>
      <c r="L1161" s="130">
        <v>72.999909293848603</v>
      </c>
    </row>
    <row r="1162" spans="7:12">
      <c r="G1162" s="128">
        <v>41058</v>
      </c>
      <c r="H1162" s="130">
        <v>79.293247323770473</v>
      </c>
      <c r="I1162" s="130">
        <v>90.742670344263971</v>
      </c>
      <c r="J1162" s="130">
        <v>56.553464970100165</v>
      </c>
      <c r="K1162" s="130">
        <v>66.998316156668736</v>
      </c>
      <c r="L1162" s="130">
        <v>73.986278487149832</v>
      </c>
    </row>
    <row r="1163" spans="7:12">
      <c r="G1163" s="128">
        <v>41059</v>
      </c>
      <c r="H1163" s="130">
        <v>77.85485142525647</v>
      </c>
      <c r="I1163" s="130">
        <v>89.441890557428394</v>
      </c>
      <c r="J1163" s="130">
        <v>56.39740053750446</v>
      </c>
      <c r="K1163" s="130">
        <v>65.971829904399385</v>
      </c>
      <c r="L1163" s="130">
        <v>72.876773686546841</v>
      </c>
    </row>
    <row r="1164" spans="7:12">
      <c r="G1164" s="128">
        <v>41060</v>
      </c>
      <c r="H1164" s="130">
        <v>77.651314191082037</v>
      </c>
      <c r="I1164" s="130">
        <v>89.238260632682938</v>
      </c>
      <c r="J1164" s="130">
        <v>55.806459199178448</v>
      </c>
      <c r="K1164" s="130">
        <v>65.743112422595317</v>
      </c>
      <c r="L1164" s="130">
        <v>72.749223178070636</v>
      </c>
    </row>
    <row r="1165" spans="7:12">
      <c r="G1165" s="128">
        <v>41061</v>
      </c>
      <c r="H1165" s="130">
        <v>74.997520861946711</v>
      </c>
      <c r="I1165" s="130">
        <v>87.039193652739456</v>
      </c>
      <c r="J1165" s="130">
        <v>55.136995697612591</v>
      </c>
      <c r="K1165" s="130">
        <v>64.471728435012977</v>
      </c>
      <c r="L1165" s="130">
        <v>71.750893616133183</v>
      </c>
    </row>
    <row r="1166" spans="7:12">
      <c r="G1166" s="128">
        <v>41064</v>
      </c>
      <c r="H1166" s="130">
        <v>74.104287421349341</v>
      </c>
      <c r="I1166" s="130">
        <v>87.048728164266009</v>
      </c>
      <c r="J1166" s="130">
        <v>54.192247340894639</v>
      </c>
      <c r="K1166" s="130">
        <v>64.135782493514199</v>
      </c>
      <c r="L1166" s="130">
        <v>70.83620636371883</v>
      </c>
    </row>
    <row r="1167" spans="7:12">
      <c r="G1167" s="128">
        <v>41065</v>
      </c>
      <c r="H1167" s="130">
        <v>73.994833476296961</v>
      </c>
      <c r="I1167" s="130">
        <v>87.547246909796712</v>
      </c>
      <c r="J1167" s="130">
        <v>54.756470239316215</v>
      </c>
      <c r="K1167" s="130">
        <v>64.334881884149382</v>
      </c>
      <c r="L1167" s="130">
        <v>71.15311599711346</v>
      </c>
    </row>
    <row r="1168" spans="7:12">
      <c r="G1168" s="128">
        <v>41066</v>
      </c>
      <c r="H1168" s="130">
        <v>75.539212526588756</v>
      </c>
      <c r="I1168" s="130">
        <v>89.565158170735856</v>
      </c>
      <c r="J1168" s="130">
        <v>55.746359040958261</v>
      </c>
      <c r="K1168" s="130">
        <v>65.805639503951824</v>
      </c>
      <c r="L1168" s="130">
        <v>72.450053420304215</v>
      </c>
    </row>
    <row r="1169" spans="7:12">
      <c r="G1169" s="128">
        <v>41067</v>
      </c>
      <c r="H1169" s="130">
        <v>76.161848048670436</v>
      </c>
      <c r="I1169" s="130">
        <v>89.555623659209303</v>
      </c>
      <c r="J1169" s="130">
        <v>56.440058584589003</v>
      </c>
      <c r="K1169" s="130">
        <v>66.540881193060585</v>
      </c>
      <c r="L1169" s="130">
        <v>73.302129346971896</v>
      </c>
    </row>
    <row r="1170" spans="7:12">
      <c r="G1170" s="128">
        <v>41068</v>
      </c>
      <c r="H1170" s="130">
        <v>75.995745799100561</v>
      </c>
      <c r="I1170" s="130">
        <v>90.282289644839437</v>
      </c>
      <c r="J1170" s="130">
        <v>55.261180915848016</v>
      </c>
      <c r="K1170" s="130">
        <v>66.345895426198851</v>
      </c>
      <c r="L1170" s="130">
        <v>72.65859729759886</v>
      </c>
    </row>
    <row r="1171" spans="7:12">
      <c r="G1171" s="128">
        <v>41071</v>
      </c>
      <c r="H1171" s="130">
        <v>76.122553710525921</v>
      </c>
      <c r="I1171" s="130">
        <v>89.142915517417507</v>
      </c>
      <c r="J1171" s="130">
        <v>56.343245068847338</v>
      </c>
      <c r="K1171" s="130">
        <v>66.344524218274373</v>
      </c>
      <c r="L1171" s="130">
        <v>73.437706948492547</v>
      </c>
    </row>
    <row r="1172" spans="7:12">
      <c r="G1172" s="128">
        <v>41072</v>
      </c>
      <c r="H1172" s="130">
        <v>76.372822697004693</v>
      </c>
      <c r="I1172" s="130">
        <v>90.181496237273123</v>
      </c>
      <c r="J1172" s="130">
        <v>55.767198117558515</v>
      </c>
      <c r="K1172" s="130">
        <v>66.762742635242233</v>
      </c>
      <c r="L1172" s="130">
        <v>73.2871186829788</v>
      </c>
    </row>
    <row r="1173" spans="7:12">
      <c r="G1173" s="128">
        <v>41073</v>
      </c>
      <c r="H1173" s="130">
        <v>76.264360407173626</v>
      </c>
      <c r="I1173" s="130">
        <v>89.548132257295592</v>
      </c>
      <c r="J1173" s="130">
        <v>56.10114595323423</v>
      </c>
      <c r="K1173" s="130">
        <v>66.520861557363119</v>
      </c>
      <c r="L1173" s="130">
        <v>73.806551873884743</v>
      </c>
    </row>
    <row r="1174" spans="7:12">
      <c r="G1174" s="128">
        <v>41074</v>
      </c>
      <c r="H1174" s="130">
        <v>76.09230822627589</v>
      </c>
      <c r="I1174" s="130">
        <v>90.516566213777367</v>
      </c>
      <c r="J1174" s="130">
        <v>55.977352692552408</v>
      </c>
      <c r="K1174" s="130">
        <v>66.323681857822194</v>
      </c>
      <c r="L1174" s="130">
        <v>73.331107152862359</v>
      </c>
    </row>
    <row r="1175" spans="7:12">
      <c r="G1175" s="128">
        <v>41075</v>
      </c>
      <c r="H1175" s="130">
        <v>77.217836902465748</v>
      </c>
      <c r="I1175" s="130">
        <v>91.452310416453827</v>
      </c>
      <c r="J1175" s="130">
        <v>55.980161721686613</v>
      </c>
      <c r="K1175" s="130">
        <v>66.972537447688424</v>
      </c>
      <c r="L1175" s="130">
        <v>74.268109723940256</v>
      </c>
    </row>
    <row r="1176" spans="7:12">
      <c r="G1176" s="128">
        <v>41078</v>
      </c>
      <c r="H1176" s="130">
        <v>77.450751922571541</v>
      </c>
      <c r="I1176" s="130">
        <v>91.584431504750214</v>
      </c>
      <c r="J1176" s="130">
        <v>56.971161069730556</v>
      </c>
      <c r="K1176" s="130">
        <v>67.012850960668274</v>
      </c>
      <c r="L1176" s="130">
        <v>74.977945561860395</v>
      </c>
    </row>
    <row r="1177" spans="7:12">
      <c r="G1177" s="128">
        <v>41079</v>
      </c>
      <c r="H1177" s="130">
        <v>78.878239613651118</v>
      </c>
      <c r="I1177" s="130">
        <v>92.483399734395746</v>
      </c>
      <c r="J1177" s="130">
        <v>56.545560492769042</v>
      </c>
      <c r="K1177" s="130">
        <v>68.0859582823701</v>
      </c>
      <c r="L1177" s="130">
        <v>75.730806618498775</v>
      </c>
    </row>
    <row r="1178" spans="7:12">
      <c r="G1178" s="128">
        <v>41080</v>
      </c>
      <c r="H1178" s="130">
        <v>79.234863622615677</v>
      </c>
      <c r="I1178" s="130">
        <v>92.327442367282998</v>
      </c>
      <c r="J1178" s="130">
        <v>57.175566933938157</v>
      </c>
      <c r="K1178" s="130">
        <v>68.469348018056067</v>
      </c>
      <c r="L1178" s="130">
        <v>76.118595483475843</v>
      </c>
    </row>
    <row r="1179" spans="7:12">
      <c r="G1179" s="128">
        <v>41081</v>
      </c>
      <c r="H1179" s="130">
        <v>78.627474799561682</v>
      </c>
      <c r="I1179" s="130">
        <v>90.272074096775285</v>
      </c>
      <c r="J1179" s="130">
        <v>57.644348168055714</v>
      </c>
      <c r="K1179" s="130">
        <v>68.122706654746295</v>
      </c>
      <c r="L1179" s="130">
        <v>74.841484980104852</v>
      </c>
    </row>
    <row r="1180" spans="7:12">
      <c r="G1180" s="128">
        <v>41082</v>
      </c>
      <c r="H1180" s="130">
        <v>77.637307061080989</v>
      </c>
      <c r="I1180" s="130">
        <v>90.919739844042624</v>
      </c>
      <c r="J1180" s="130">
        <v>57.476329030074901</v>
      </c>
      <c r="K1180" s="130">
        <v>67.623312728648926</v>
      </c>
      <c r="L1180" s="130">
        <v>73.622490630375651</v>
      </c>
    </row>
    <row r="1181" spans="7:12">
      <c r="G1181" s="128">
        <v>41085</v>
      </c>
      <c r="H1181" s="130">
        <v>76.015207032818836</v>
      </c>
      <c r="I1181" s="130">
        <v>89.469132018932811</v>
      </c>
      <c r="J1181" s="130">
        <v>57.060004781882157</v>
      </c>
      <c r="K1181" s="130">
        <v>66.591341644681634</v>
      </c>
      <c r="L1181" s="130">
        <v>72.576961761336861</v>
      </c>
    </row>
    <row r="1182" spans="7:12">
      <c r="G1182" s="128">
        <v>41086</v>
      </c>
      <c r="H1182" s="130">
        <v>76.068508500964384</v>
      </c>
      <c r="I1182" s="130">
        <v>89.89614192801443</v>
      </c>
      <c r="J1182" s="130">
        <v>56.598605415024252</v>
      </c>
      <c r="K1182" s="130">
        <v>66.527717596985539</v>
      </c>
      <c r="L1182" s="130">
        <v>72.793853815397739</v>
      </c>
    </row>
    <row r="1183" spans="7:12">
      <c r="G1183" s="128">
        <v>41087</v>
      </c>
      <c r="H1183" s="130">
        <v>77.21263071255386</v>
      </c>
      <c r="I1183" s="130">
        <v>90.703851261620187</v>
      </c>
      <c r="J1183" s="130">
        <v>57.033025036942</v>
      </c>
      <c r="K1183" s="130">
        <v>67.42722999544759</v>
      </c>
      <c r="L1183" s="130">
        <v>73.301085824876139</v>
      </c>
    </row>
    <row r="1184" spans="7:12">
      <c r="G1184" s="128">
        <v>41088</v>
      </c>
      <c r="H1184" s="130">
        <v>76.232379526286294</v>
      </c>
      <c r="I1184" s="130">
        <v>90.512479994551697</v>
      </c>
      <c r="J1184" s="130">
        <v>57.971240767766453</v>
      </c>
      <c r="K1184" s="130">
        <v>67.099785543080614</v>
      </c>
      <c r="L1184" s="130">
        <v>72.782535614205074</v>
      </c>
    </row>
    <row r="1185" spans="7:12">
      <c r="G1185" s="128">
        <v>41089</v>
      </c>
      <c r="H1185" s="130">
        <v>79.534219542549437</v>
      </c>
      <c r="I1185" s="130">
        <v>92.768073007116826</v>
      </c>
      <c r="J1185" s="130">
        <v>58.837924245057096</v>
      </c>
      <c r="K1185" s="130">
        <v>68.88180736174111</v>
      </c>
      <c r="L1185" s="130">
        <v>75.242277735813929</v>
      </c>
    </row>
    <row r="1186" spans="7:12">
      <c r="G1186" s="128">
        <v>41092</v>
      </c>
      <c r="H1186" s="130">
        <v>80.523395625808817</v>
      </c>
      <c r="I1186" s="130">
        <v>92.996220247216257</v>
      </c>
      <c r="J1186" s="130">
        <v>58.816366579608534</v>
      </c>
      <c r="K1186" s="130">
        <v>69.882514905030135</v>
      </c>
      <c r="L1186" s="130">
        <v>75.566893378531219</v>
      </c>
    </row>
    <row r="1187" spans="7:12">
      <c r="G1187" s="128">
        <v>41093</v>
      </c>
      <c r="H1187" s="130">
        <v>81.541453667388922</v>
      </c>
      <c r="I1187" s="130">
        <v>93.575782340722569</v>
      </c>
      <c r="J1187" s="130">
        <v>59.228640599747315</v>
      </c>
      <c r="K1187" s="130">
        <v>70.586767295045561</v>
      </c>
      <c r="L1187" s="130">
        <v>76.800497037601318</v>
      </c>
    </row>
    <row r="1188" spans="7:12">
      <c r="G1188" s="128">
        <v>41094</v>
      </c>
      <c r="H1188" s="130">
        <v>81.375227460916392</v>
      </c>
      <c r="I1188" s="130">
        <v>93.575782340722569</v>
      </c>
      <c r="J1188" s="130">
        <v>59.47413668082504</v>
      </c>
      <c r="K1188" s="130">
        <v>70.57113552470642</v>
      </c>
      <c r="L1188" s="130">
        <v>76.760040488657324</v>
      </c>
    </row>
    <row r="1189" spans="7:12">
      <c r="G1189" s="128">
        <v>41095</v>
      </c>
      <c r="H1189" s="130">
        <v>81.012777477526612</v>
      </c>
      <c r="I1189" s="130">
        <v>93.137194810501569</v>
      </c>
      <c r="J1189" s="130">
        <v>59.31493658780046</v>
      </c>
      <c r="K1189" s="130">
        <v>70.459793441238247</v>
      </c>
      <c r="L1189" s="130">
        <v>76.673187341916446</v>
      </c>
    </row>
    <row r="1190" spans="7:12">
      <c r="G1190" s="128">
        <v>41096</v>
      </c>
      <c r="H1190" s="130">
        <v>79.457738133605702</v>
      </c>
      <c r="I1190" s="130">
        <v>92.25865767698437</v>
      </c>
      <c r="J1190" s="130">
        <v>58.929185028789277</v>
      </c>
      <c r="K1190" s="130">
        <v>69.767607680958307</v>
      </c>
      <c r="L1190" s="130">
        <v>75.937102909740958</v>
      </c>
    </row>
    <row r="1191" spans="7:12">
      <c r="G1191" s="128">
        <v>41099</v>
      </c>
      <c r="H1191" s="130">
        <v>79.178339275000852</v>
      </c>
      <c r="I1191" s="130">
        <v>92.107467565634892</v>
      </c>
      <c r="J1191" s="130">
        <v>58.119988659361454</v>
      </c>
      <c r="K1191" s="130">
        <v>69.509820591155176</v>
      </c>
      <c r="L1191" s="130">
        <v>75.106379050571491</v>
      </c>
    </row>
    <row r="1192" spans="7:12">
      <c r="G1192" s="128">
        <v>41100</v>
      </c>
      <c r="H1192" s="130">
        <v>79.807544512923741</v>
      </c>
      <c r="I1192" s="130">
        <v>91.359008410801238</v>
      </c>
      <c r="J1192" s="130">
        <v>57.864236355630929</v>
      </c>
      <c r="K1192" s="130">
        <v>70.095326374910201</v>
      </c>
      <c r="L1192" s="130">
        <v>74.992875954923065</v>
      </c>
    </row>
    <row r="1193" spans="7:12">
      <c r="G1193" s="128">
        <v>41101</v>
      </c>
      <c r="H1193" s="130">
        <v>79.99992562585841</v>
      </c>
      <c r="I1193" s="130">
        <v>91.357646337726024</v>
      </c>
      <c r="J1193" s="130">
        <v>57.820271783367673</v>
      </c>
      <c r="K1193" s="130">
        <v>70.094503650155488</v>
      </c>
      <c r="L1193" s="130">
        <v>74.843250940574634</v>
      </c>
    </row>
    <row r="1194" spans="7:12">
      <c r="G1194" s="128">
        <v>41102</v>
      </c>
      <c r="H1194" s="130">
        <v>79.572274311667314</v>
      </c>
      <c r="I1194" s="130">
        <v>90.90203289406476</v>
      </c>
      <c r="J1194" s="130">
        <v>56.964563117578116</v>
      </c>
      <c r="K1194" s="130">
        <v>69.353228646178991</v>
      </c>
      <c r="L1194" s="130">
        <v>73.373249391345681</v>
      </c>
    </row>
    <row r="1195" spans="7:12">
      <c r="G1195" s="128">
        <v>41103</v>
      </c>
      <c r="H1195" s="130">
        <v>81.279780645865046</v>
      </c>
      <c r="I1195" s="130">
        <v>92.40167534988251</v>
      </c>
      <c r="J1195" s="130">
        <v>56.991412210000405</v>
      </c>
      <c r="K1195" s="130">
        <v>70.276600062527066</v>
      </c>
      <c r="L1195" s="130">
        <v>74.3415576252969</v>
      </c>
    </row>
    <row r="1196" spans="7:12">
      <c r="G1196" s="128">
        <v>41106</v>
      </c>
      <c r="H1196" s="130">
        <v>81.386631495961481</v>
      </c>
      <c r="I1196" s="130">
        <v>92.1878298770729</v>
      </c>
      <c r="J1196" s="130">
        <v>56.991412210000405</v>
      </c>
      <c r="K1196" s="130">
        <v>70.406316332183351</v>
      </c>
      <c r="L1196" s="130">
        <v>74.389720183563568</v>
      </c>
    </row>
    <row r="1197" spans="7:12">
      <c r="G1197" s="128">
        <v>41107</v>
      </c>
      <c r="H1197" s="130">
        <v>81.534388123937063</v>
      </c>
      <c r="I1197" s="130">
        <v>92.870909524295968</v>
      </c>
      <c r="J1197" s="130">
        <v>57.193139697591675</v>
      </c>
      <c r="K1197" s="130">
        <v>70.231075959434179</v>
      </c>
      <c r="L1197" s="130">
        <v>74.90409630585151</v>
      </c>
    </row>
    <row r="1198" spans="7:12">
      <c r="G1198" s="128">
        <v>41108</v>
      </c>
      <c r="H1198" s="130">
        <v>82.857999930584128</v>
      </c>
      <c r="I1198" s="130">
        <v>93.49133381005889</v>
      </c>
      <c r="J1198" s="130">
        <v>57.008527689841372</v>
      </c>
      <c r="K1198" s="130">
        <v>71.010744785296268</v>
      </c>
      <c r="L1198" s="130">
        <v>74.723807796073302</v>
      </c>
    </row>
    <row r="1199" spans="7:12">
      <c r="G1199" s="128">
        <v>41109</v>
      </c>
      <c r="H1199" s="130">
        <v>83.774909139590349</v>
      </c>
      <c r="I1199" s="130">
        <v>93.745360438587525</v>
      </c>
      <c r="J1199" s="130">
        <v>57.458037677573103</v>
      </c>
      <c r="K1199" s="130">
        <v>71.814272629044382</v>
      </c>
      <c r="L1199" s="130">
        <v>75.545380769172112</v>
      </c>
    </row>
    <row r="1200" spans="7:12">
      <c r="G1200" s="128">
        <v>41110</v>
      </c>
      <c r="H1200" s="130">
        <v>82.183674380091531</v>
      </c>
      <c r="I1200" s="130">
        <v>92.80212483399734</v>
      </c>
      <c r="J1200" s="130">
        <v>56.637017255278032</v>
      </c>
      <c r="K1200" s="130">
        <v>70.801224214434981</v>
      </c>
      <c r="L1200" s="130">
        <v>75.203266063617932</v>
      </c>
    </row>
    <row r="1201" spans="7:12">
      <c r="G1201" s="128">
        <v>41113</v>
      </c>
      <c r="H1201" s="130">
        <v>79.57202639786199</v>
      </c>
      <c r="I1201" s="130">
        <v>91.975346477338505</v>
      </c>
      <c r="J1201" s="130">
        <v>55.581671542183116</v>
      </c>
      <c r="K1201" s="130">
        <v>69.039770514641759</v>
      </c>
      <c r="L1201" s="130">
        <v>73.244815902634571</v>
      </c>
    </row>
    <row r="1202" spans="7:12">
      <c r="G1202" s="128">
        <v>41114</v>
      </c>
      <c r="H1202" s="130">
        <v>79.213543035357461</v>
      </c>
      <c r="I1202" s="130">
        <v>91.143800864916386</v>
      </c>
      <c r="J1202" s="130">
        <v>55.449516520357619</v>
      </c>
      <c r="K1202" s="130">
        <v>68.715342719708644</v>
      </c>
      <c r="L1202" s="130">
        <v>73.000792274083494</v>
      </c>
    </row>
    <row r="1203" spans="7:12">
      <c r="G1203" s="128">
        <v>41115</v>
      </c>
      <c r="H1203" s="130">
        <v>79.413237605549298</v>
      </c>
      <c r="I1203" s="130">
        <v>91.11519733033677</v>
      </c>
      <c r="J1203" s="130">
        <v>54.65129496243086</v>
      </c>
      <c r="K1203" s="130">
        <v>68.666801959181896</v>
      </c>
      <c r="L1203" s="130">
        <v>72.697287886073084</v>
      </c>
    </row>
    <row r="1204" spans="7:12">
      <c r="G1204" s="128">
        <v>41116</v>
      </c>
      <c r="H1204" s="130">
        <v>81.600333196154352</v>
      </c>
      <c r="I1204" s="130">
        <v>92.62233118806823</v>
      </c>
      <c r="J1204" s="130">
        <v>55.155613681409065</v>
      </c>
      <c r="K1204" s="130">
        <v>70.364083128109215</v>
      </c>
      <c r="L1204" s="130">
        <v>73.56381258022077</v>
      </c>
    </row>
    <row r="1205" spans="7:12">
      <c r="G1205" s="128">
        <v>41117</v>
      </c>
      <c r="H1205" s="130">
        <v>82.919730468110856</v>
      </c>
      <c r="I1205" s="130">
        <v>94.389621003166809</v>
      </c>
      <c r="J1205" s="130">
        <v>55.962654284292036</v>
      </c>
      <c r="K1205" s="130">
        <v>71.251254655250904</v>
      </c>
      <c r="L1205" s="130">
        <v>75.59627253907388</v>
      </c>
    </row>
    <row r="1206" spans="7:12">
      <c r="G1206" s="128">
        <v>41120</v>
      </c>
      <c r="H1206" s="130">
        <v>83.96914960606496</v>
      </c>
      <c r="I1206" s="130">
        <v>94.343991555146928</v>
      </c>
      <c r="J1206" s="130">
        <v>56.412098945764832</v>
      </c>
      <c r="K1206" s="130">
        <v>72.383323917705582</v>
      </c>
      <c r="L1206" s="130">
        <v>76.174785134786944</v>
      </c>
    </row>
    <row r="1207" spans="7:12">
      <c r="G1207" s="128">
        <v>41121</v>
      </c>
      <c r="H1207" s="130">
        <v>83.946837363585431</v>
      </c>
      <c r="I1207" s="130">
        <v>93.936731705656001</v>
      </c>
      <c r="J1207" s="130">
        <v>56.801574101535287</v>
      </c>
      <c r="K1207" s="130">
        <v>71.680442735614662</v>
      </c>
      <c r="L1207" s="130">
        <v>76.45709799716002</v>
      </c>
    </row>
    <row r="1208" spans="7:12">
      <c r="G1208" s="128">
        <v>41122</v>
      </c>
      <c r="H1208" s="130">
        <v>83.726194076843356</v>
      </c>
      <c r="I1208" s="130">
        <v>93.652058432934922</v>
      </c>
      <c r="J1208" s="130">
        <v>56.45397307774217</v>
      </c>
      <c r="K1208" s="130">
        <v>72.006515980057159</v>
      </c>
      <c r="L1208" s="130">
        <v>76.596528603342009</v>
      </c>
    </row>
    <row r="1209" spans="7:12">
      <c r="G1209" s="128">
        <v>41123</v>
      </c>
      <c r="H1209" s="130">
        <v>81.887045512016371</v>
      </c>
      <c r="I1209" s="130">
        <v>92.961487383798129</v>
      </c>
      <c r="J1209" s="130">
        <v>56.527987729115523</v>
      </c>
      <c r="K1209" s="130">
        <v>71.105632373670616</v>
      </c>
      <c r="L1209" s="130">
        <v>75.85161436881765</v>
      </c>
    </row>
    <row r="1210" spans="7:12">
      <c r="G1210" s="128">
        <v>41124</v>
      </c>
      <c r="H1210" s="130">
        <v>85.104594834467946</v>
      </c>
      <c r="I1210" s="130">
        <v>94.73150134504715</v>
      </c>
      <c r="J1210" s="130">
        <v>55.887333107739991</v>
      </c>
      <c r="K1210" s="130">
        <v>72.833628600106408</v>
      </c>
      <c r="L1210" s="130">
        <v>76.481259547223786</v>
      </c>
    </row>
    <row r="1211" spans="7:12">
      <c r="G1211" s="128">
        <v>41127</v>
      </c>
      <c r="H1211" s="130">
        <v>85.762310160003565</v>
      </c>
      <c r="I1211" s="130">
        <v>94.95215718323287</v>
      </c>
      <c r="J1211" s="130">
        <v>57.005588008189299</v>
      </c>
      <c r="K1211" s="130">
        <v>73.168203333680708</v>
      </c>
      <c r="L1211" s="130">
        <v>77.65754976195656</v>
      </c>
    </row>
    <row r="1212" spans="7:12">
      <c r="G1212" s="128">
        <v>41128</v>
      </c>
      <c r="H1212" s="130">
        <v>86.372549991818843</v>
      </c>
      <c r="I1212" s="130">
        <v>95.437055198011379</v>
      </c>
      <c r="J1212" s="130">
        <v>57.508730854506659</v>
      </c>
      <c r="K1212" s="130">
        <v>73.715041053965251</v>
      </c>
      <c r="L1212" s="130">
        <v>77.690059488786559</v>
      </c>
    </row>
    <row r="1213" spans="7:12">
      <c r="G1213" s="128">
        <v>41129</v>
      </c>
      <c r="H1213" s="130">
        <v>86.350237749339314</v>
      </c>
      <c r="I1213" s="130">
        <v>95.496305376783454</v>
      </c>
      <c r="J1213" s="130">
        <v>58.017295780315628</v>
      </c>
      <c r="K1213" s="130">
        <v>73.825011929508946</v>
      </c>
      <c r="L1213" s="130">
        <v>77.91096508936964</v>
      </c>
    </row>
    <row r="1214" spans="7:12">
      <c r="G1214" s="128">
        <v>41130</v>
      </c>
      <c r="H1214" s="130">
        <v>86.335858748630272</v>
      </c>
      <c r="I1214" s="130">
        <v>95.535805495964837</v>
      </c>
      <c r="J1214" s="130">
        <v>58.653834847378263</v>
      </c>
      <c r="K1214" s="130">
        <v>74.119273150103382</v>
      </c>
      <c r="L1214" s="130">
        <v>78.607556223766466</v>
      </c>
    </row>
    <row r="1215" spans="7:12">
      <c r="G1215" s="128">
        <v>41131</v>
      </c>
      <c r="H1215" s="130">
        <v>86.082614796487562</v>
      </c>
      <c r="I1215" s="130">
        <v>95.744883713011191</v>
      </c>
      <c r="J1215" s="130">
        <v>58.084451174500806</v>
      </c>
      <c r="K1215" s="130">
        <v>74.01286741516337</v>
      </c>
      <c r="L1215" s="130">
        <v>78.605629721435804</v>
      </c>
    </row>
    <row r="1216" spans="7:12">
      <c r="G1216" s="128">
        <v>41134</v>
      </c>
      <c r="H1216" s="130">
        <v>85.650253119995227</v>
      </c>
      <c r="I1216" s="130">
        <v>95.625021282391799</v>
      </c>
      <c r="J1216" s="130">
        <v>58.043360957630682</v>
      </c>
      <c r="K1216" s="130">
        <v>73.693924451928197</v>
      </c>
      <c r="L1216" s="130">
        <v>78.07030288630186</v>
      </c>
    </row>
    <row r="1217" spans="7:12">
      <c r="G1217" s="128">
        <v>41135</v>
      </c>
      <c r="H1217" s="130">
        <v>86.452378237134511</v>
      </c>
      <c r="I1217" s="130">
        <v>95.612762624714804</v>
      </c>
      <c r="J1217" s="130">
        <v>58.335565313846949</v>
      </c>
      <c r="K1217" s="130">
        <v>74.19359261961047</v>
      </c>
      <c r="L1217" s="130">
        <v>78.44508786054692</v>
      </c>
    </row>
    <row r="1218" spans="7:12">
      <c r="G1218" s="128">
        <v>41136</v>
      </c>
      <c r="H1218" s="130">
        <v>86.110381142684318</v>
      </c>
      <c r="I1218" s="130">
        <v>95.721728470732444</v>
      </c>
      <c r="J1218" s="130">
        <v>58.303947404522404</v>
      </c>
      <c r="K1218" s="130">
        <v>74.142309443234737</v>
      </c>
      <c r="L1218" s="130">
        <v>78.202428837813386</v>
      </c>
    </row>
    <row r="1219" spans="7:12">
      <c r="G1219" s="128">
        <v>41137</v>
      </c>
      <c r="H1219" s="130">
        <v>86.723843853968845</v>
      </c>
      <c r="I1219" s="130">
        <v>96.40140293526747</v>
      </c>
      <c r="J1219" s="130">
        <v>59.399599419380209</v>
      </c>
      <c r="K1219" s="130">
        <v>74.379802655755512</v>
      </c>
      <c r="L1219" s="130">
        <v>78.329899075359165</v>
      </c>
    </row>
    <row r="1220" spans="7:12">
      <c r="G1220" s="128">
        <v>41138</v>
      </c>
      <c r="H1220" s="130">
        <v>87.276567682947999</v>
      </c>
      <c r="I1220" s="130">
        <v>96.581877617734193</v>
      </c>
      <c r="J1220" s="130">
        <v>59.855184749192894</v>
      </c>
      <c r="K1220" s="130">
        <v>74.821880090609412</v>
      </c>
      <c r="L1220" s="130">
        <v>77.947087008069644</v>
      </c>
    </row>
    <row r="1221" spans="7:12">
      <c r="G1221" s="128">
        <v>41141</v>
      </c>
      <c r="H1221" s="130">
        <v>87.187318713029853</v>
      </c>
      <c r="I1221" s="130">
        <v>96.579834508121351</v>
      </c>
      <c r="J1221" s="130">
        <v>59.911757289430604</v>
      </c>
      <c r="K1221" s="130">
        <v>74.457413024281351</v>
      </c>
      <c r="L1221" s="130">
        <v>77.799227954190982</v>
      </c>
    </row>
    <row r="1222" spans="7:12">
      <c r="G1222" s="128">
        <v>41142</v>
      </c>
      <c r="H1222" s="130">
        <v>87.87701491945279</v>
      </c>
      <c r="I1222" s="130">
        <v>96.24204038546668</v>
      </c>
      <c r="J1222" s="130">
        <v>59.818732696707166</v>
      </c>
      <c r="K1222" s="130">
        <v>74.751674244875801</v>
      </c>
      <c r="L1222" s="130">
        <v>78.301322624120928</v>
      </c>
    </row>
    <row r="1223" spans="7:12">
      <c r="G1223" s="128">
        <v>41143</v>
      </c>
      <c r="H1223" s="130">
        <v>86.989855367085966</v>
      </c>
      <c r="I1223" s="130">
        <v>96.2638335546702</v>
      </c>
      <c r="J1223" s="130">
        <v>59.654241176708837</v>
      </c>
      <c r="K1223" s="130">
        <v>73.845031565206426</v>
      </c>
      <c r="L1223" s="130">
        <v>77.816807287958326</v>
      </c>
    </row>
    <row r="1224" spans="7:12">
      <c r="G1224" s="128">
        <v>41144</v>
      </c>
      <c r="H1224" s="130">
        <v>86.144717204722255</v>
      </c>
      <c r="I1224" s="130">
        <v>95.486770865256915</v>
      </c>
      <c r="J1224" s="130">
        <v>59.957224365649367</v>
      </c>
      <c r="K1224" s="130">
        <v>73.410632894729616</v>
      </c>
      <c r="L1224" s="130">
        <v>78.191110636620735</v>
      </c>
    </row>
    <row r="1225" spans="7:12">
      <c r="G1225" s="128">
        <v>41145</v>
      </c>
      <c r="H1225" s="130">
        <v>86.411224545450025</v>
      </c>
      <c r="I1225" s="130">
        <v>96.103108931794196</v>
      </c>
      <c r="J1225" s="130">
        <v>59.255881649723207</v>
      </c>
      <c r="K1225" s="130">
        <v>73.497293235557066</v>
      </c>
      <c r="L1225" s="130">
        <v>77.498934403398351</v>
      </c>
    </row>
    <row r="1226" spans="7:12">
      <c r="G1226" s="128">
        <v>41148</v>
      </c>
      <c r="H1226" s="130">
        <v>87.358007367998283</v>
      </c>
      <c r="I1226" s="130">
        <v>96.056117410699088</v>
      </c>
      <c r="J1226" s="130">
        <v>59.351453966545108</v>
      </c>
      <c r="K1226" s="130">
        <v>73.826657379018329</v>
      </c>
      <c r="L1226" s="130">
        <v>77.129045955910385</v>
      </c>
    </row>
    <row r="1227" spans="7:12">
      <c r="G1227" s="128">
        <v>41149</v>
      </c>
      <c r="H1227" s="130">
        <v>86.803052314771207</v>
      </c>
      <c r="I1227" s="130">
        <v>95.978479245411506</v>
      </c>
      <c r="J1227" s="130">
        <v>59.011104157493776</v>
      </c>
      <c r="K1227" s="130">
        <v>73.311083199412025</v>
      </c>
      <c r="L1227" s="130">
        <v>76.800095682949092</v>
      </c>
    </row>
    <row r="1228" spans="7:12">
      <c r="G1228" s="128">
        <v>41150</v>
      </c>
      <c r="H1228" s="130">
        <v>86.900854310973159</v>
      </c>
      <c r="I1228" s="130">
        <v>96.059522593387129</v>
      </c>
      <c r="J1228" s="130">
        <v>59.249675655124378</v>
      </c>
      <c r="K1228" s="130">
        <v>73.224148616999699</v>
      </c>
      <c r="L1228" s="130">
        <v>76.490972329807576</v>
      </c>
    </row>
    <row r="1229" spans="7:12">
      <c r="G1229" s="128">
        <v>41151</v>
      </c>
      <c r="H1229" s="130">
        <v>85.474358275114909</v>
      </c>
      <c r="I1229" s="130">
        <v>95.309701365478247</v>
      </c>
      <c r="J1229" s="130">
        <v>58.687673849506595</v>
      </c>
      <c r="K1229" s="130">
        <v>72.667163958073957</v>
      </c>
      <c r="L1229" s="130">
        <v>75.806983731490533</v>
      </c>
    </row>
    <row r="1230" spans="7:12">
      <c r="G1230" s="128">
        <v>41152</v>
      </c>
      <c r="H1230" s="130">
        <v>86.407753752175438</v>
      </c>
      <c r="I1230" s="130">
        <v>95.793237307181514</v>
      </c>
      <c r="J1230" s="130">
        <v>57.74782496220876</v>
      </c>
      <c r="K1230" s="130">
        <v>73.012159871874331</v>
      </c>
      <c r="L1230" s="130">
        <v>76.042899996066723</v>
      </c>
    </row>
    <row r="1231" spans="7:12">
      <c r="G1231" s="128">
        <v>41155</v>
      </c>
      <c r="H1231" s="130">
        <v>86.953659951508058</v>
      </c>
      <c r="I1231" s="130">
        <v>95.793237307181514</v>
      </c>
      <c r="J1231" s="130">
        <v>57.381867259654882</v>
      </c>
      <c r="K1231" s="130">
        <v>73.62454133094927</v>
      </c>
      <c r="L1231" s="130">
        <v>76.484630926302472</v>
      </c>
    </row>
    <row r="1232" spans="7:12">
      <c r="G1232" s="128">
        <v>41156</v>
      </c>
      <c r="H1232" s="130">
        <v>85.934114427095977</v>
      </c>
      <c r="I1232" s="130">
        <v>95.681547315013447</v>
      </c>
      <c r="J1232" s="130">
        <v>57.327123854667363</v>
      </c>
      <c r="K1232" s="130">
        <v>72.791121154447382</v>
      </c>
      <c r="L1232" s="130">
        <v>76.046271375145395</v>
      </c>
    </row>
    <row r="1233" spans="7:12">
      <c r="G1233" s="128">
        <v>41157</v>
      </c>
      <c r="H1233" s="130">
        <v>86.33214004155036</v>
      </c>
      <c r="I1233" s="130">
        <v>95.579391834371904</v>
      </c>
      <c r="J1233" s="130">
        <v>56.702016882918358</v>
      </c>
      <c r="K1233" s="130">
        <v>72.808946857465685</v>
      </c>
      <c r="L1233" s="130">
        <v>75.415422132782567</v>
      </c>
    </row>
    <row r="1234" spans="7:12">
      <c r="G1234" s="128">
        <v>41158</v>
      </c>
      <c r="H1234" s="130">
        <v>88.844002717135297</v>
      </c>
      <c r="I1234" s="130">
        <v>97.53260462423809</v>
      </c>
      <c r="J1234" s="130">
        <v>56.706916352338474</v>
      </c>
      <c r="K1234" s="130">
        <v>74.503211368959143</v>
      </c>
      <c r="L1234" s="130">
        <v>76.293586111844704</v>
      </c>
    </row>
    <row r="1235" spans="7:12">
      <c r="G1235" s="128">
        <v>41159</v>
      </c>
      <c r="H1235" s="130">
        <v>89.428707427001768</v>
      </c>
      <c r="I1235" s="130">
        <v>97.927605816052036</v>
      </c>
      <c r="J1235" s="130">
        <v>57.955170508068441</v>
      </c>
      <c r="K1235" s="130">
        <v>74.676257809029124</v>
      </c>
      <c r="L1235" s="130">
        <v>77.768163104108993</v>
      </c>
    </row>
    <row r="1236" spans="7:12">
      <c r="G1236" s="128">
        <v>41162</v>
      </c>
      <c r="H1236" s="130">
        <v>89.418790874788641</v>
      </c>
      <c r="I1236" s="130">
        <v>97.325569516804563</v>
      </c>
      <c r="J1236" s="130">
        <v>57.940276121031268</v>
      </c>
      <c r="K1236" s="130">
        <v>74.508970442241989</v>
      </c>
      <c r="L1236" s="130">
        <v>77.860394403189645</v>
      </c>
    </row>
    <row r="1237" spans="7:12">
      <c r="G1237" s="128">
        <v>41163</v>
      </c>
      <c r="H1237" s="130">
        <v>90.61385937337306</v>
      </c>
      <c r="I1237" s="130">
        <v>97.630673885653948</v>
      </c>
      <c r="J1237" s="130">
        <v>57.535318641893205</v>
      </c>
      <c r="K1237" s="130">
        <v>74.751400003290897</v>
      </c>
      <c r="L1237" s="130">
        <v>78.110839706176293</v>
      </c>
    </row>
    <row r="1238" spans="7:12">
      <c r="G1238" s="128">
        <v>41164</v>
      </c>
      <c r="H1238" s="130">
        <v>91.028123342076412</v>
      </c>
      <c r="I1238" s="130">
        <v>97.834984846937019</v>
      </c>
      <c r="J1238" s="130">
        <v>58.532066700723426</v>
      </c>
      <c r="K1238" s="130">
        <v>74.843819417401164</v>
      </c>
      <c r="L1238" s="130">
        <v>78.543740834063129</v>
      </c>
    </row>
    <row r="1239" spans="7:12">
      <c r="G1239" s="128">
        <v>41165</v>
      </c>
      <c r="H1239" s="130">
        <v>90.61646246832899</v>
      </c>
      <c r="I1239" s="130">
        <v>99.430653454557827</v>
      </c>
      <c r="J1239" s="130">
        <v>58.761949805915684</v>
      </c>
      <c r="K1239" s="130">
        <v>74.708344074462076</v>
      </c>
      <c r="L1239" s="130">
        <v>78.826294509227552</v>
      </c>
    </row>
    <row r="1240" spans="7:12">
      <c r="G1240" s="128">
        <v>41166</v>
      </c>
      <c r="H1240" s="130">
        <v>91.878467694352011</v>
      </c>
      <c r="I1240" s="130">
        <v>99.824292573296546</v>
      </c>
      <c r="J1240" s="130">
        <v>59.834868282664097</v>
      </c>
      <c r="K1240" s="130">
        <v>75.675594144393671</v>
      </c>
      <c r="L1240" s="130">
        <v>81.400342435789284</v>
      </c>
    </row>
    <row r="1241" spans="7:12">
      <c r="G1241" s="128">
        <v>41169</v>
      </c>
      <c r="H1241" s="130">
        <v>91.77384806850354</v>
      </c>
      <c r="I1241" s="130">
        <v>99.512377839071064</v>
      </c>
      <c r="J1241" s="130">
        <v>59.834868282664097</v>
      </c>
      <c r="K1241" s="130">
        <v>75.418904020930128</v>
      </c>
      <c r="L1241" s="130">
        <v>81.284832566879743</v>
      </c>
    </row>
    <row r="1242" spans="7:12">
      <c r="G1242" s="128">
        <v>41170</v>
      </c>
      <c r="H1242" s="130">
        <v>91.079689413584688</v>
      </c>
      <c r="I1242" s="130">
        <v>99.385024006537932</v>
      </c>
      <c r="J1242" s="130">
        <v>59.602176148337641</v>
      </c>
      <c r="K1242" s="130">
        <v>75.087894427959483</v>
      </c>
      <c r="L1242" s="130">
        <v>80.820063879606451</v>
      </c>
    </row>
    <row r="1243" spans="7:12">
      <c r="G1243" s="128">
        <v>41171</v>
      </c>
      <c r="H1243" s="130">
        <v>91.613571793358886</v>
      </c>
      <c r="I1243" s="130">
        <v>99.502843327544511</v>
      </c>
      <c r="J1243" s="130">
        <v>60.310574100228777</v>
      </c>
      <c r="K1243" s="130">
        <v>75.389560171346133</v>
      </c>
      <c r="L1243" s="130">
        <v>81.028286673179323</v>
      </c>
    </row>
    <row r="1244" spans="7:12">
      <c r="G1244" s="128">
        <v>41172</v>
      </c>
      <c r="H1244" s="130">
        <v>91.597829266720538</v>
      </c>
      <c r="I1244" s="130">
        <v>99.449041441073305</v>
      </c>
      <c r="J1244" s="130">
        <v>59.361840841715775</v>
      </c>
      <c r="K1244" s="130">
        <v>75.280137778972247</v>
      </c>
      <c r="L1244" s="130">
        <v>80.132142005697631</v>
      </c>
    </row>
    <row r="1245" spans="7:12">
      <c r="G1245" s="128">
        <v>41173</v>
      </c>
      <c r="H1245" s="130">
        <v>92.367973502972475</v>
      </c>
      <c r="I1245" s="130">
        <v>99.441550039159594</v>
      </c>
      <c r="J1245" s="130">
        <v>59.512221889784144</v>
      </c>
      <c r="K1245" s="130">
        <v>75.631167007640371</v>
      </c>
      <c r="L1245" s="130">
        <v>80.800638314438899</v>
      </c>
    </row>
    <row r="1246" spans="7:12">
      <c r="G1246" s="128">
        <v>41176</v>
      </c>
      <c r="H1246" s="130">
        <v>91.891235255326421</v>
      </c>
      <c r="I1246" s="130">
        <v>99.21953212789866</v>
      </c>
      <c r="J1246" s="130">
        <v>59.246278689659768</v>
      </c>
      <c r="K1246" s="130">
        <v>75.333889129612061</v>
      </c>
      <c r="L1246" s="130">
        <v>80.621874952339141</v>
      </c>
    </row>
    <row r="1247" spans="7:12">
      <c r="G1247" s="128">
        <v>41177</v>
      </c>
      <c r="H1247" s="130">
        <v>92.039363754010012</v>
      </c>
      <c r="I1247" s="130">
        <v>98.177546225354973</v>
      </c>
      <c r="J1247" s="130">
        <v>59.391629615790144</v>
      </c>
      <c r="K1247" s="130">
        <v>75.630344282885687</v>
      </c>
      <c r="L1247" s="130">
        <v>80.419752749480054</v>
      </c>
    </row>
    <row r="1248" spans="7:12">
      <c r="G1248" s="128">
        <v>41178</v>
      </c>
      <c r="H1248" s="130">
        <v>90.197364180421744</v>
      </c>
      <c r="I1248" s="130">
        <v>97.614329008751312</v>
      </c>
      <c r="J1248" s="130">
        <v>58.184139045635618</v>
      </c>
      <c r="K1248" s="130">
        <v>74.241859138552329</v>
      </c>
      <c r="L1248" s="130">
        <v>79.498081926117038</v>
      </c>
    </row>
    <row r="1249" spans="7:12">
      <c r="G1249" s="128">
        <v>41179</v>
      </c>
      <c r="H1249" s="130">
        <v>90.364829955920925</v>
      </c>
      <c r="I1249" s="130">
        <v>98.556202540266284</v>
      </c>
      <c r="J1249" s="130">
        <v>58.466152505458012</v>
      </c>
      <c r="K1249" s="130">
        <v>74.497178054091421</v>
      </c>
      <c r="L1249" s="130">
        <v>80.139366389437626</v>
      </c>
    </row>
    <row r="1250" spans="7:12">
      <c r="G1250" s="128">
        <v>41180</v>
      </c>
      <c r="H1250" s="130">
        <v>89.449160315941356</v>
      </c>
      <c r="I1250" s="130">
        <v>98.114890863894843</v>
      </c>
      <c r="J1250" s="130">
        <v>57.94543689548712</v>
      </c>
      <c r="K1250" s="130">
        <v>73.628380713137815</v>
      </c>
      <c r="L1250" s="130">
        <v>80.484130035696495</v>
      </c>
    </row>
    <row r="1251" spans="7:12">
      <c r="G1251" s="128">
        <v>41183</v>
      </c>
      <c r="H1251" s="130">
        <v>90.819875745600768</v>
      </c>
      <c r="I1251" s="130">
        <v>98.375046821261947</v>
      </c>
      <c r="J1251" s="130">
        <v>57.464308998430859</v>
      </c>
      <c r="K1251" s="130">
        <v>74.684759298160927</v>
      </c>
      <c r="L1251" s="130">
        <v>80.6787067710938</v>
      </c>
    </row>
    <row r="1252" spans="7:12">
      <c r="G1252" s="128">
        <v>41184</v>
      </c>
      <c r="H1252" s="130">
        <v>90.56117768974083</v>
      </c>
      <c r="I1252" s="130">
        <v>98.460857425000853</v>
      </c>
      <c r="J1252" s="130">
        <v>57.395977731584857</v>
      </c>
      <c r="K1252" s="130">
        <v>74.4884023233747</v>
      </c>
      <c r="L1252" s="130">
        <v>80.770777528313559</v>
      </c>
    </row>
    <row r="1253" spans="7:12">
      <c r="G1253" s="128">
        <v>41185</v>
      </c>
      <c r="H1253" s="130">
        <v>90.762235785861961</v>
      </c>
      <c r="I1253" s="130">
        <v>98.817720570708616</v>
      </c>
      <c r="J1253" s="130">
        <v>57.140029449077531</v>
      </c>
      <c r="K1253" s="130">
        <v>74.421761618244744</v>
      </c>
      <c r="L1253" s="130">
        <v>80.471768312408045</v>
      </c>
    </row>
    <row r="1254" spans="7:12">
      <c r="G1254" s="128">
        <v>41186</v>
      </c>
      <c r="H1254" s="130">
        <v>90.553120491067659</v>
      </c>
      <c r="I1254" s="130">
        <v>99.526679606360887</v>
      </c>
      <c r="J1254" s="130">
        <v>57.647745133520331</v>
      </c>
      <c r="K1254" s="130">
        <v>74.409420746924397</v>
      </c>
      <c r="L1254" s="130">
        <v>80.713704896767581</v>
      </c>
    </row>
    <row r="1255" spans="7:12">
      <c r="G1255" s="128">
        <v>41187</v>
      </c>
      <c r="H1255" s="130">
        <v>91.701705151153035</v>
      </c>
      <c r="I1255" s="130">
        <v>99.4946708890932</v>
      </c>
      <c r="J1255" s="130">
        <v>57.900623081857731</v>
      </c>
      <c r="K1255" s="130">
        <v>75.172909319277551</v>
      </c>
      <c r="L1255" s="130">
        <v>81.006131896376658</v>
      </c>
    </row>
    <row r="1256" spans="7:12">
      <c r="G1256" s="128">
        <v>41190</v>
      </c>
      <c r="H1256" s="130">
        <v>90.379580827337946</v>
      </c>
      <c r="I1256" s="130">
        <v>99.150747437600032</v>
      </c>
      <c r="J1256" s="130">
        <v>57.900623081857731</v>
      </c>
      <c r="K1256" s="130">
        <v>74.436296422244283</v>
      </c>
      <c r="L1256" s="130">
        <v>80.105090702137858</v>
      </c>
    </row>
    <row r="1257" spans="7:12">
      <c r="G1257" s="128">
        <v>41191</v>
      </c>
      <c r="H1257" s="130">
        <v>89.67699310303793</v>
      </c>
      <c r="I1257" s="130">
        <v>98.170054823441262</v>
      </c>
      <c r="J1257" s="130">
        <v>57.288450709377848</v>
      </c>
      <c r="K1257" s="130">
        <v>74.098979272821026</v>
      </c>
      <c r="L1257" s="130">
        <v>79.996965758829205</v>
      </c>
    </row>
    <row r="1258" spans="7:12">
      <c r="G1258" s="128">
        <v>41192</v>
      </c>
      <c r="H1258" s="130">
        <v>89.313799378232176</v>
      </c>
      <c r="I1258" s="130">
        <v>97.562570231892934</v>
      </c>
      <c r="J1258" s="130">
        <v>56.155954684480704</v>
      </c>
      <c r="K1258" s="130">
        <v>73.692279002418815</v>
      </c>
      <c r="L1258" s="130">
        <v>79.63574657182923</v>
      </c>
    </row>
    <row r="1259" spans="7:12">
      <c r="G1259" s="128">
        <v>41193</v>
      </c>
      <c r="H1259" s="130">
        <v>90.261697812904401</v>
      </c>
      <c r="I1259" s="130">
        <v>97.581639254946012</v>
      </c>
      <c r="J1259" s="130">
        <v>55.832916334047134</v>
      </c>
      <c r="K1259" s="130">
        <v>74.27421964557017</v>
      </c>
      <c r="L1259" s="130">
        <v>79.946154259857877</v>
      </c>
    </row>
    <row r="1260" spans="7:12">
      <c r="G1260" s="128">
        <v>41194</v>
      </c>
      <c r="H1260" s="130">
        <v>89.651705894894448</v>
      </c>
      <c r="I1260" s="130">
        <v>97.292198726461663</v>
      </c>
      <c r="J1260" s="130">
        <v>55.750213290235429</v>
      </c>
      <c r="K1260" s="130">
        <v>73.887813252450343</v>
      </c>
      <c r="L1260" s="130">
        <v>80.005635019317211</v>
      </c>
    </row>
    <row r="1261" spans="7:12">
      <c r="G1261" s="128">
        <v>41197</v>
      </c>
      <c r="H1261" s="130">
        <v>90.008205946956352</v>
      </c>
      <c r="I1261" s="130">
        <v>98.078114890863887</v>
      </c>
      <c r="J1261" s="130">
        <v>56.036407630629647</v>
      </c>
      <c r="K1261" s="130">
        <v>74.265443914853464</v>
      </c>
      <c r="L1261" s="130">
        <v>79.887476209702996</v>
      </c>
    </row>
    <row r="1262" spans="7:12">
      <c r="G1262" s="128">
        <v>41198</v>
      </c>
      <c r="H1262" s="130">
        <v>91.433958241398628</v>
      </c>
      <c r="I1262" s="130">
        <v>99.085367929989445</v>
      </c>
      <c r="J1262" s="130">
        <v>56.842403013369669</v>
      </c>
      <c r="K1262" s="130">
        <v>75.246131822445037</v>
      </c>
      <c r="L1262" s="130">
        <v>80.539597248633584</v>
      </c>
    </row>
    <row r="1263" spans="7:12">
      <c r="G1263" s="128">
        <v>41199</v>
      </c>
      <c r="H1263" s="130">
        <v>91.660551459468564</v>
      </c>
      <c r="I1263" s="130">
        <v>99.493308816017972</v>
      </c>
      <c r="J1263" s="130">
        <v>57.529896562401603</v>
      </c>
      <c r="K1263" s="130">
        <v>75.596886809528257</v>
      </c>
      <c r="L1263" s="130">
        <v>81.141629226966856</v>
      </c>
    </row>
    <row r="1264" spans="7:12">
      <c r="G1264" s="128">
        <v>41200</v>
      </c>
      <c r="H1264" s="130">
        <v>92.189599520038868</v>
      </c>
      <c r="I1264" s="130">
        <v>99.250178772091118</v>
      </c>
      <c r="J1264" s="130">
        <v>58.681663833684574</v>
      </c>
      <c r="K1264" s="130">
        <v>75.741137883184066</v>
      </c>
      <c r="L1264" s="130">
        <v>81.343510617034624</v>
      </c>
    </row>
    <row r="1265" spans="7:12">
      <c r="G1265" s="128">
        <v>41201</v>
      </c>
      <c r="H1265" s="130">
        <v>91.488127407862834</v>
      </c>
      <c r="I1265" s="130">
        <v>97.605475533762373</v>
      </c>
      <c r="J1265" s="130">
        <v>58.811140478893741</v>
      </c>
      <c r="K1265" s="130">
        <v>75.163310863806146</v>
      </c>
      <c r="L1265" s="130">
        <v>80.757934179442458</v>
      </c>
    </row>
    <row r="1266" spans="7:12">
      <c r="G1266" s="128">
        <v>41204</v>
      </c>
      <c r="H1266" s="130">
        <v>90.836238056752421</v>
      </c>
      <c r="I1266" s="130">
        <v>97.648380835631826</v>
      </c>
      <c r="J1266" s="130">
        <v>58.863597464818554</v>
      </c>
      <c r="K1266" s="130">
        <v>74.854789080797062</v>
      </c>
      <c r="L1266" s="130">
        <v>80.857550404123998</v>
      </c>
    </row>
    <row r="1267" spans="7:12">
      <c r="G1267" s="128">
        <v>41205</v>
      </c>
      <c r="H1267" s="130">
        <v>88.922839307229665</v>
      </c>
      <c r="I1267" s="130">
        <v>96.237954166241011</v>
      </c>
      <c r="J1267" s="130">
        <v>58.886722960481528</v>
      </c>
      <c r="K1267" s="130">
        <v>73.60507017842157</v>
      </c>
      <c r="L1267" s="130">
        <v>80.016070240274985</v>
      </c>
    </row>
    <row r="1268" spans="7:12">
      <c r="G1268" s="128">
        <v>41206</v>
      </c>
      <c r="H1268" s="130">
        <v>89.160340732734042</v>
      </c>
      <c r="I1268" s="130">
        <v>95.941022235842937</v>
      </c>
      <c r="J1268" s="130">
        <v>58.49509203816622</v>
      </c>
      <c r="K1268" s="130">
        <v>73.914688927770257</v>
      </c>
      <c r="L1268" s="130">
        <v>79.833293331652996</v>
      </c>
    </row>
    <row r="1269" spans="7:12">
      <c r="G1269" s="128">
        <v>41207</v>
      </c>
      <c r="H1269" s="130">
        <v>89.251820926900137</v>
      </c>
      <c r="I1269" s="130">
        <v>96.228419654714472</v>
      </c>
      <c r="J1269" s="130">
        <v>59.154233990820359</v>
      </c>
      <c r="K1269" s="130">
        <v>74.108577728292403</v>
      </c>
      <c r="L1269" s="130">
        <v>80.200532838436303</v>
      </c>
    </row>
    <row r="1270" spans="7:12">
      <c r="G1270" s="128">
        <v>41208</v>
      </c>
      <c r="H1270" s="130">
        <v>89.64377265312396</v>
      </c>
      <c r="I1270" s="130">
        <v>96.158272891340616</v>
      </c>
      <c r="J1270" s="130">
        <v>58.356339064188269</v>
      </c>
      <c r="K1270" s="130">
        <v>74.185913855233366</v>
      </c>
      <c r="L1270" s="130">
        <v>79.524410791302813</v>
      </c>
    </row>
    <row r="1271" spans="7:12">
      <c r="G1271" s="128">
        <v>41211</v>
      </c>
      <c r="H1271" s="130">
        <v>89.2881402993807</v>
      </c>
      <c r="I1271" s="130">
        <v>96.158272891340616</v>
      </c>
      <c r="J1271" s="130">
        <v>58.332037695864457</v>
      </c>
      <c r="K1271" s="130">
        <v>73.897137466336844</v>
      </c>
      <c r="L1271" s="130">
        <v>79.487245350507024</v>
      </c>
    </row>
    <row r="1272" spans="7:12">
      <c r="G1272" s="128">
        <v>41212</v>
      </c>
      <c r="H1272" s="130">
        <v>90.295166176623709</v>
      </c>
      <c r="I1272" s="130">
        <v>96.158272891340616</v>
      </c>
      <c r="J1272" s="130">
        <v>57.761347497808302</v>
      </c>
      <c r="K1272" s="130">
        <v>74.527070386845182</v>
      </c>
      <c r="L1272" s="130">
        <v>79.721235112752566</v>
      </c>
    </row>
    <row r="1273" spans="7:12">
      <c r="G1273" s="128">
        <v>41213</v>
      </c>
      <c r="H1273" s="130">
        <v>90.000520618991189</v>
      </c>
      <c r="I1273" s="130">
        <v>96.173255695168052</v>
      </c>
      <c r="J1273" s="130">
        <v>58.325178438676282</v>
      </c>
      <c r="K1273" s="130">
        <v>74.127774639235184</v>
      </c>
      <c r="L1273" s="130">
        <v>79.895744115538776</v>
      </c>
    </row>
    <row r="1274" spans="7:12">
      <c r="G1274" s="128">
        <v>41214</v>
      </c>
      <c r="H1274" s="130">
        <v>90.930693216582455</v>
      </c>
      <c r="I1274" s="130">
        <v>97.224095072700635</v>
      </c>
      <c r="J1274" s="130">
        <v>58.446554627777516</v>
      </c>
      <c r="K1274" s="130">
        <v>75.061292994224473</v>
      </c>
      <c r="L1274" s="130">
        <v>80.241149929241189</v>
      </c>
    </row>
    <row r="1275" spans="7:12">
      <c r="G1275" s="128">
        <v>41215</v>
      </c>
      <c r="H1275" s="130">
        <v>91.280003768289845</v>
      </c>
      <c r="I1275" s="130">
        <v>96.312187148840536</v>
      </c>
      <c r="J1275" s="130">
        <v>59.12823413976421</v>
      </c>
      <c r="K1275" s="130">
        <v>75.375025367346609</v>
      </c>
      <c r="L1275" s="130">
        <v>80.646839211707359</v>
      </c>
    </row>
    <row r="1276" spans="7:12">
      <c r="G1276" s="128">
        <v>41218</v>
      </c>
      <c r="H1276" s="130">
        <v>90.816652866131491</v>
      </c>
      <c r="I1276" s="130">
        <v>96.520584329349262</v>
      </c>
      <c r="J1276" s="130">
        <v>58.842235778146801</v>
      </c>
      <c r="K1276" s="130">
        <v>74.924446443360893</v>
      </c>
      <c r="L1276" s="130">
        <v>80.334906376000276</v>
      </c>
    </row>
    <row r="1277" spans="7:12">
      <c r="G1277" s="128">
        <v>41219</v>
      </c>
      <c r="H1277" s="130">
        <v>91.452427819895576</v>
      </c>
      <c r="I1277" s="130">
        <v>97.278577995709469</v>
      </c>
      <c r="J1277" s="130">
        <v>58.63129728804568</v>
      </c>
      <c r="K1277" s="130">
        <v>75.345681517762628</v>
      </c>
      <c r="L1277" s="130">
        <v>80.774550262044457</v>
      </c>
    </row>
    <row r="1278" spans="7:12">
      <c r="G1278" s="128">
        <v>41220</v>
      </c>
      <c r="H1278" s="130">
        <v>89.655920429585038</v>
      </c>
      <c r="I1278" s="130">
        <v>94.972588279361176</v>
      </c>
      <c r="J1278" s="130">
        <v>58.616533553526374</v>
      </c>
      <c r="K1278" s="130">
        <v>74.331536136813639</v>
      </c>
      <c r="L1278" s="130">
        <v>80.869109418107996</v>
      </c>
    </row>
    <row r="1279" spans="7:12">
      <c r="G1279" s="128">
        <v>41221</v>
      </c>
      <c r="H1279" s="130">
        <v>89.310452541860244</v>
      </c>
      <c r="I1279" s="130">
        <v>93.813464092348539</v>
      </c>
      <c r="J1279" s="130">
        <v>57.729794914742691</v>
      </c>
      <c r="K1279" s="130">
        <v>74.205110766176148</v>
      </c>
      <c r="L1279" s="130">
        <v>79.894138696929886</v>
      </c>
    </row>
    <row r="1280" spans="7:12">
      <c r="G1280" s="128">
        <v>41222</v>
      </c>
      <c r="H1280" s="130">
        <v>88.796527223414955</v>
      </c>
      <c r="I1280" s="130">
        <v>93.972826642149357</v>
      </c>
      <c r="J1280" s="130">
        <v>57.210124524914782</v>
      </c>
      <c r="K1280" s="130">
        <v>74.119273150103382</v>
      </c>
      <c r="L1280" s="130">
        <v>79.546726109966372</v>
      </c>
    </row>
    <row r="1281" spans="7:12">
      <c r="G1281" s="128">
        <v>41225</v>
      </c>
      <c r="H1281" s="130">
        <v>88.86172855421627</v>
      </c>
      <c r="I1281" s="130">
        <v>93.985085299826324</v>
      </c>
      <c r="J1281" s="130">
        <v>56.679936607398332</v>
      </c>
      <c r="K1281" s="130">
        <v>73.916882860449419</v>
      </c>
      <c r="L1281" s="130">
        <v>79.409222006115044</v>
      </c>
    </row>
    <row r="1282" spans="7:12">
      <c r="G1282" s="128">
        <v>41226</v>
      </c>
      <c r="H1282" s="130">
        <v>88.866191002712171</v>
      </c>
      <c r="I1282" s="130">
        <v>93.610515204140682</v>
      </c>
      <c r="J1282" s="130">
        <v>56.579399494897352</v>
      </c>
      <c r="K1282" s="130">
        <v>74.210047114704281</v>
      </c>
      <c r="L1282" s="130">
        <v>78.839619483681318</v>
      </c>
    </row>
    <row r="1283" spans="7:12">
      <c r="G1283" s="128">
        <v>41227</v>
      </c>
      <c r="H1283" s="130">
        <v>88.033200616809538</v>
      </c>
      <c r="I1283" s="130">
        <v>92.31382163653079</v>
      </c>
      <c r="J1283" s="130">
        <v>56.603439558185443</v>
      </c>
      <c r="K1283" s="130">
        <v>73.534315849518165</v>
      </c>
      <c r="L1283" s="130">
        <v>78.715600896144679</v>
      </c>
    </row>
    <row r="1284" spans="7:12">
      <c r="G1284" s="128">
        <v>41228</v>
      </c>
      <c r="H1284" s="130">
        <v>87.308052736224667</v>
      </c>
      <c r="I1284" s="130">
        <v>92.166717744406981</v>
      </c>
      <c r="J1284" s="130">
        <v>57.681257504353987</v>
      </c>
      <c r="K1284" s="130">
        <v>72.817996829767267</v>
      </c>
      <c r="L1284" s="130">
        <v>78.210536201788287</v>
      </c>
    </row>
    <row r="1285" spans="7:12">
      <c r="G1285" s="128">
        <v>41229</v>
      </c>
      <c r="H1285" s="130">
        <v>86.156617067378008</v>
      </c>
      <c r="I1285" s="130">
        <v>92.612796676541691</v>
      </c>
      <c r="J1285" s="130">
        <v>58.951461283086118</v>
      </c>
      <c r="K1285" s="130">
        <v>72.087143006016859</v>
      </c>
      <c r="L1285" s="130">
        <v>77.848594576414314</v>
      </c>
    </row>
    <row r="1286" spans="7:12">
      <c r="G1286" s="128">
        <v>41232</v>
      </c>
      <c r="H1286" s="130">
        <v>88.30491414744921</v>
      </c>
      <c r="I1286" s="130">
        <v>94.452276364626968</v>
      </c>
      <c r="J1286" s="130">
        <v>59.794431328383347</v>
      </c>
      <c r="K1286" s="130">
        <v>73.657176079551988</v>
      </c>
      <c r="L1286" s="130">
        <v>78.503525097910469</v>
      </c>
    </row>
    <row r="1287" spans="7:12">
      <c r="G1287" s="128">
        <v>41233</v>
      </c>
      <c r="H1287" s="130">
        <v>88.914162324043161</v>
      </c>
      <c r="I1287" s="130">
        <v>94.514931726087099</v>
      </c>
      <c r="J1287" s="130">
        <v>59.725446798947978</v>
      </c>
      <c r="K1287" s="130">
        <v>73.904816230713962</v>
      </c>
      <c r="L1287" s="130">
        <v>78.624332848229344</v>
      </c>
    </row>
    <row r="1288" spans="7:12">
      <c r="G1288" s="128">
        <v>41234</v>
      </c>
      <c r="H1288" s="130">
        <v>89.059439813965469</v>
      </c>
      <c r="I1288" s="130">
        <v>94.734225491197591</v>
      </c>
      <c r="J1288" s="130">
        <v>60.24727295532076</v>
      </c>
      <c r="K1288" s="130">
        <v>74.075394496519877</v>
      </c>
      <c r="L1288" s="130">
        <v>78.732778875259783</v>
      </c>
    </row>
    <row r="1289" spans="7:12">
      <c r="G1289" s="128">
        <v>41235</v>
      </c>
      <c r="H1289" s="130">
        <v>89.806652023224558</v>
      </c>
      <c r="I1289" s="130">
        <v>94.734225491197591</v>
      </c>
      <c r="J1289" s="130">
        <v>61.189800219234925</v>
      </c>
      <c r="K1289" s="130">
        <v>74.511438616506055</v>
      </c>
      <c r="L1289" s="130">
        <v>79.124982641411307</v>
      </c>
    </row>
    <row r="1290" spans="7:12">
      <c r="G1290" s="128">
        <v>41236</v>
      </c>
      <c r="H1290" s="130">
        <v>90.601711596911983</v>
      </c>
      <c r="I1290" s="130">
        <v>95.968263697347354</v>
      </c>
      <c r="J1290" s="130">
        <v>61.189800219234925</v>
      </c>
      <c r="K1290" s="130">
        <v>74.959000883057897</v>
      </c>
      <c r="L1290" s="130">
        <v>79.94535155055344</v>
      </c>
    </row>
    <row r="1291" spans="7:12">
      <c r="G1291" s="128">
        <v>41239</v>
      </c>
      <c r="H1291" s="130">
        <v>90.389745293356398</v>
      </c>
      <c r="I1291" s="130">
        <v>95.773487247590822</v>
      </c>
      <c r="J1291" s="130">
        <v>61.334432556517015</v>
      </c>
      <c r="K1291" s="130">
        <v>74.594808058314726</v>
      </c>
      <c r="L1291" s="130">
        <v>79.877362072466994</v>
      </c>
    </row>
    <row r="1292" spans="7:12">
      <c r="G1292" s="128">
        <v>41240</v>
      </c>
      <c r="H1292" s="130">
        <v>90.889291611092645</v>
      </c>
      <c r="I1292" s="130">
        <v>95.272925392447306</v>
      </c>
      <c r="J1292" s="130">
        <v>61.558893582217678</v>
      </c>
      <c r="K1292" s="130">
        <v>74.830381579741228</v>
      </c>
      <c r="L1292" s="130">
        <v>79.984764577401663</v>
      </c>
    </row>
    <row r="1293" spans="7:12">
      <c r="G1293" s="128">
        <v>41241</v>
      </c>
      <c r="H1293" s="130">
        <v>91.02663585924445</v>
      </c>
      <c r="I1293" s="130">
        <v>96.021384547280945</v>
      </c>
      <c r="J1293" s="130">
        <v>60.807968235759859</v>
      </c>
      <c r="K1293" s="130">
        <v>74.90936315619156</v>
      </c>
      <c r="L1293" s="130">
        <v>79.569924408864807</v>
      </c>
    </row>
    <row r="1294" spans="7:12">
      <c r="G1294" s="128">
        <v>41242</v>
      </c>
      <c r="H1294" s="130">
        <v>91.740007834076238</v>
      </c>
      <c r="I1294" s="130">
        <v>96.431368542922328</v>
      </c>
      <c r="J1294" s="130">
        <v>61.412432109685412</v>
      </c>
      <c r="K1294" s="130">
        <v>75.774869598126386</v>
      </c>
      <c r="L1294" s="130">
        <v>80.575398083611816</v>
      </c>
    </row>
    <row r="1295" spans="7:12">
      <c r="G1295" s="128">
        <v>41243</v>
      </c>
      <c r="H1295" s="130">
        <v>91.796284267885724</v>
      </c>
      <c r="I1295" s="130">
        <v>96.44703238328735</v>
      </c>
      <c r="J1295" s="130">
        <v>61.707249516259054</v>
      </c>
      <c r="K1295" s="130">
        <v>75.630344282885687</v>
      </c>
      <c r="L1295" s="130">
        <v>80.834592918016895</v>
      </c>
    </row>
    <row r="1296" spans="7:12">
      <c r="G1296" s="128">
        <v>41246</v>
      </c>
      <c r="H1296" s="130">
        <v>92.164560225700725</v>
      </c>
      <c r="I1296" s="130">
        <v>95.989375830013273</v>
      </c>
      <c r="J1296" s="130">
        <v>61.786751573382951</v>
      </c>
      <c r="K1296" s="130">
        <v>75.726328837599624</v>
      </c>
      <c r="L1296" s="130">
        <v>80.887090106527566</v>
      </c>
    </row>
    <row r="1297" spans="7:12">
      <c r="G1297" s="128">
        <v>41247</v>
      </c>
      <c r="H1297" s="130">
        <v>92.163444613576743</v>
      </c>
      <c r="I1297" s="130">
        <v>95.8252460244492</v>
      </c>
      <c r="J1297" s="130">
        <v>61.618732435402137</v>
      </c>
      <c r="K1297" s="130">
        <v>75.756495411938289</v>
      </c>
      <c r="L1297" s="130">
        <v>80.854740921558459</v>
      </c>
    </row>
    <row r="1298" spans="7:12">
      <c r="G1298" s="128">
        <v>41248</v>
      </c>
      <c r="H1298" s="130">
        <v>92.404292875453052</v>
      </c>
      <c r="I1298" s="130">
        <v>95.977117172336293</v>
      </c>
      <c r="J1298" s="130">
        <v>61.856389365407651</v>
      </c>
      <c r="K1298" s="130">
        <v>75.941608481743742</v>
      </c>
      <c r="L1298" s="130">
        <v>81.665316777186362</v>
      </c>
    </row>
    <row r="1299" spans="7:12">
      <c r="G1299" s="128">
        <v>41249</v>
      </c>
      <c r="H1299" s="130">
        <v>93.395824139863052</v>
      </c>
      <c r="I1299" s="130">
        <v>96.294480198862658</v>
      </c>
      <c r="J1299" s="130">
        <v>62.354959373599563</v>
      </c>
      <c r="K1299" s="130">
        <v>76.463215976217768</v>
      </c>
      <c r="L1299" s="130">
        <v>81.977650967545671</v>
      </c>
    </row>
    <row r="1300" spans="7:12">
      <c r="G1300" s="128">
        <v>41250</v>
      </c>
      <c r="H1300" s="130">
        <v>93.188320284803368</v>
      </c>
      <c r="I1300" s="130">
        <v>96.575748288895696</v>
      </c>
      <c r="J1300" s="130">
        <v>62.23887461147207</v>
      </c>
      <c r="K1300" s="130">
        <v>76.559749014101499</v>
      </c>
      <c r="L1300" s="130">
        <v>82.202008218137863</v>
      </c>
    </row>
    <row r="1301" spans="7:12">
      <c r="G1301" s="128">
        <v>41253</v>
      </c>
      <c r="H1301" s="130">
        <v>93.350951741098655</v>
      </c>
      <c r="I1301" s="130">
        <v>96.608438042700982</v>
      </c>
      <c r="J1301" s="130">
        <v>62.280422112154731</v>
      </c>
      <c r="K1301" s="130">
        <v>76.664235057947252</v>
      </c>
      <c r="L1301" s="130">
        <v>82.603603683151377</v>
      </c>
    </row>
    <row r="1302" spans="7:12">
      <c r="G1302" s="128">
        <v>41254</v>
      </c>
      <c r="H1302" s="130">
        <v>94.080190199471431</v>
      </c>
      <c r="I1302" s="130">
        <v>97.241120986140899</v>
      </c>
      <c r="J1302" s="130">
        <v>62.225352075872529</v>
      </c>
      <c r="K1302" s="130">
        <v>76.921747906165507</v>
      </c>
      <c r="L1302" s="130">
        <v>83.044451633152221</v>
      </c>
    </row>
    <row r="1303" spans="7:12">
      <c r="G1303" s="128">
        <v>41255</v>
      </c>
      <c r="H1303" s="130">
        <v>94.3905782837423</v>
      </c>
      <c r="I1303" s="130">
        <v>97.284707324547952</v>
      </c>
      <c r="J1303" s="130">
        <v>62.592093693533627</v>
      </c>
      <c r="K1303" s="130">
        <v>76.964255351824534</v>
      </c>
      <c r="L1303" s="130">
        <v>83.592059920644175</v>
      </c>
    </row>
    <row r="1304" spans="7:12">
      <c r="G1304" s="128">
        <v>41256</v>
      </c>
      <c r="H1304" s="130">
        <v>93.983875686101456</v>
      </c>
      <c r="I1304" s="130">
        <v>96.669731331085913</v>
      </c>
      <c r="J1304" s="130">
        <v>63.645610271378338</v>
      </c>
      <c r="K1304" s="130">
        <v>76.686722867908799</v>
      </c>
      <c r="L1304" s="130">
        <v>83.687180973220819</v>
      </c>
    </row>
    <row r="1305" spans="7:12">
      <c r="G1305" s="128">
        <v>41257</v>
      </c>
      <c r="H1305" s="130">
        <v>94.1634892380617</v>
      </c>
      <c r="I1305" s="130">
        <v>96.269962883508683</v>
      </c>
      <c r="J1305" s="130">
        <v>63.61183659550894</v>
      </c>
      <c r="K1305" s="130">
        <v>76.62200185387313</v>
      </c>
      <c r="L1305" s="130">
        <v>83.707890873275488</v>
      </c>
    </row>
    <row r="1306" spans="7:12">
      <c r="G1306" s="128">
        <v>41260</v>
      </c>
      <c r="H1306" s="130">
        <v>94.268480734618194</v>
      </c>
      <c r="I1306" s="130">
        <v>97.412742193618683</v>
      </c>
      <c r="J1306" s="130">
        <v>64.208395992103362</v>
      </c>
      <c r="K1306" s="130">
        <v>76.564136879459852</v>
      </c>
      <c r="L1306" s="130">
        <v>83.483132268031071</v>
      </c>
    </row>
    <row r="1307" spans="7:12">
      <c r="G1307" s="128">
        <v>41261</v>
      </c>
      <c r="H1307" s="130">
        <v>94.871407109176275</v>
      </c>
      <c r="I1307" s="130">
        <v>98.531685224912309</v>
      </c>
      <c r="J1307" s="130">
        <v>64.823312067458502</v>
      </c>
      <c r="K1307" s="130">
        <v>76.914617624958183</v>
      </c>
      <c r="L1307" s="130">
        <v>83.982818810047675</v>
      </c>
    </row>
    <row r="1308" spans="7:12">
      <c r="G1308" s="128">
        <v>41262</v>
      </c>
      <c r="H1308" s="130">
        <v>95.056350807951091</v>
      </c>
      <c r="I1308" s="130">
        <v>97.783907106616255</v>
      </c>
      <c r="J1308" s="130">
        <v>66.374092128316448</v>
      </c>
      <c r="K1308" s="130">
        <v>77.239593903061092</v>
      </c>
      <c r="L1308" s="130">
        <v>84.538935816166742</v>
      </c>
    </row>
    <row r="1309" spans="7:12">
      <c r="G1309" s="128">
        <v>41263</v>
      </c>
      <c r="H1309" s="130">
        <v>95.100975292910164</v>
      </c>
      <c r="I1309" s="130">
        <v>98.320563898253127</v>
      </c>
      <c r="J1309" s="130">
        <v>65.583187111390416</v>
      </c>
      <c r="K1309" s="130">
        <v>77.283472556644597</v>
      </c>
      <c r="L1309" s="130">
        <v>84.499763602109851</v>
      </c>
    </row>
    <row r="1310" spans="7:12">
      <c r="G1310" s="128">
        <v>41264</v>
      </c>
      <c r="H1310" s="130">
        <v>94.656341883054097</v>
      </c>
      <c r="I1310" s="130">
        <v>97.398440426328875</v>
      </c>
      <c r="J1310" s="130">
        <v>64.934693338942679</v>
      </c>
      <c r="K1310" s="130">
        <v>77.047350552048314</v>
      </c>
      <c r="L1310" s="130">
        <v>83.725068852390578</v>
      </c>
    </row>
    <row r="1311" spans="7:12">
      <c r="G1311" s="128">
        <v>41267</v>
      </c>
      <c r="H1311" s="130">
        <v>94.656341883054097</v>
      </c>
      <c r="I1311" s="130">
        <v>97.16075867470289</v>
      </c>
      <c r="J1311" s="130">
        <v>64.934693338942679</v>
      </c>
      <c r="K1311" s="130">
        <v>76.924490322014478</v>
      </c>
      <c r="L1311" s="130">
        <v>83.780776878119028</v>
      </c>
    </row>
    <row r="1312" spans="7:12">
      <c r="G1312" s="128">
        <v>41268</v>
      </c>
      <c r="H1312" s="130">
        <v>94.656341883054097</v>
      </c>
      <c r="I1312" s="130">
        <v>97.16075867470289</v>
      </c>
      <c r="J1312" s="130">
        <v>65.849652921586284</v>
      </c>
      <c r="K1312" s="130">
        <v>76.924490322014478</v>
      </c>
      <c r="L1312" s="130">
        <v>83.916113666848361</v>
      </c>
    </row>
    <row r="1313" spans="7:12">
      <c r="G1313" s="128">
        <v>41269</v>
      </c>
      <c r="H1313" s="130">
        <v>94.656341883054097</v>
      </c>
      <c r="I1313" s="130">
        <v>96.695610719515088</v>
      </c>
      <c r="J1313" s="130">
        <v>66.831114635825699</v>
      </c>
      <c r="K1313" s="130">
        <v>76.924490322014478</v>
      </c>
      <c r="L1313" s="130">
        <v>84.015408807808114</v>
      </c>
    </row>
    <row r="1314" spans="7:12">
      <c r="G1314" s="128">
        <v>41270</v>
      </c>
      <c r="H1314" s="130">
        <v>94.899917196789019</v>
      </c>
      <c r="I1314" s="130">
        <v>96.577791398508523</v>
      </c>
      <c r="J1314" s="130">
        <v>67.436166446081657</v>
      </c>
      <c r="K1314" s="130">
        <v>76.952462963673966</v>
      </c>
      <c r="L1314" s="130">
        <v>84.240327954913425</v>
      </c>
    </row>
    <row r="1315" spans="7:12">
      <c r="G1315" s="128">
        <v>41271</v>
      </c>
      <c r="H1315" s="130">
        <v>94.360828627102919</v>
      </c>
      <c r="I1315" s="130">
        <v>95.510607144073276</v>
      </c>
      <c r="J1315" s="130">
        <v>67.907822035592361</v>
      </c>
      <c r="K1315" s="130">
        <v>76.451697829652105</v>
      </c>
      <c r="L1315" s="130">
        <v>84.70011984449917</v>
      </c>
    </row>
    <row r="1316" spans="7:12">
      <c r="G1316" s="128">
        <v>41274</v>
      </c>
      <c r="H1316" s="130">
        <v>94.360828627102919</v>
      </c>
      <c r="I1316" s="130">
        <v>97.128749957435218</v>
      </c>
      <c r="J1316" s="130">
        <v>67.907822035592361</v>
      </c>
      <c r="K1316" s="130">
        <v>76.698789497644256</v>
      </c>
      <c r="L1316" s="130">
        <v>84.701564721247152</v>
      </c>
    </row>
    <row r="1317" spans="7:12">
      <c r="G1317" s="128">
        <v>41275</v>
      </c>
      <c r="H1317" s="130">
        <v>94.360828627102919</v>
      </c>
      <c r="I1317" s="130">
        <v>97.128749957435218</v>
      </c>
      <c r="J1317" s="130">
        <v>67.907822035592361</v>
      </c>
      <c r="K1317" s="130">
        <v>76.698789497644256</v>
      </c>
      <c r="L1317" s="130">
        <v>84.746917796948267</v>
      </c>
    </row>
    <row r="1318" spans="7:12">
      <c r="G1318" s="128">
        <v>41276</v>
      </c>
      <c r="H1318" s="130">
        <v>96.423347530530577</v>
      </c>
      <c r="I1318" s="130">
        <v>99.596145333197114</v>
      </c>
      <c r="J1318" s="130">
        <v>67.907822035592361</v>
      </c>
      <c r="K1318" s="130">
        <v>78.248802935481933</v>
      </c>
      <c r="L1318" s="130">
        <v>86.545227451694956</v>
      </c>
    </row>
    <row r="1319" spans="7:12">
      <c r="G1319" s="128">
        <v>41277</v>
      </c>
      <c r="H1319" s="130">
        <v>96.146427809979031</v>
      </c>
      <c r="I1319" s="130">
        <v>99.388429189226002</v>
      </c>
      <c r="J1319" s="130">
        <v>67.907822035592361</v>
      </c>
      <c r="K1319" s="130">
        <v>78.660988037582072</v>
      </c>
      <c r="L1319" s="130">
        <v>86.908052057303806</v>
      </c>
    </row>
    <row r="1320" spans="7:12">
      <c r="G1320" s="128">
        <v>41278</v>
      </c>
      <c r="H1320" s="130">
        <v>96.39347391698854</v>
      </c>
      <c r="I1320" s="130">
        <v>99.871965130929269</v>
      </c>
      <c r="J1320" s="130">
        <v>69.821424138575281</v>
      </c>
      <c r="K1320" s="130">
        <v>78.93413265613944</v>
      </c>
      <c r="L1320" s="130">
        <v>86.523714842335849</v>
      </c>
    </row>
    <row r="1321" spans="7:12">
      <c r="G1321" s="128">
        <v>41281</v>
      </c>
      <c r="H1321" s="130">
        <v>95.851658295443826</v>
      </c>
      <c r="I1321" s="130">
        <v>99.560050396703787</v>
      </c>
      <c r="J1321" s="130">
        <v>69.239367171464437</v>
      </c>
      <c r="K1321" s="130">
        <v>78.606688203772464</v>
      </c>
      <c r="L1321" s="130">
        <v>86.352577218628326</v>
      </c>
    </row>
    <row r="1322" spans="7:12">
      <c r="G1322" s="128">
        <v>41282</v>
      </c>
      <c r="H1322" s="130">
        <v>95.395125022932021</v>
      </c>
      <c r="I1322" s="130">
        <v>99.237239077876524</v>
      </c>
      <c r="J1322" s="130">
        <v>68.645224846450631</v>
      </c>
      <c r="K1322" s="130">
        <v>78.501927918341835</v>
      </c>
      <c r="L1322" s="130">
        <v>85.878657645284378</v>
      </c>
    </row>
    <row r="1323" spans="7:12">
      <c r="G1323" s="128">
        <v>41283</v>
      </c>
      <c r="H1323" s="130">
        <v>95.700554831096312</v>
      </c>
      <c r="I1323" s="130">
        <v>99.500800217931683</v>
      </c>
      <c r="J1323" s="130">
        <v>69.105840298201301</v>
      </c>
      <c r="K1323" s="130">
        <v>79.043006565343546</v>
      </c>
      <c r="L1323" s="130">
        <v>86.133036223862774</v>
      </c>
    </row>
    <row r="1324" spans="7:12">
      <c r="G1324" s="128">
        <v>41284</v>
      </c>
      <c r="H1324" s="130">
        <v>95.551806547899417</v>
      </c>
      <c r="I1324" s="130">
        <v>100.25675077467906</v>
      </c>
      <c r="J1324" s="130">
        <v>69.589711898132833</v>
      </c>
      <c r="K1324" s="130">
        <v>78.828823887539016</v>
      </c>
      <c r="L1324" s="130">
        <v>86.45082883749231</v>
      </c>
    </row>
    <row r="1325" spans="7:12">
      <c r="G1325" s="128">
        <v>41285</v>
      </c>
      <c r="H1325" s="130">
        <v>95.639320121180262</v>
      </c>
      <c r="I1325" s="130">
        <v>100.25198351891578</v>
      </c>
      <c r="J1325" s="130">
        <v>70.562615872451786</v>
      </c>
      <c r="K1325" s="130">
        <v>78.729274192221411</v>
      </c>
      <c r="L1325" s="130">
        <v>86.133758662236787</v>
      </c>
    </row>
    <row r="1326" spans="7:12">
      <c r="G1326" s="128">
        <v>41288</v>
      </c>
      <c r="H1326" s="130">
        <v>95.812735828007305</v>
      </c>
      <c r="I1326" s="130">
        <v>100.15868151326319</v>
      </c>
      <c r="J1326" s="130">
        <v>70.562615872451786</v>
      </c>
      <c r="K1326" s="130">
        <v>78.435287213211851</v>
      </c>
      <c r="L1326" s="130">
        <v>86.749998595258717</v>
      </c>
    </row>
    <row r="1327" spans="7:12">
      <c r="G1327" s="128">
        <v>41289</v>
      </c>
      <c r="H1327" s="130">
        <v>95.148202872825166</v>
      </c>
      <c r="I1327" s="130">
        <v>100.27173357850647</v>
      </c>
      <c r="J1327" s="130">
        <v>71.068959705456962</v>
      </c>
      <c r="K1327" s="130">
        <v>78.42514027457068</v>
      </c>
      <c r="L1327" s="130">
        <v>86.169398955354112</v>
      </c>
    </row>
    <row r="1328" spans="7:12">
      <c r="G1328" s="128">
        <v>41290</v>
      </c>
      <c r="H1328" s="130">
        <v>95.336865278679909</v>
      </c>
      <c r="I1328" s="130">
        <v>100.29148363809719</v>
      </c>
      <c r="J1328" s="130">
        <v>69.248708826492148</v>
      </c>
      <c r="K1328" s="130">
        <v>78.442417494419175</v>
      </c>
      <c r="L1328" s="130">
        <v>85.987183943245242</v>
      </c>
    </row>
    <row r="1329" spans="7:12">
      <c r="G1329" s="128">
        <v>41291</v>
      </c>
      <c r="H1329" s="130">
        <v>95.886366228189786</v>
      </c>
      <c r="I1329" s="130">
        <v>100.85742500085129</v>
      </c>
      <c r="J1329" s="130">
        <v>69.308808984712343</v>
      </c>
      <c r="K1329" s="130">
        <v>78.803867903313403</v>
      </c>
      <c r="L1329" s="130">
        <v>86.143070090168337</v>
      </c>
    </row>
    <row r="1330" spans="7:12">
      <c r="G1330" s="128">
        <v>41292</v>
      </c>
      <c r="H1330" s="130">
        <v>95.474457440637039</v>
      </c>
      <c r="I1330" s="130">
        <v>101.20066741580685</v>
      </c>
      <c r="J1330" s="130">
        <v>71.292506163532536</v>
      </c>
      <c r="K1330" s="130">
        <v>78.716110596146351</v>
      </c>
      <c r="L1330" s="130">
        <v>86.752165910380725</v>
      </c>
    </row>
    <row r="1331" spans="7:12">
      <c r="G1331" s="128">
        <v>41295</v>
      </c>
      <c r="H1331" s="130">
        <v>96.05246847775966</v>
      </c>
      <c r="I1331" s="130">
        <v>101.20066741580685</v>
      </c>
      <c r="J1331" s="130">
        <v>70.21096462060467</v>
      </c>
      <c r="K1331" s="130">
        <v>78.922340267988872</v>
      </c>
      <c r="L1331" s="130">
        <v>86.53591602376342</v>
      </c>
    </row>
    <row r="1332" spans="7:12">
      <c r="G1332" s="128">
        <v>41296</v>
      </c>
      <c r="H1332" s="130">
        <v>95.39983538523326</v>
      </c>
      <c r="I1332" s="130">
        <v>101.64878945755437</v>
      </c>
      <c r="J1332" s="130">
        <v>69.96396603557146</v>
      </c>
      <c r="K1332" s="130">
        <v>78.889157036216346</v>
      </c>
      <c r="L1332" s="130">
        <v>86.617952914677616</v>
      </c>
    </row>
    <row r="1333" spans="7:12">
      <c r="G1333" s="128">
        <v>41297</v>
      </c>
      <c r="H1333" s="130">
        <v>95.540278555951659</v>
      </c>
      <c r="I1333" s="130">
        <v>101.80202267851668</v>
      </c>
      <c r="J1333" s="130">
        <v>68.507582418874577</v>
      </c>
      <c r="K1333" s="130">
        <v>79.04108687424926</v>
      </c>
      <c r="L1333" s="130">
        <v>86.4141450222792</v>
      </c>
    </row>
    <row r="1334" spans="7:12">
      <c r="G1334" s="128">
        <v>41298</v>
      </c>
      <c r="H1334" s="130">
        <v>96.043419623865162</v>
      </c>
      <c r="I1334" s="130">
        <v>101.80270371505429</v>
      </c>
      <c r="J1334" s="130">
        <v>69.382170373496351</v>
      </c>
      <c r="K1334" s="130">
        <v>79.225102977715139</v>
      </c>
      <c r="L1334" s="130">
        <v>86.071307878351007</v>
      </c>
    </row>
    <row r="1335" spans="7:12">
      <c r="G1335" s="128">
        <v>41299</v>
      </c>
      <c r="H1335" s="130">
        <v>97.40496224272745</v>
      </c>
      <c r="I1335" s="130">
        <v>102.35706745666904</v>
      </c>
      <c r="J1335" s="130">
        <v>71.379716719210748</v>
      </c>
      <c r="K1335" s="130">
        <v>79.452449251594714</v>
      </c>
      <c r="L1335" s="130">
        <v>85.818855802103272</v>
      </c>
    </row>
    <row r="1336" spans="7:12">
      <c r="G1336" s="128">
        <v>41302</v>
      </c>
      <c r="H1336" s="130">
        <v>97.095441856775238</v>
      </c>
      <c r="I1336" s="130">
        <v>102.16773929921339</v>
      </c>
      <c r="J1336" s="130">
        <v>70.711167785269964</v>
      </c>
      <c r="K1336" s="130">
        <v>79.354545005786505</v>
      </c>
      <c r="L1336" s="130">
        <v>85.252383845956885</v>
      </c>
    </row>
    <row r="1337" spans="7:12">
      <c r="G1337" s="128">
        <v>41303</v>
      </c>
      <c r="H1337" s="130">
        <v>97.288442754223198</v>
      </c>
      <c r="I1337" s="130">
        <v>102.68941328702283</v>
      </c>
      <c r="J1337" s="130">
        <v>70.988216449413301</v>
      </c>
      <c r="K1337" s="130">
        <v>79.61260633717454</v>
      </c>
      <c r="L1337" s="130">
        <v>85.880343334823706</v>
      </c>
    </row>
    <row r="1338" spans="7:12">
      <c r="G1338" s="128">
        <v>41304</v>
      </c>
      <c r="H1338" s="130">
        <v>96.826579334896849</v>
      </c>
      <c r="I1338" s="130">
        <v>102.28896380290801</v>
      </c>
      <c r="J1338" s="130">
        <v>72.603277549063279</v>
      </c>
      <c r="K1338" s="130">
        <v>79.153525924057021</v>
      </c>
      <c r="L1338" s="130">
        <v>85.74524735888572</v>
      </c>
    </row>
    <row r="1339" spans="7:12">
      <c r="G1339" s="128">
        <v>41305</v>
      </c>
      <c r="H1339" s="130">
        <v>96.389507296103289</v>
      </c>
      <c r="I1339" s="130">
        <v>102.02676473592808</v>
      </c>
      <c r="J1339" s="130">
        <v>72.764698734891667</v>
      </c>
      <c r="K1339" s="130">
        <v>78.767668014106988</v>
      </c>
      <c r="L1339" s="130">
        <v>85.810427354406599</v>
      </c>
    </row>
    <row r="1340" spans="7:12">
      <c r="G1340" s="128">
        <v>41306</v>
      </c>
      <c r="H1340" s="130">
        <v>97.100276175979133</v>
      </c>
      <c r="I1340" s="130">
        <v>103.0524057615691</v>
      </c>
      <c r="J1340" s="130">
        <v>73.108837466961234</v>
      </c>
      <c r="K1340" s="130">
        <v>79.035327800966442</v>
      </c>
      <c r="L1340" s="130">
        <v>86.116259599399896</v>
      </c>
    </row>
    <row r="1341" spans="7:12">
      <c r="G1341" s="128">
        <v>41309</v>
      </c>
      <c r="H1341" s="130">
        <v>94.681133263586915</v>
      </c>
      <c r="I1341" s="130">
        <v>101.86331596690161</v>
      </c>
      <c r="J1341" s="130">
        <v>73.559653979871669</v>
      </c>
      <c r="K1341" s="130">
        <v>77.857185952249068</v>
      </c>
      <c r="L1341" s="130">
        <v>86.108874673799022</v>
      </c>
    </row>
    <row r="1342" spans="7:12">
      <c r="G1342" s="128">
        <v>41310</v>
      </c>
      <c r="H1342" s="130">
        <v>95.00875135732808</v>
      </c>
      <c r="I1342" s="130">
        <v>102.92437089249837</v>
      </c>
      <c r="J1342" s="130">
        <v>72.165395635421987</v>
      </c>
      <c r="K1342" s="130">
        <v>78.311604258423344</v>
      </c>
      <c r="L1342" s="130">
        <v>85.698048051784397</v>
      </c>
    </row>
    <row r="1343" spans="7:12">
      <c r="G1343" s="128">
        <v>41311</v>
      </c>
      <c r="H1343" s="130">
        <v>93.973959133888329</v>
      </c>
      <c r="I1343" s="130">
        <v>102.98089692512002</v>
      </c>
      <c r="J1343" s="130">
        <v>74.888390086609547</v>
      </c>
      <c r="K1343" s="130">
        <v>78.027764218054969</v>
      </c>
      <c r="L1343" s="130">
        <v>85.388121989338416</v>
      </c>
    </row>
    <row r="1344" spans="7:12">
      <c r="G1344" s="128">
        <v>41312</v>
      </c>
      <c r="H1344" s="130">
        <v>94.093825458764485</v>
      </c>
      <c r="I1344" s="130">
        <v>102.79497395035244</v>
      </c>
      <c r="J1344" s="130">
        <v>74.191489556290975</v>
      </c>
      <c r="K1344" s="130">
        <v>77.851426878966222</v>
      </c>
      <c r="L1344" s="130">
        <v>85.05218814542846</v>
      </c>
    </row>
    <row r="1345" spans="7:12">
      <c r="G1345" s="128">
        <v>41313</v>
      </c>
      <c r="H1345" s="130">
        <v>94.853557315192646</v>
      </c>
      <c r="I1345" s="130">
        <v>103.37657915347158</v>
      </c>
      <c r="J1345" s="130">
        <v>72.859421810347413</v>
      </c>
      <c r="K1345" s="130">
        <v>78.801673970634212</v>
      </c>
      <c r="L1345" s="130">
        <v>85.15694170965844</v>
      </c>
    </row>
    <row r="1346" spans="7:12">
      <c r="G1346" s="128">
        <v>41316</v>
      </c>
      <c r="H1346" s="130">
        <v>94.625476614290733</v>
      </c>
      <c r="I1346" s="130">
        <v>103.31392379201144</v>
      </c>
      <c r="J1346" s="130">
        <v>72.859421810347413</v>
      </c>
      <c r="K1346" s="130">
        <v>78.327784511932251</v>
      </c>
      <c r="L1346" s="130">
        <v>84.986606795255355</v>
      </c>
    </row>
    <row r="1347" spans="7:12">
      <c r="G1347" s="128">
        <v>41317</v>
      </c>
      <c r="H1347" s="130">
        <v>94.953342621837237</v>
      </c>
      <c r="I1347" s="130">
        <v>103.47873463411312</v>
      </c>
      <c r="J1347" s="130">
        <v>74.270207698307658</v>
      </c>
      <c r="K1347" s="130">
        <v>78.725434810032866</v>
      </c>
      <c r="L1347" s="130">
        <v>85.009082655779793</v>
      </c>
    </row>
    <row r="1348" spans="7:12">
      <c r="G1348" s="128">
        <v>41318</v>
      </c>
      <c r="H1348" s="130">
        <v>95.59419980861054</v>
      </c>
      <c r="I1348" s="130">
        <v>103.54002792249804</v>
      </c>
      <c r="J1348" s="130">
        <v>73.501252304383783</v>
      </c>
      <c r="K1348" s="130">
        <v>79.055073195079018</v>
      </c>
      <c r="L1348" s="130">
        <v>85.478828140740632</v>
      </c>
    </row>
    <row r="1349" spans="7:12">
      <c r="G1349" s="128">
        <v>41319</v>
      </c>
      <c r="H1349" s="130">
        <v>94.593867604111409</v>
      </c>
      <c r="I1349" s="130">
        <v>103.61153675894712</v>
      </c>
      <c r="J1349" s="130">
        <v>73.866230113053618</v>
      </c>
      <c r="K1349" s="130">
        <v>78.925356925422747</v>
      </c>
      <c r="L1349" s="130">
        <v>85.555647421175962</v>
      </c>
    </row>
    <row r="1350" spans="7:12">
      <c r="G1350" s="128">
        <v>41320</v>
      </c>
      <c r="H1350" s="130">
        <v>94.126797994873129</v>
      </c>
      <c r="I1350" s="130">
        <v>103.50325194946709</v>
      </c>
      <c r="J1350" s="130">
        <v>72.994451187566057</v>
      </c>
      <c r="K1350" s="130">
        <v>78.800577004294638</v>
      </c>
      <c r="L1350" s="130">
        <v>85.61055273759996</v>
      </c>
    </row>
    <row r="1351" spans="7:12">
      <c r="G1351" s="128">
        <v>41323</v>
      </c>
      <c r="H1351" s="130">
        <v>94.563374206056039</v>
      </c>
      <c r="I1351" s="130">
        <v>103.50325194946709</v>
      </c>
      <c r="J1351" s="130">
        <v>74.523346951680779</v>
      </c>
      <c r="K1351" s="130">
        <v>78.641516885054386</v>
      </c>
      <c r="L1351" s="130">
        <v>85.435241025509299</v>
      </c>
    </row>
    <row r="1352" spans="7:12">
      <c r="G1352" s="128">
        <v>41324</v>
      </c>
      <c r="H1352" s="130">
        <v>96.09696900581605</v>
      </c>
      <c r="I1352" s="130">
        <v>104.26260768890249</v>
      </c>
      <c r="J1352" s="130">
        <v>74.291242753684728</v>
      </c>
      <c r="K1352" s="130">
        <v>79.53197931121484</v>
      </c>
      <c r="L1352" s="130">
        <v>85.407226470784209</v>
      </c>
    </row>
    <row r="1353" spans="7:12">
      <c r="G1353" s="128">
        <v>41325</v>
      </c>
      <c r="H1353" s="130">
        <v>95.805050500042142</v>
      </c>
      <c r="I1353" s="130">
        <v>102.96931930398065</v>
      </c>
      <c r="J1353" s="130">
        <v>74.917982881907108</v>
      </c>
      <c r="K1353" s="130">
        <v>79.274740704581475</v>
      </c>
      <c r="L1353" s="130">
        <v>85.766037529870829</v>
      </c>
    </row>
    <row r="1354" spans="7:12">
      <c r="G1354" s="128">
        <v>41326</v>
      </c>
      <c r="H1354" s="130">
        <v>94.003584833625027</v>
      </c>
      <c r="I1354" s="130">
        <v>102.32029148363809</v>
      </c>
      <c r="J1354" s="130">
        <v>73.878315470956608</v>
      </c>
      <c r="K1354" s="130">
        <v>78.121829081674633</v>
      </c>
      <c r="L1354" s="130">
        <v>84.536768501044733</v>
      </c>
    </row>
    <row r="1355" spans="7:12">
      <c r="G1355" s="128">
        <v>41327</v>
      </c>
      <c r="H1355" s="130">
        <v>94.974663209095453</v>
      </c>
      <c r="I1355" s="130">
        <v>103.21789764020839</v>
      </c>
      <c r="J1355" s="130">
        <v>74.380086465836328</v>
      </c>
      <c r="K1355" s="130">
        <v>79.138168395302799</v>
      </c>
      <c r="L1355" s="130">
        <v>84.556675691794965</v>
      </c>
    </row>
    <row r="1356" spans="7:12">
      <c r="G1356" s="128">
        <v>41330</v>
      </c>
      <c r="H1356" s="130">
        <v>96.354055621941356</v>
      </c>
      <c r="I1356" s="130">
        <v>101.32802124833998</v>
      </c>
      <c r="J1356" s="130">
        <v>76.186880135460527</v>
      </c>
      <c r="K1356" s="130">
        <v>79.090176117945816</v>
      </c>
      <c r="L1356" s="130">
        <v>84.638632311778721</v>
      </c>
    </row>
    <row r="1357" spans="7:12">
      <c r="G1357" s="128">
        <v>41331</v>
      </c>
      <c r="H1357" s="130">
        <v>94.171422479832216</v>
      </c>
      <c r="I1357" s="130">
        <v>101.94708346102767</v>
      </c>
      <c r="J1357" s="130">
        <v>74.464161361085672</v>
      </c>
      <c r="K1357" s="130">
        <v>78.048332336922229</v>
      </c>
      <c r="L1357" s="130">
        <v>83.698980799996164</v>
      </c>
    </row>
    <row r="1358" spans="7:12">
      <c r="G1358" s="128">
        <v>41332</v>
      </c>
      <c r="H1358" s="130">
        <v>95.147211217603854</v>
      </c>
      <c r="I1358" s="130">
        <v>103.24445806517519</v>
      </c>
      <c r="J1358" s="130">
        <v>73.517975826671133</v>
      </c>
      <c r="K1358" s="130">
        <v>78.75368169327723</v>
      </c>
      <c r="L1358" s="130">
        <v>84.008585778720345</v>
      </c>
    </row>
    <row r="1359" spans="7:12">
      <c r="G1359" s="128">
        <v>41333</v>
      </c>
      <c r="H1359" s="130">
        <v>95.963715335452164</v>
      </c>
      <c r="I1359" s="130">
        <v>103.15524227874826</v>
      </c>
      <c r="J1359" s="130">
        <v>75.512974448287082</v>
      </c>
      <c r="K1359" s="130">
        <v>79.513056641856934</v>
      </c>
      <c r="L1359" s="130">
        <v>84.655007581589388</v>
      </c>
    </row>
    <row r="1360" spans="7:12">
      <c r="G1360" s="128">
        <v>41334</v>
      </c>
      <c r="H1360" s="130">
        <v>95.547963883916836</v>
      </c>
      <c r="I1360" s="130">
        <v>103.39496713998706</v>
      </c>
      <c r="J1360" s="130">
        <v>75.82013851779945</v>
      </c>
      <c r="K1360" s="130">
        <v>79.260480142166827</v>
      </c>
      <c r="L1360" s="130">
        <v>84.535965791740281</v>
      </c>
    </row>
    <row r="1361" spans="7:12">
      <c r="G1361" s="128">
        <v>41337</v>
      </c>
      <c r="H1361" s="130">
        <v>95.343682908326429</v>
      </c>
      <c r="I1361" s="130">
        <v>103.87169271631423</v>
      </c>
      <c r="J1361" s="130">
        <v>76.120051372570032</v>
      </c>
      <c r="K1361" s="130">
        <v>79.226474185639617</v>
      </c>
      <c r="L1361" s="130">
        <v>83.584514453182379</v>
      </c>
    </row>
    <row r="1362" spans="7:12">
      <c r="G1362" s="128">
        <v>41338</v>
      </c>
      <c r="H1362" s="130">
        <v>97.55792506061492</v>
      </c>
      <c r="I1362" s="130">
        <v>104.86532502468758</v>
      </c>
      <c r="J1362" s="130">
        <v>76.323607995411479</v>
      </c>
      <c r="K1362" s="130">
        <v>80.6563698092924</v>
      </c>
      <c r="L1362" s="130">
        <v>84.279419898039876</v>
      </c>
    </row>
    <row r="1363" spans="7:12">
      <c r="G1363" s="128">
        <v>41339</v>
      </c>
      <c r="H1363" s="130">
        <v>98.16556179747424</v>
      </c>
      <c r="I1363" s="130">
        <v>104.97905812646849</v>
      </c>
      <c r="J1363" s="130">
        <v>77.949055970232124</v>
      </c>
      <c r="K1363" s="130">
        <v>80.457818901826997</v>
      </c>
      <c r="L1363" s="130">
        <v>85.074503464092004</v>
      </c>
    </row>
    <row r="1364" spans="7:12">
      <c r="G1364" s="128">
        <v>41340</v>
      </c>
      <c r="H1364" s="130">
        <v>98.418929706519634</v>
      </c>
      <c r="I1364" s="130">
        <v>105.16974835699935</v>
      </c>
      <c r="J1364" s="130">
        <v>78.182989303478351</v>
      </c>
      <c r="K1364" s="130">
        <v>80.404616034356991</v>
      </c>
      <c r="L1364" s="130">
        <v>84.920543819499571</v>
      </c>
    </row>
    <row r="1365" spans="7:12">
      <c r="G1365" s="128">
        <v>41341</v>
      </c>
      <c r="H1365" s="130">
        <v>98.997808441960899</v>
      </c>
      <c r="I1365" s="130">
        <v>105.64102564102565</v>
      </c>
      <c r="J1365" s="130">
        <v>80.244294077913324</v>
      </c>
      <c r="K1365" s="130">
        <v>81.05100344995914</v>
      </c>
      <c r="L1365" s="130">
        <v>85.563995597942181</v>
      </c>
    </row>
    <row r="1366" spans="7:12">
      <c r="G1366" s="128">
        <v>41344</v>
      </c>
      <c r="H1366" s="130">
        <v>98.970785837180117</v>
      </c>
      <c r="I1366" s="130">
        <v>105.9842680559812</v>
      </c>
      <c r="J1366" s="130">
        <v>80.671723790125029</v>
      </c>
      <c r="K1366" s="130">
        <v>80.972296115093712</v>
      </c>
      <c r="L1366" s="130">
        <v>85.37319159627576</v>
      </c>
    </row>
    <row r="1367" spans="7:12">
      <c r="G1367" s="128">
        <v>41345</v>
      </c>
      <c r="H1367" s="130">
        <v>98.745556145039487</v>
      </c>
      <c r="I1367" s="130">
        <v>105.72956039091497</v>
      </c>
      <c r="J1367" s="130">
        <v>80.448046679531586</v>
      </c>
      <c r="K1367" s="130">
        <v>81.003011172602172</v>
      </c>
      <c r="L1367" s="130">
        <v>84.898790397349131</v>
      </c>
    </row>
    <row r="1368" spans="7:12">
      <c r="G1368" s="128">
        <v>41346</v>
      </c>
      <c r="H1368" s="130">
        <v>98.804931501415581</v>
      </c>
      <c r="I1368" s="130">
        <v>105.86849184458744</v>
      </c>
      <c r="J1368" s="130">
        <v>79.957119843635056</v>
      </c>
      <c r="K1368" s="130">
        <v>80.988750610187537</v>
      </c>
      <c r="L1368" s="130">
        <v>84.210948794370765</v>
      </c>
    </row>
    <row r="1369" spans="7:12">
      <c r="G1369" s="128">
        <v>41347</v>
      </c>
      <c r="H1369" s="130">
        <v>99.889058572115644</v>
      </c>
      <c r="I1369" s="130">
        <v>106.46167466884597</v>
      </c>
      <c r="J1369" s="130">
        <v>80.881682386342106</v>
      </c>
      <c r="K1369" s="130">
        <v>81.865775198688027</v>
      </c>
      <c r="L1369" s="130">
        <v>84.099693284774773</v>
      </c>
    </row>
    <row r="1370" spans="7:12">
      <c r="G1370" s="128">
        <v>41348</v>
      </c>
      <c r="H1370" s="130">
        <v>99.696677459180989</v>
      </c>
      <c r="I1370" s="130">
        <v>106.28937242483059</v>
      </c>
      <c r="J1370" s="130">
        <v>82.055987216957647</v>
      </c>
      <c r="K1370" s="130">
        <v>81.571239736508687</v>
      </c>
      <c r="L1370" s="130">
        <v>83.661574546409042</v>
      </c>
    </row>
    <row r="1371" spans="7:12">
      <c r="G1371" s="128">
        <v>41351</v>
      </c>
      <c r="H1371" s="130">
        <v>99.298156017115957</v>
      </c>
      <c r="I1371" s="130">
        <v>105.70368100248577</v>
      </c>
      <c r="J1371" s="130">
        <v>79.832803972881777</v>
      </c>
      <c r="K1371" s="130">
        <v>81.397644813268911</v>
      </c>
      <c r="L1371" s="130">
        <v>82.687968431048489</v>
      </c>
    </row>
    <row r="1372" spans="7:12">
      <c r="G1372" s="128">
        <v>41352</v>
      </c>
      <c r="H1372" s="130">
        <v>98.518343142456217</v>
      </c>
      <c r="I1372" s="130">
        <v>105.44761126434435</v>
      </c>
      <c r="J1372" s="130">
        <v>81.450282144112336</v>
      </c>
      <c r="K1372" s="130">
        <v>81.05072920837425</v>
      </c>
      <c r="L1372" s="130">
        <v>82.274733681120509</v>
      </c>
    </row>
    <row r="1373" spans="7:12">
      <c r="G1373" s="128">
        <v>41353</v>
      </c>
      <c r="H1373" s="130">
        <v>99.189941641090215</v>
      </c>
      <c r="I1373" s="130">
        <v>106.15384615384616</v>
      </c>
      <c r="J1373" s="130">
        <v>81.450282144112336</v>
      </c>
      <c r="K1373" s="130">
        <v>81.313178405120652</v>
      </c>
      <c r="L1373" s="130">
        <v>82.385828648855622</v>
      </c>
    </row>
    <row r="1374" spans="7:12">
      <c r="G1374" s="128">
        <v>41354</v>
      </c>
      <c r="H1374" s="130">
        <v>98.328936995185515</v>
      </c>
      <c r="I1374" s="130">
        <v>105.27462798379132</v>
      </c>
      <c r="J1374" s="130">
        <v>82.544235676237832</v>
      </c>
      <c r="K1374" s="130">
        <v>80.75701647094958</v>
      </c>
      <c r="L1374" s="130">
        <v>82.071246872443865</v>
      </c>
    </row>
    <row r="1375" spans="7:12">
      <c r="G1375" s="128">
        <v>41355</v>
      </c>
      <c r="H1375" s="130">
        <v>98.066644189148306</v>
      </c>
      <c r="I1375" s="130">
        <v>106.0298975040011</v>
      </c>
      <c r="J1375" s="130">
        <v>80.603000565725409</v>
      </c>
      <c r="K1375" s="130">
        <v>80.637447139934508</v>
      </c>
      <c r="L1375" s="130">
        <v>81.512320383759274</v>
      </c>
    </row>
    <row r="1376" spans="7:12">
      <c r="G1376" s="128">
        <v>41358</v>
      </c>
      <c r="H1376" s="130">
        <v>97.565238517872103</v>
      </c>
      <c r="I1376" s="130">
        <v>105.67575850444375</v>
      </c>
      <c r="J1376" s="130">
        <v>81.961329467760848</v>
      </c>
      <c r="K1376" s="130">
        <v>80.42161901262061</v>
      </c>
      <c r="L1376" s="130">
        <v>82.058644336364111</v>
      </c>
    </row>
    <row r="1377" spans="7:12">
      <c r="G1377" s="128">
        <v>41359</v>
      </c>
      <c r="H1377" s="130">
        <v>97.673948721508495</v>
      </c>
      <c r="I1377" s="130">
        <v>106.49845064187693</v>
      </c>
      <c r="J1377" s="130">
        <v>81.472427745891309</v>
      </c>
      <c r="K1377" s="130">
        <v>80.561207979333147</v>
      </c>
      <c r="L1377" s="130">
        <v>82.570933414460484</v>
      </c>
    </row>
    <row r="1378" spans="7:12">
      <c r="G1378" s="128">
        <v>41360</v>
      </c>
      <c r="H1378" s="130">
        <v>96.55114709717725</v>
      </c>
      <c r="I1378" s="130">
        <v>106.4357952804168</v>
      </c>
      <c r="J1378" s="130">
        <v>81.617256061950201</v>
      </c>
      <c r="K1378" s="130">
        <v>80.200306053608756</v>
      </c>
      <c r="L1378" s="130">
        <v>82.843613765180237</v>
      </c>
    </row>
    <row r="1379" spans="7:12">
      <c r="G1379" s="128">
        <v>41361</v>
      </c>
      <c r="H1379" s="130">
        <v>96.628248290634318</v>
      </c>
      <c r="I1379" s="130">
        <v>106.86757244526169</v>
      </c>
      <c r="J1379" s="130">
        <v>80.586211717179111</v>
      </c>
      <c r="K1379" s="130">
        <v>80.567515535785788</v>
      </c>
      <c r="L1379" s="130">
        <v>82.888966840881352</v>
      </c>
    </row>
    <row r="1380" spans="7:12">
      <c r="G1380" s="128">
        <v>41362</v>
      </c>
      <c r="H1380" s="130">
        <v>96.628248290634318</v>
      </c>
      <c r="I1380" s="130">
        <v>106.86757244526169</v>
      </c>
      <c r="J1380" s="130">
        <v>80.990907891281424</v>
      </c>
      <c r="K1380" s="130">
        <v>80.567515535785788</v>
      </c>
      <c r="L1380" s="130">
        <v>83.072707000668657</v>
      </c>
    </row>
    <row r="1381" spans="7:12">
      <c r="G1381" s="128">
        <v>41365</v>
      </c>
      <c r="H1381" s="130">
        <v>96.628248290634318</v>
      </c>
      <c r="I1381" s="130">
        <v>106.3894847958593</v>
      </c>
      <c r="J1381" s="130">
        <v>79.273545870139245</v>
      </c>
      <c r="K1381" s="130">
        <v>80.567515535785788</v>
      </c>
      <c r="L1381" s="130">
        <v>82.771369927780256</v>
      </c>
    </row>
    <row r="1382" spans="7:12">
      <c r="G1382" s="128">
        <v>41366</v>
      </c>
      <c r="H1382" s="130">
        <v>98.469752036611908</v>
      </c>
      <c r="I1382" s="130">
        <v>106.93976231824836</v>
      </c>
      <c r="J1382" s="130">
        <v>78.413917628813579</v>
      </c>
      <c r="K1382" s="130">
        <v>81.592904821715535</v>
      </c>
      <c r="L1382" s="130">
        <v>82.606894791299609</v>
      </c>
    </row>
    <row r="1383" spans="7:12">
      <c r="G1383" s="128">
        <v>41367</v>
      </c>
      <c r="H1383" s="130">
        <v>97.612961925397769</v>
      </c>
      <c r="I1383" s="130">
        <v>105.81196581196582</v>
      </c>
      <c r="J1383" s="130">
        <v>80.757627820624549</v>
      </c>
      <c r="K1383" s="130">
        <v>80.846693469210891</v>
      </c>
      <c r="L1383" s="130">
        <v>82.27714180903385</v>
      </c>
    </row>
    <row r="1384" spans="7:12">
      <c r="G1384" s="128">
        <v>41368</v>
      </c>
      <c r="H1384" s="130">
        <v>96.901945131716602</v>
      </c>
      <c r="I1384" s="130">
        <v>106.24033779412265</v>
      </c>
      <c r="J1384" s="130">
        <v>82.536723156460312</v>
      </c>
      <c r="K1384" s="130">
        <v>80.00038393821886</v>
      </c>
      <c r="L1384" s="130">
        <v>81.640513059679037</v>
      </c>
    </row>
    <row r="1385" spans="7:12">
      <c r="G1385" s="128">
        <v>41369</v>
      </c>
      <c r="H1385" s="130">
        <v>94.935492827853608</v>
      </c>
      <c r="I1385" s="130">
        <v>105.78404331392377</v>
      </c>
      <c r="J1385" s="130">
        <v>83.837368971856137</v>
      </c>
      <c r="K1385" s="130">
        <v>78.742712029881375</v>
      </c>
      <c r="L1385" s="130">
        <v>80.923212025227556</v>
      </c>
    </row>
    <row r="1386" spans="7:12">
      <c r="G1386" s="128">
        <v>41372</v>
      </c>
      <c r="H1386" s="130">
        <v>94.983712062989937</v>
      </c>
      <c r="I1386" s="130">
        <v>106.45077808424421</v>
      </c>
      <c r="J1386" s="130">
        <v>86.18225503632793</v>
      </c>
      <c r="K1386" s="130">
        <v>78.883123721348611</v>
      </c>
      <c r="L1386" s="130">
        <v>80.843824075018006</v>
      </c>
    </row>
    <row r="1387" spans="7:12">
      <c r="G1387" s="128">
        <v>41373</v>
      </c>
      <c r="H1387" s="130">
        <v>94.6722083665951</v>
      </c>
      <c r="I1387" s="130">
        <v>106.82807232608029</v>
      </c>
      <c r="J1387" s="130">
        <v>86.18068720611349</v>
      </c>
      <c r="K1387" s="130">
        <v>79.00049911968452</v>
      </c>
      <c r="L1387" s="130">
        <v>81.549405553624595</v>
      </c>
    </row>
    <row r="1388" spans="7:12">
      <c r="G1388" s="128">
        <v>41374</v>
      </c>
      <c r="H1388" s="130">
        <v>96.818150265515683</v>
      </c>
      <c r="I1388" s="130">
        <v>108.13021418599106</v>
      </c>
      <c r="J1388" s="130">
        <v>86.806382114192914</v>
      </c>
      <c r="K1388" s="130">
        <v>80.405987242281469</v>
      </c>
      <c r="L1388" s="130">
        <v>82.236765531020311</v>
      </c>
    </row>
    <row r="1389" spans="7:12">
      <c r="G1389" s="128">
        <v>41375</v>
      </c>
      <c r="H1389" s="130">
        <v>97.574287371766573</v>
      </c>
      <c r="I1389" s="130">
        <v>108.51431879320326</v>
      </c>
      <c r="J1389" s="130">
        <v>88.511593451173184</v>
      </c>
      <c r="K1389" s="130">
        <v>80.890023639624616</v>
      </c>
      <c r="L1389" s="130">
        <v>82.616527302952932</v>
      </c>
    </row>
    <row r="1390" spans="7:12">
      <c r="G1390" s="128">
        <v>41376</v>
      </c>
      <c r="H1390" s="130">
        <v>96.001770104570042</v>
      </c>
      <c r="I1390" s="130">
        <v>108.20649027820342</v>
      </c>
      <c r="J1390" s="130">
        <v>88.093374741471322</v>
      </c>
      <c r="K1390" s="130">
        <v>80.184948524854534</v>
      </c>
      <c r="L1390" s="130">
        <v>81.845043390451451</v>
      </c>
    </row>
    <row r="1391" spans="7:12">
      <c r="G1391" s="128">
        <v>41379</v>
      </c>
      <c r="H1391" s="130">
        <v>95.603372619407679</v>
      </c>
      <c r="I1391" s="130">
        <v>105.72138795246364</v>
      </c>
      <c r="J1391" s="130">
        <v>86.724920269300966</v>
      </c>
      <c r="K1391" s="130">
        <v>79.647435018456463</v>
      </c>
      <c r="L1391" s="130">
        <v>80.535262618389595</v>
      </c>
    </row>
    <row r="1392" spans="7:12">
      <c r="G1392" s="128">
        <v>41380</v>
      </c>
      <c r="H1392" s="130">
        <v>95.230882126902102</v>
      </c>
      <c r="I1392" s="130">
        <v>107.23397010249597</v>
      </c>
      <c r="J1392" s="130">
        <v>86.370721293355402</v>
      </c>
      <c r="K1392" s="130">
        <v>79.025729345495037</v>
      </c>
      <c r="L1392" s="130">
        <v>80.987107685861332</v>
      </c>
    </row>
    <row r="1393" spans="7:12">
      <c r="G1393" s="128">
        <v>41381</v>
      </c>
      <c r="H1393" s="130">
        <v>93.005235939568522</v>
      </c>
      <c r="I1393" s="130">
        <v>105.69755167364727</v>
      </c>
      <c r="J1393" s="130">
        <v>87.425413743860958</v>
      </c>
      <c r="K1393" s="130">
        <v>77.810839124401468</v>
      </c>
      <c r="L1393" s="130">
        <v>80.359549551646722</v>
      </c>
    </row>
    <row r="1394" spans="7:12">
      <c r="G1394" s="128">
        <v>41382</v>
      </c>
      <c r="H1394" s="130">
        <v>92.642042214762768</v>
      </c>
      <c r="I1394" s="130">
        <v>104.98927367453264</v>
      </c>
      <c r="J1394" s="130">
        <v>86.361771595881308</v>
      </c>
      <c r="K1394" s="130">
        <v>77.811936090741057</v>
      </c>
      <c r="L1394" s="130">
        <v>80.056767602010297</v>
      </c>
    </row>
    <row r="1395" spans="7:12">
      <c r="G1395" s="128">
        <v>41383</v>
      </c>
      <c r="H1395" s="130">
        <v>92.471353559794323</v>
      </c>
      <c r="I1395" s="130">
        <v>105.918207511833</v>
      </c>
      <c r="J1395" s="130">
        <v>86.991582058273636</v>
      </c>
      <c r="K1395" s="130">
        <v>78.217539394803666</v>
      </c>
      <c r="L1395" s="130">
        <v>81.167637008430859</v>
      </c>
    </row>
    <row r="1396" spans="7:12">
      <c r="G1396" s="128">
        <v>41386</v>
      </c>
      <c r="H1396" s="130">
        <v>92.696335338129643</v>
      </c>
      <c r="I1396" s="130">
        <v>106.41195900160044</v>
      </c>
      <c r="J1396" s="130">
        <v>88.637085194587328</v>
      </c>
      <c r="K1396" s="130">
        <v>78.346432939705252</v>
      </c>
      <c r="L1396" s="130">
        <v>81.230729959760183</v>
      </c>
    </row>
    <row r="1397" spans="7:12">
      <c r="G1397" s="128">
        <v>41387</v>
      </c>
      <c r="H1397" s="130">
        <v>94.928799155109743</v>
      </c>
      <c r="I1397" s="130">
        <v>107.52068648482991</v>
      </c>
      <c r="J1397" s="130">
        <v>88.384141919990995</v>
      </c>
      <c r="K1397" s="130">
        <v>80.249943780475093</v>
      </c>
      <c r="L1397" s="130">
        <v>81.05806718837421</v>
      </c>
    </row>
    <row r="1398" spans="7:12">
      <c r="G1398" s="128">
        <v>41388</v>
      </c>
      <c r="H1398" s="130">
        <v>96.178532647769003</v>
      </c>
      <c r="I1398" s="130">
        <v>107.52136752136752</v>
      </c>
      <c r="J1398" s="130">
        <v>90.434145251630213</v>
      </c>
      <c r="K1398" s="130">
        <v>80.799249675023717</v>
      </c>
      <c r="L1398" s="130">
        <v>81.692689164467907</v>
      </c>
    </row>
    <row r="1399" spans="7:12">
      <c r="G1399" s="128">
        <v>41389</v>
      </c>
      <c r="H1399" s="130">
        <v>97.093706460137938</v>
      </c>
      <c r="I1399" s="130">
        <v>107.95518779582525</v>
      </c>
      <c r="J1399" s="130">
        <v>90.973870802951168</v>
      </c>
      <c r="K1399" s="130">
        <v>81.417664448966377</v>
      </c>
      <c r="L1399" s="130">
        <v>82.462407116499605</v>
      </c>
    </row>
    <row r="1400" spans="7:12">
      <c r="G1400" s="128">
        <v>41390</v>
      </c>
      <c r="H1400" s="130">
        <v>96.869344466315937</v>
      </c>
      <c r="I1400" s="130">
        <v>107.75632512684305</v>
      </c>
      <c r="J1400" s="130">
        <v>90.69982714671886</v>
      </c>
      <c r="K1400" s="130">
        <v>81.146165279918392</v>
      </c>
      <c r="L1400" s="130">
        <v>82.065948991034546</v>
      </c>
    </row>
    <row r="1401" spans="7:12">
      <c r="G1401" s="128">
        <v>41393</v>
      </c>
      <c r="H1401" s="130">
        <v>97.59746731256476</v>
      </c>
      <c r="I1401" s="130">
        <v>108.53066367010591</v>
      </c>
      <c r="J1401" s="130">
        <v>90.69982714671886</v>
      </c>
      <c r="K1401" s="130">
        <v>81.555607966169561</v>
      </c>
      <c r="L1401" s="130">
        <v>82.471798815361623</v>
      </c>
    </row>
    <row r="1402" spans="7:12">
      <c r="G1402" s="128">
        <v>41394</v>
      </c>
      <c r="H1402" s="130">
        <v>98.095898018177024</v>
      </c>
      <c r="I1402" s="130">
        <v>108.80035413899954</v>
      </c>
      <c r="J1402" s="130">
        <v>90.547812942177117</v>
      </c>
      <c r="K1402" s="130">
        <v>81.374334278552681</v>
      </c>
      <c r="L1402" s="130">
        <v>83.437779192329955</v>
      </c>
    </row>
    <row r="1403" spans="7:12">
      <c r="G1403" s="128">
        <v>41395</v>
      </c>
      <c r="H1403" s="130">
        <v>98.095898018177024</v>
      </c>
      <c r="I1403" s="130">
        <v>107.78765280757312</v>
      </c>
      <c r="J1403" s="130">
        <v>90.145991123467937</v>
      </c>
      <c r="K1403" s="130">
        <v>81.430005320286753</v>
      </c>
      <c r="L1403" s="130">
        <v>83.33101885483886</v>
      </c>
    </row>
    <row r="1404" spans="7:12">
      <c r="G1404" s="128">
        <v>41396</v>
      </c>
      <c r="H1404" s="130">
        <v>98.690891150964617</v>
      </c>
      <c r="I1404" s="130">
        <v>108.80171621207478</v>
      </c>
      <c r="J1404" s="130">
        <v>89.458040290623458</v>
      </c>
      <c r="K1404" s="130">
        <v>81.691631792278457</v>
      </c>
      <c r="L1404" s="130">
        <v>83.267524548857324</v>
      </c>
    </row>
    <row r="1405" spans="7:12">
      <c r="G1405" s="128">
        <v>41397</v>
      </c>
      <c r="H1405" s="130">
        <v>100.68139109394446</v>
      </c>
      <c r="I1405" s="130">
        <v>109.94790070487281</v>
      </c>
      <c r="J1405" s="130">
        <v>89.458040290623458</v>
      </c>
      <c r="K1405" s="130">
        <v>82.557960958967968</v>
      </c>
      <c r="L1405" s="130">
        <v>83.663260235948371</v>
      </c>
    </row>
    <row r="1406" spans="7:12">
      <c r="G1406" s="128">
        <v>41400</v>
      </c>
      <c r="H1406" s="130">
        <v>100.55483109632442</v>
      </c>
      <c r="I1406" s="130">
        <v>110.15765995845676</v>
      </c>
      <c r="J1406" s="130">
        <v>89.458040290623458</v>
      </c>
      <c r="K1406" s="130">
        <v>82.53958677277987</v>
      </c>
      <c r="L1406" s="130">
        <v>83.965319747210799</v>
      </c>
    </row>
    <row r="1407" spans="7:12">
      <c r="G1407" s="128">
        <v>41401</v>
      </c>
      <c r="H1407" s="130">
        <v>101.41881070789307</v>
      </c>
      <c r="I1407" s="130">
        <v>110.73381686927503</v>
      </c>
      <c r="J1407" s="130">
        <v>92.634203000043115</v>
      </c>
      <c r="K1407" s="130">
        <v>82.751027034735429</v>
      </c>
      <c r="L1407" s="130">
        <v>84.483789686951397</v>
      </c>
    </row>
    <row r="1408" spans="7:12">
      <c r="G1408" s="128">
        <v>41402</v>
      </c>
      <c r="H1408" s="130">
        <v>102.26084994769018</v>
      </c>
      <c r="I1408" s="130">
        <v>111.19215445908672</v>
      </c>
      <c r="J1408" s="130">
        <v>93.323068400512682</v>
      </c>
      <c r="K1408" s="130">
        <v>83.278942085662109</v>
      </c>
      <c r="L1408" s="130">
        <v>85.174922398077996</v>
      </c>
    </row>
    <row r="1409" spans="7:12">
      <c r="G1409" s="128">
        <v>41403</v>
      </c>
      <c r="H1409" s="130">
        <v>102.42001061071085</v>
      </c>
      <c r="I1409" s="130">
        <v>110.78217046344537</v>
      </c>
      <c r="J1409" s="130">
        <v>92.707629715086043</v>
      </c>
      <c r="K1409" s="130">
        <v>83.299235962944479</v>
      </c>
      <c r="L1409" s="130">
        <v>85.133663139829551</v>
      </c>
    </row>
    <row r="1410" spans="7:12">
      <c r="G1410" s="128">
        <v>41404</v>
      </c>
      <c r="H1410" s="130">
        <v>102.61883748258404</v>
      </c>
      <c r="I1410" s="130">
        <v>111.26093914938535</v>
      </c>
      <c r="J1410" s="130">
        <v>95.425594044335625</v>
      </c>
      <c r="K1410" s="130">
        <v>83.640118252971419</v>
      </c>
      <c r="L1410" s="130">
        <v>84.344118267978075</v>
      </c>
    </row>
    <row r="1411" spans="7:12">
      <c r="G1411" s="128">
        <v>41407</v>
      </c>
      <c r="H1411" s="130">
        <v>102.62751446577055</v>
      </c>
      <c r="I1411" s="130">
        <v>111.26570640514863</v>
      </c>
      <c r="J1411" s="130">
        <v>96.566647809153267</v>
      </c>
      <c r="K1411" s="130">
        <v>83.494770212976007</v>
      </c>
      <c r="L1411" s="130">
        <v>83.634683784710148</v>
      </c>
    </row>
    <row r="1412" spans="7:12">
      <c r="G1412" s="128">
        <v>41408</v>
      </c>
      <c r="H1412" s="130">
        <v>103.36902465750708</v>
      </c>
      <c r="I1412" s="130">
        <v>112.39418394796881</v>
      </c>
      <c r="J1412" s="130">
        <v>96.411236639146892</v>
      </c>
      <c r="K1412" s="130">
        <v>83.826054047531557</v>
      </c>
      <c r="L1412" s="130">
        <v>83.977601199568795</v>
      </c>
    </row>
    <row r="1413" spans="7:12">
      <c r="G1413" s="128">
        <v>41409</v>
      </c>
      <c r="H1413" s="130">
        <v>103.65796819761705</v>
      </c>
      <c r="I1413" s="130">
        <v>112.96897878571184</v>
      </c>
      <c r="J1413" s="130">
        <v>98.61671646705139</v>
      </c>
      <c r="K1413" s="130">
        <v>84.484233851284273</v>
      </c>
      <c r="L1413" s="130">
        <v>83.971179525133238</v>
      </c>
    </row>
    <row r="1414" spans="7:12">
      <c r="G1414" s="128">
        <v>41410</v>
      </c>
      <c r="H1414" s="130">
        <v>103.75031609010179</v>
      </c>
      <c r="I1414" s="130">
        <v>112.40303742295774</v>
      </c>
      <c r="J1414" s="130">
        <v>98.23266339077253</v>
      </c>
      <c r="K1414" s="130">
        <v>84.456809692794593</v>
      </c>
      <c r="L1414" s="130">
        <v>83.990043193787685</v>
      </c>
    </row>
    <row r="1415" spans="7:12">
      <c r="G1415" s="128">
        <v>41411</v>
      </c>
      <c r="H1415" s="130">
        <v>104.09900685729585</v>
      </c>
      <c r="I1415" s="130">
        <v>113.56079953689515</v>
      </c>
      <c r="J1415" s="130">
        <v>98.8916746909088</v>
      </c>
      <c r="K1415" s="130">
        <v>84.662490881467306</v>
      </c>
      <c r="L1415" s="130">
        <v>83.94452957622569</v>
      </c>
    </row>
    <row r="1416" spans="7:12">
      <c r="G1416" s="128">
        <v>41414</v>
      </c>
      <c r="H1416" s="130">
        <v>104.81584962540222</v>
      </c>
      <c r="I1416" s="130">
        <v>113.48043722545714</v>
      </c>
      <c r="J1416" s="130">
        <v>100.34642515113231</v>
      </c>
      <c r="K1416" s="130">
        <v>84.95099302877891</v>
      </c>
      <c r="L1416" s="130">
        <v>84.136377099987882</v>
      </c>
    </row>
    <row r="1417" spans="7:12">
      <c r="G1417" s="128">
        <v>41415</v>
      </c>
      <c r="H1417" s="130">
        <v>105.01876707506335</v>
      </c>
      <c r="I1417" s="130">
        <v>113.67589471175128</v>
      </c>
      <c r="J1417" s="130">
        <v>100.47844952043994</v>
      </c>
      <c r="K1417" s="130">
        <v>85.011874660626049</v>
      </c>
      <c r="L1417" s="130">
        <v>84.133968972074541</v>
      </c>
    </row>
    <row r="1418" spans="7:12">
      <c r="G1418" s="128">
        <v>41416</v>
      </c>
      <c r="H1418" s="130">
        <v>105.74627013679883</v>
      </c>
      <c r="I1418" s="130">
        <v>112.73538325331154</v>
      </c>
      <c r="J1418" s="130">
        <v>102.08704332045535</v>
      </c>
      <c r="K1418" s="130">
        <v>85.175596886809529</v>
      </c>
      <c r="L1418" s="130">
        <v>84.131560844161228</v>
      </c>
    </row>
    <row r="1419" spans="7:12">
      <c r="G1419" s="128">
        <v>41417</v>
      </c>
      <c r="H1419" s="130">
        <v>103.52855719123575</v>
      </c>
      <c r="I1419" s="130">
        <v>112.40576156910818</v>
      </c>
      <c r="J1419" s="130">
        <v>94.61842278893478</v>
      </c>
      <c r="K1419" s="130">
        <v>83.367796359168722</v>
      </c>
      <c r="L1419" s="130">
        <v>82.351312148764507</v>
      </c>
    </row>
    <row r="1420" spans="7:12">
      <c r="G1420" s="128">
        <v>41418</v>
      </c>
      <c r="H1420" s="130">
        <v>102.95017428340513</v>
      </c>
      <c r="I1420" s="130">
        <v>112.34378724418565</v>
      </c>
      <c r="J1420" s="130">
        <v>95.457669237472714</v>
      </c>
      <c r="K1420" s="130">
        <v>83.190362053740373</v>
      </c>
      <c r="L1420" s="130">
        <v>82.412157514041397</v>
      </c>
    </row>
    <row r="1421" spans="7:12">
      <c r="G1421" s="128">
        <v>41421</v>
      </c>
      <c r="H1421" s="130">
        <v>103.91679021037963</v>
      </c>
      <c r="I1421" s="130">
        <v>112.34378724418565</v>
      </c>
      <c r="J1421" s="130">
        <v>92.388641592706449</v>
      </c>
      <c r="K1421" s="130">
        <v>83.463506672297768</v>
      </c>
      <c r="L1421" s="130">
        <v>82.561220631876708</v>
      </c>
    </row>
    <row r="1422" spans="7:12">
      <c r="G1422" s="128">
        <v>41422</v>
      </c>
      <c r="H1422" s="130">
        <v>105.12623770967311</v>
      </c>
      <c r="I1422" s="130">
        <v>113.05615146252595</v>
      </c>
      <c r="J1422" s="130">
        <v>93.494811135252789</v>
      </c>
      <c r="K1422" s="130">
        <v>84.528386746452682</v>
      </c>
      <c r="L1422" s="130">
        <v>82.744960791664028</v>
      </c>
    </row>
    <row r="1423" spans="7:12">
      <c r="G1423" s="128">
        <v>41423</v>
      </c>
      <c r="H1423" s="130">
        <v>103.33766356113306</v>
      </c>
      <c r="I1423" s="130">
        <v>112.25933871352198</v>
      </c>
      <c r="J1423" s="130">
        <v>93.589403558190682</v>
      </c>
      <c r="K1423" s="130">
        <v>82.957256706577965</v>
      </c>
      <c r="L1423" s="130">
        <v>81.909661489459225</v>
      </c>
    </row>
    <row r="1424" spans="7:12">
      <c r="G1424" s="128">
        <v>41424</v>
      </c>
      <c r="H1424" s="130">
        <v>104.12627737588195</v>
      </c>
      <c r="I1424" s="130">
        <v>112.67136581877617</v>
      </c>
      <c r="J1424" s="130">
        <v>88.772049245547038</v>
      </c>
      <c r="K1424" s="130">
        <v>83.245484612304679</v>
      </c>
      <c r="L1424" s="130">
        <v>81.55719183387771</v>
      </c>
    </row>
    <row r="1425" spans="7:12">
      <c r="G1425" s="128">
        <v>41425</v>
      </c>
      <c r="H1425" s="130">
        <v>103.48963472379921</v>
      </c>
      <c r="I1425" s="130">
        <v>111.05935233425272</v>
      </c>
      <c r="J1425" s="130">
        <v>89.983916675050196</v>
      </c>
      <c r="K1425" s="130">
        <v>82.513259580629764</v>
      </c>
      <c r="L1425" s="130">
        <v>80.983575764921767</v>
      </c>
    </row>
    <row r="1426" spans="7:12">
      <c r="G1426" s="128">
        <v>41428</v>
      </c>
      <c r="H1426" s="130">
        <v>102.70821040940483</v>
      </c>
      <c r="I1426" s="130">
        <v>111.71859570265946</v>
      </c>
      <c r="J1426" s="130">
        <v>86.634508726934925</v>
      </c>
      <c r="K1426" s="130">
        <v>81.884972109630809</v>
      </c>
      <c r="L1426" s="130">
        <v>80.154457324361189</v>
      </c>
    </row>
    <row r="1427" spans="7:12">
      <c r="G1427" s="128">
        <v>41429</v>
      </c>
      <c r="H1427" s="130">
        <v>102.83415062251157</v>
      </c>
      <c r="I1427" s="130">
        <v>111.10293867265979</v>
      </c>
      <c r="J1427" s="130">
        <v>88.410991012413291</v>
      </c>
      <c r="K1427" s="130">
        <v>82.160859144037175</v>
      </c>
      <c r="L1427" s="130">
        <v>80.594181481335809</v>
      </c>
    </row>
    <row r="1428" spans="7:12">
      <c r="G1428" s="128">
        <v>41430</v>
      </c>
      <c r="H1428" s="130">
        <v>101.59730864772936</v>
      </c>
      <c r="I1428" s="130">
        <v>109.57196853611195</v>
      </c>
      <c r="J1428" s="130">
        <v>85.021276762535138</v>
      </c>
      <c r="K1428" s="130">
        <v>80.933353810038341</v>
      </c>
      <c r="L1428" s="130">
        <v>79.578834482144131</v>
      </c>
    </row>
    <row r="1429" spans="7:12">
      <c r="G1429" s="128">
        <v>41431</v>
      </c>
      <c r="H1429" s="130">
        <v>100.39034028648919</v>
      </c>
      <c r="I1429" s="130">
        <v>110.50226444648754</v>
      </c>
      <c r="J1429" s="130">
        <v>84.297135182240666</v>
      </c>
      <c r="K1429" s="130">
        <v>79.992430932256838</v>
      </c>
      <c r="L1429" s="130">
        <v>79.070960305222187</v>
      </c>
    </row>
    <row r="1430" spans="7:12">
      <c r="G1430" s="128">
        <v>41432</v>
      </c>
      <c r="H1430" s="130">
        <v>102.32245652831422</v>
      </c>
      <c r="I1430" s="130">
        <v>111.92018251779207</v>
      </c>
      <c r="J1430" s="130">
        <v>84.124085922321854</v>
      </c>
      <c r="K1430" s="130">
        <v>81.011238420149084</v>
      </c>
      <c r="L1430" s="130">
        <v>78.716644418240449</v>
      </c>
    </row>
    <row r="1431" spans="7:12">
      <c r="G1431" s="128">
        <v>41435</v>
      </c>
      <c r="H1431" s="130">
        <v>102.97955206933653</v>
      </c>
      <c r="I1431" s="130">
        <v>111.88136343514827</v>
      </c>
      <c r="J1431" s="130">
        <v>88.283212849936447</v>
      </c>
      <c r="K1431" s="130">
        <v>80.962149176452513</v>
      </c>
      <c r="L1431" s="130">
        <v>78.095026332878732</v>
      </c>
    </row>
    <row r="1432" spans="7:12">
      <c r="G1432" s="128">
        <v>41436</v>
      </c>
      <c r="H1432" s="130">
        <v>101.92306738793057</v>
      </c>
      <c r="I1432" s="130">
        <v>110.74539449041441</v>
      </c>
      <c r="J1432" s="130">
        <v>86.999029251792223</v>
      </c>
      <c r="K1432" s="130">
        <v>80.006417253086596</v>
      </c>
      <c r="L1432" s="130">
        <v>76.608649513839111</v>
      </c>
    </row>
    <row r="1433" spans="7:12">
      <c r="G1433" s="128">
        <v>41437</v>
      </c>
      <c r="H1433" s="130">
        <v>100.94145267573369</v>
      </c>
      <c r="I1433" s="130">
        <v>109.81850376272686</v>
      </c>
      <c r="J1433" s="130">
        <v>86.81415593900617</v>
      </c>
      <c r="K1433" s="130">
        <v>79.716543897850499</v>
      </c>
      <c r="L1433" s="130">
        <v>76.608649513839111</v>
      </c>
    </row>
    <row r="1434" spans="7:12">
      <c r="G1434" s="128">
        <v>41438</v>
      </c>
      <c r="H1434" s="130">
        <v>100.34794702577807</v>
      </c>
      <c r="I1434" s="130">
        <v>111.4420948683897</v>
      </c>
      <c r="J1434" s="130">
        <v>81.301011642445872</v>
      </c>
      <c r="K1434" s="130">
        <v>79.670745553172708</v>
      </c>
      <c r="L1434" s="130">
        <v>75.742766987134985</v>
      </c>
    </row>
    <row r="1435" spans="7:12">
      <c r="G1435" s="128">
        <v>41439</v>
      </c>
      <c r="H1435" s="130">
        <v>100.75167465775499</v>
      </c>
      <c r="I1435" s="130">
        <v>110.78625668267101</v>
      </c>
      <c r="J1435" s="130">
        <v>82.876289050404438</v>
      </c>
      <c r="K1435" s="130">
        <v>79.841323818978623</v>
      </c>
      <c r="L1435" s="130">
        <v>76.553021759041116</v>
      </c>
    </row>
    <row r="1436" spans="7:12">
      <c r="G1436" s="128">
        <v>41442</v>
      </c>
      <c r="H1436" s="130">
        <v>101.83964439243762</v>
      </c>
      <c r="I1436" s="130">
        <v>111.62461266046921</v>
      </c>
      <c r="J1436" s="130">
        <v>85.140497185091505</v>
      </c>
      <c r="K1436" s="130">
        <v>80.4218932542055</v>
      </c>
      <c r="L1436" s="130">
        <v>76.828752405117768</v>
      </c>
    </row>
    <row r="1437" spans="7:12">
      <c r="G1437" s="128">
        <v>41443</v>
      </c>
      <c r="H1437" s="130">
        <v>102.01045700430873</v>
      </c>
      <c r="I1437" s="130">
        <v>112.4942963189975</v>
      </c>
      <c r="J1437" s="130">
        <v>84.971694132003464</v>
      </c>
      <c r="K1437" s="130">
        <v>80.359091931264089</v>
      </c>
      <c r="L1437" s="130">
        <v>76.541382474126678</v>
      </c>
    </row>
    <row r="1438" spans="7:12">
      <c r="G1438" s="128">
        <v>41444</v>
      </c>
      <c r="H1438" s="130">
        <v>101.60846476896911</v>
      </c>
      <c r="I1438" s="130">
        <v>110.93608472094527</v>
      </c>
      <c r="J1438" s="130">
        <v>86.526067137102842</v>
      </c>
      <c r="K1438" s="130">
        <v>80.177269760477415</v>
      </c>
      <c r="L1438" s="130">
        <v>75.997948275017848</v>
      </c>
    </row>
    <row r="1439" spans="7:12">
      <c r="G1439" s="128">
        <v>41445</v>
      </c>
      <c r="H1439" s="130">
        <v>98.278982363411885</v>
      </c>
      <c r="I1439" s="130">
        <v>108.16154186672114</v>
      </c>
      <c r="J1439" s="130">
        <v>85.019382301026013</v>
      </c>
      <c r="K1439" s="130">
        <v>77.79630432040193</v>
      </c>
      <c r="L1439" s="130">
        <v>72.925578412257053</v>
      </c>
    </row>
    <row r="1440" spans="7:12">
      <c r="G1440" s="128">
        <v>41446</v>
      </c>
      <c r="H1440" s="130">
        <v>96.553006450717206</v>
      </c>
      <c r="I1440" s="130">
        <v>108.45030135866789</v>
      </c>
      <c r="J1440" s="130">
        <v>86.427489812369913</v>
      </c>
      <c r="K1440" s="130">
        <v>76.898437371449262</v>
      </c>
      <c r="L1440" s="130">
        <v>72.287344244293337</v>
      </c>
    </row>
    <row r="1441" spans="7:12">
      <c r="G1441" s="128">
        <v>41449</v>
      </c>
      <c r="H1441" s="130">
        <v>95.353227589831562</v>
      </c>
      <c r="I1441" s="130">
        <v>107.13317669492967</v>
      </c>
      <c r="J1441" s="130">
        <v>85.334254869092703</v>
      </c>
      <c r="K1441" s="130">
        <v>75.598258017452736</v>
      </c>
      <c r="L1441" s="130">
        <v>70.90636315692727</v>
      </c>
    </row>
    <row r="1442" spans="7:12">
      <c r="G1442" s="128">
        <v>41450</v>
      </c>
      <c r="H1442" s="130">
        <v>96.826455377994165</v>
      </c>
      <c r="I1442" s="130">
        <v>108.15064528211937</v>
      </c>
      <c r="J1442" s="130">
        <v>84.723846305604084</v>
      </c>
      <c r="K1442" s="130">
        <v>76.702080396663035</v>
      </c>
      <c r="L1442" s="130">
        <v>71.108003734203677</v>
      </c>
    </row>
    <row r="1443" spans="7:12">
      <c r="G1443" s="128">
        <v>41451</v>
      </c>
      <c r="H1443" s="130">
        <v>98.43405244864465</v>
      </c>
      <c r="I1443" s="130">
        <v>109.18786392889976</v>
      </c>
      <c r="J1443" s="130">
        <v>83.839786043436732</v>
      </c>
      <c r="K1443" s="130">
        <v>78.032974808168007</v>
      </c>
      <c r="L1443" s="130">
        <v>72.402854113202892</v>
      </c>
    </row>
    <row r="1444" spans="7:12">
      <c r="G1444" s="128">
        <v>41452</v>
      </c>
      <c r="H1444" s="130">
        <v>99.050861996301123</v>
      </c>
      <c r="I1444" s="130">
        <v>109.86481424728436</v>
      </c>
      <c r="J1444" s="130">
        <v>86.319178875055684</v>
      </c>
      <c r="K1444" s="130">
        <v>78.547452021434722</v>
      </c>
      <c r="L1444" s="130">
        <v>73.805909706441184</v>
      </c>
    </row>
    <row r="1445" spans="7:12">
      <c r="G1445" s="128">
        <v>41453</v>
      </c>
      <c r="H1445" s="130">
        <v>98.660025882201268</v>
      </c>
      <c r="I1445" s="130">
        <v>109.39353696325807</v>
      </c>
      <c r="J1445" s="130">
        <v>89.348814785684141</v>
      </c>
      <c r="K1445" s="130">
        <v>78.165433493673248</v>
      </c>
      <c r="L1445" s="130">
        <v>75.481164024816565</v>
      </c>
    </row>
    <row r="1446" spans="7:12">
      <c r="G1446" s="128">
        <v>41456</v>
      </c>
      <c r="H1446" s="130">
        <v>98.966199431781547</v>
      </c>
      <c r="I1446" s="130">
        <v>109.98467667790376</v>
      </c>
      <c r="J1446" s="130">
        <v>90.493200189707451</v>
      </c>
      <c r="K1446" s="130">
        <v>79.062203476286328</v>
      </c>
      <c r="L1446" s="130">
        <v>75.609276429805888</v>
      </c>
    </row>
    <row r="1447" spans="7:12">
      <c r="G1447" s="128">
        <v>41457</v>
      </c>
      <c r="H1447" s="130">
        <v>98.059454688793807</v>
      </c>
      <c r="I1447" s="130">
        <v>109.92474546259405</v>
      </c>
      <c r="J1447" s="130">
        <v>92.101793989722864</v>
      </c>
      <c r="K1447" s="130">
        <v>78.741889305126676</v>
      </c>
      <c r="L1447" s="130">
        <v>74.822380498659086</v>
      </c>
    </row>
    <row r="1448" spans="7:12">
      <c r="G1448" s="128">
        <v>41458</v>
      </c>
      <c r="H1448" s="130">
        <v>97.049825716594839</v>
      </c>
      <c r="I1448" s="130">
        <v>110.01532332209622</v>
      </c>
      <c r="J1448" s="130">
        <v>91.819715203641536</v>
      </c>
      <c r="K1448" s="130">
        <v>78.285551307858114</v>
      </c>
      <c r="L1448" s="130">
        <v>73.221617603736135</v>
      </c>
    </row>
    <row r="1449" spans="7:12">
      <c r="G1449" s="128">
        <v>41459</v>
      </c>
      <c r="H1449" s="130">
        <v>99.094990653649546</v>
      </c>
      <c r="I1449" s="130">
        <v>110.01532332209622</v>
      </c>
      <c r="J1449" s="130">
        <v>91.580425117162648</v>
      </c>
      <c r="K1449" s="130">
        <v>80.118307819724549</v>
      </c>
      <c r="L1449" s="130">
        <v>74.017824962814487</v>
      </c>
    </row>
    <row r="1450" spans="7:12">
      <c r="G1450" s="128">
        <v>41460</v>
      </c>
      <c r="H1450" s="130">
        <v>96.760758219582215</v>
      </c>
      <c r="I1450" s="130">
        <v>111.1376715360779</v>
      </c>
      <c r="J1450" s="130">
        <v>93.481680557206857</v>
      </c>
      <c r="K1450" s="130">
        <v>79.065220133720203</v>
      </c>
      <c r="L1450" s="130">
        <v>73.655000357205651</v>
      </c>
    </row>
    <row r="1451" spans="7:12">
      <c r="G1451" s="128">
        <v>41463</v>
      </c>
      <c r="H1451" s="130">
        <v>98.775553715484193</v>
      </c>
      <c r="I1451" s="130">
        <v>111.72131984880988</v>
      </c>
      <c r="J1451" s="130">
        <v>92.171039824193969</v>
      </c>
      <c r="K1451" s="130">
        <v>80.179737934741482</v>
      </c>
      <c r="L1451" s="130">
        <v>72.722412687302182</v>
      </c>
    </row>
    <row r="1452" spans="7:12">
      <c r="G1452" s="128">
        <v>41464</v>
      </c>
      <c r="H1452" s="130">
        <v>99.881373244150467</v>
      </c>
      <c r="I1452" s="130">
        <v>112.52902918241563</v>
      </c>
      <c r="J1452" s="130">
        <v>94.546041294034794</v>
      </c>
      <c r="K1452" s="130">
        <v>80.785537595778877</v>
      </c>
      <c r="L1452" s="130">
        <v>73.264161196871683</v>
      </c>
    </row>
    <row r="1453" spans="7:12">
      <c r="G1453" s="128">
        <v>41465</v>
      </c>
      <c r="H1453" s="130">
        <v>99.989587620176209</v>
      </c>
      <c r="I1453" s="130">
        <v>112.54946027854393</v>
      </c>
      <c r="J1453" s="130">
        <v>94.178254456230746</v>
      </c>
      <c r="K1453" s="130">
        <v>80.858485857361458</v>
      </c>
      <c r="L1453" s="130">
        <v>73.498552313769437</v>
      </c>
    </row>
    <row r="1454" spans="7:12">
      <c r="G1454" s="128">
        <v>41466</v>
      </c>
      <c r="H1454" s="130">
        <v>101.13395774557101</v>
      </c>
      <c r="I1454" s="130">
        <v>114.07498212279089</v>
      </c>
      <c r="J1454" s="130">
        <v>94.543950853748868</v>
      </c>
      <c r="K1454" s="130">
        <v>81.324970793271206</v>
      </c>
      <c r="L1454" s="130">
        <v>75.685614084658553</v>
      </c>
    </row>
    <row r="1455" spans="7:12">
      <c r="G1455" s="128">
        <v>41467</v>
      </c>
      <c r="H1455" s="130">
        <v>101.80295314924908</v>
      </c>
      <c r="I1455" s="130">
        <v>114.42707801273538</v>
      </c>
      <c r="J1455" s="130">
        <v>94.763904367583024</v>
      </c>
      <c r="K1455" s="130">
        <v>81.230083204896857</v>
      </c>
      <c r="L1455" s="130">
        <v>75.884605721230301</v>
      </c>
    </row>
    <row r="1456" spans="7:12">
      <c r="G1456" s="128">
        <v>41470</v>
      </c>
      <c r="H1456" s="130">
        <v>102.07615416272068</v>
      </c>
      <c r="I1456" s="130">
        <v>114.58439745292335</v>
      </c>
      <c r="J1456" s="130">
        <v>94.763904367583024</v>
      </c>
      <c r="K1456" s="130">
        <v>81.554236758245082</v>
      </c>
      <c r="L1456" s="130">
        <v>76.43646836803579</v>
      </c>
    </row>
    <row r="1457" spans="7:12">
      <c r="G1457" s="128">
        <v>41471</v>
      </c>
      <c r="H1457" s="130">
        <v>101.65767565932676</v>
      </c>
      <c r="I1457" s="130">
        <v>114.15943065345455</v>
      </c>
      <c r="J1457" s="130">
        <v>95.370589334312356</v>
      </c>
      <c r="K1457" s="130">
        <v>80.987379402263045</v>
      </c>
      <c r="L1457" s="130">
        <v>76.499962674017354</v>
      </c>
    </row>
    <row r="1458" spans="7:12">
      <c r="G1458" s="128">
        <v>41472</v>
      </c>
      <c r="H1458" s="130">
        <v>102.32295235592488</v>
      </c>
      <c r="I1458" s="130">
        <v>114.4761126434433</v>
      </c>
      <c r="J1458" s="130">
        <v>95.47458873853688</v>
      </c>
      <c r="K1458" s="130">
        <v>81.460171894625418</v>
      </c>
      <c r="L1458" s="130">
        <v>77.009281727687295</v>
      </c>
    </row>
    <row r="1459" spans="7:12">
      <c r="G1459" s="128">
        <v>41473</v>
      </c>
      <c r="H1459" s="130">
        <v>103.34398536316894</v>
      </c>
      <c r="I1459" s="130">
        <v>115.05226955426157</v>
      </c>
      <c r="J1459" s="130">
        <v>96.73839054389336</v>
      </c>
      <c r="K1459" s="130">
        <v>82.205560522375379</v>
      </c>
      <c r="L1459" s="130">
        <v>76.854358831929531</v>
      </c>
    </row>
    <row r="1460" spans="7:12">
      <c r="G1460" s="128">
        <v>41474</v>
      </c>
      <c r="H1460" s="130">
        <v>103.27556115289835</v>
      </c>
      <c r="I1460" s="130">
        <v>115.23751149249158</v>
      </c>
      <c r="J1460" s="130">
        <v>95.310423849833214</v>
      </c>
      <c r="K1460" s="130">
        <v>82.230790748185896</v>
      </c>
      <c r="L1460" s="130">
        <v>76.294870446731807</v>
      </c>
    </row>
    <row r="1461" spans="7:12">
      <c r="G1461" s="128">
        <v>41477</v>
      </c>
      <c r="H1461" s="130">
        <v>103.26923935086248</v>
      </c>
      <c r="I1461" s="130">
        <v>115.47178806142948</v>
      </c>
      <c r="J1461" s="130">
        <v>95.755491651957371</v>
      </c>
      <c r="K1461" s="130">
        <v>82.353925219804637</v>
      </c>
      <c r="L1461" s="130">
        <v>76.578868998644225</v>
      </c>
    </row>
    <row r="1462" spans="7:12">
      <c r="G1462" s="128">
        <v>41478</v>
      </c>
      <c r="H1462" s="130">
        <v>103.06061988367883</v>
      </c>
      <c r="I1462" s="130">
        <v>115.25794258861988</v>
      </c>
      <c r="J1462" s="130">
        <v>96.542477093347301</v>
      </c>
      <c r="K1462" s="130">
        <v>82.120271389472407</v>
      </c>
      <c r="L1462" s="130">
        <v>77.785662166945883</v>
      </c>
    </row>
    <row r="1463" spans="7:12">
      <c r="G1463" s="128">
        <v>41479</v>
      </c>
      <c r="H1463" s="130">
        <v>103.8648522681634</v>
      </c>
      <c r="I1463" s="130">
        <v>114.81867402186126</v>
      </c>
      <c r="J1463" s="130">
        <v>96.233941172397309</v>
      </c>
      <c r="K1463" s="130">
        <v>82.573318487722204</v>
      </c>
      <c r="L1463" s="130">
        <v>77.58161346175612</v>
      </c>
    </row>
    <row r="1464" spans="7:12">
      <c r="G1464" s="128">
        <v>41480</v>
      </c>
      <c r="H1464" s="130">
        <v>102.87158560711612</v>
      </c>
      <c r="I1464" s="130">
        <v>115.11220076957127</v>
      </c>
      <c r="J1464" s="130">
        <v>95.134173603226586</v>
      </c>
      <c r="K1464" s="130">
        <v>82.17100608267836</v>
      </c>
      <c r="L1464" s="130">
        <v>77.249372080646609</v>
      </c>
    </row>
    <row r="1465" spans="7:12">
      <c r="G1465" s="128">
        <v>41481</v>
      </c>
      <c r="H1465" s="130">
        <v>102.20135063441143</v>
      </c>
      <c r="I1465" s="130">
        <v>115.20754588483672</v>
      </c>
      <c r="J1465" s="130">
        <v>92.30587322263581</v>
      </c>
      <c r="K1465" s="130">
        <v>81.972729416797847</v>
      </c>
      <c r="L1465" s="130">
        <v>77.182907750238599</v>
      </c>
    </row>
    <row r="1466" spans="7:12">
      <c r="G1466" s="128">
        <v>41484</v>
      </c>
      <c r="H1466" s="130">
        <v>102.3763777809731</v>
      </c>
      <c r="I1466" s="130">
        <v>114.77713079306704</v>
      </c>
      <c r="J1466" s="130">
        <v>89.243051572468374</v>
      </c>
      <c r="K1466" s="130">
        <v>82.01468837928708</v>
      </c>
      <c r="L1466" s="130">
        <v>76.567149442799348</v>
      </c>
    </row>
    <row r="1467" spans="7:12">
      <c r="G1467" s="128">
        <v>41485</v>
      </c>
      <c r="H1467" s="130">
        <v>102.52500210726734</v>
      </c>
      <c r="I1467" s="130">
        <v>114.8200360949365</v>
      </c>
      <c r="J1467" s="130">
        <v>90.606345270182871</v>
      </c>
      <c r="K1467" s="130">
        <v>82.115609282529164</v>
      </c>
      <c r="L1467" s="130">
        <v>76.550292547406002</v>
      </c>
    </row>
    <row r="1468" spans="7:12">
      <c r="G1468" s="128">
        <v>41486</v>
      </c>
      <c r="H1468" s="130">
        <v>102.58636077408605</v>
      </c>
      <c r="I1468" s="130">
        <v>114.80437225457145</v>
      </c>
      <c r="J1468" s="130">
        <v>89.290021152642638</v>
      </c>
      <c r="K1468" s="130">
        <v>82.156197037093932</v>
      </c>
      <c r="L1468" s="130">
        <v>76.060960955416718</v>
      </c>
    </row>
    <row r="1469" spans="7:12">
      <c r="G1469" s="128">
        <v>41487</v>
      </c>
      <c r="H1469" s="130">
        <v>104.25680399438721</v>
      </c>
      <c r="I1469" s="130">
        <v>116.24408349507951</v>
      </c>
      <c r="J1469" s="130">
        <v>91.494455760404179</v>
      </c>
      <c r="K1469" s="130">
        <v>83.175278766571054</v>
      </c>
      <c r="L1469" s="130">
        <v>76.590428012628237</v>
      </c>
    </row>
    <row r="1470" spans="7:12">
      <c r="G1470" s="128">
        <v>41488</v>
      </c>
      <c r="H1470" s="130">
        <v>104.20982432827755</v>
      </c>
      <c r="I1470" s="130">
        <v>116.43477372561037</v>
      </c>
      <c r="J1470" s="130">
        <v>94.502011395512611</v>
      </c>
      <c r="K1470" s="130">
        <v>83.410578046412652</v>
      </c>
      <c r="L1470" s="130">
        <v>76.687074212883331</v>
      </c>
    </row>
    <row r="1471" spans="7:12">
      <c r="G1471" s="128">
        <v>41491</v>
      </c>
      <c r="H1471" s="130">
        <v>104.1037172195971</v>
      </c>
      <c r="I1471" s="130">
        <v>116.26247148159499</v>
      </c>
      <c r="J1471" s="130">
        <v>93.142441294557415</v>
      </c>
      <c r="K1471" s="130">
        <v>83.572106339916971</v>
      </c>
      <c r="L1471" s="130">
        <v>76.770877064267324</v>
      </c>
    </row>
    <row r="1472" spans="7:12">
      <c r="G1472" s="128">
        <v>41492</v>
      </c>
      <c r="H1472" s="130">
        <v>102.88088237481591</v>
      </c>
      <c r="I1472" s="130">
        <v>115.59709878434978</v>
      </c>
      <c r="J1472" s="130">
        <v>94.076737449845766</v>
      </c>
      <c r="K1472" s="130">
        <v>83.231772533059825</v>
      </c>
      <c r="L1472" s="130">
        <v>75.96062229236118</v>
      </c>
    </row>
    <row r="1473" spans="7:12">
      <c r="G1473" s="128">
        <v>41493</v>
      </c>
      <c r="H1473" s="130">
        <v>102.39435153185939</v>
      </c>
      <c r="I1473" s="130">
        <v>115.15714918105355</v>
      </c>
      <c r="J1473" s="130">
        <v>90.313161020082603</v>
      </c>
      <c r="K1473" s="130">
        <v>83.043094322650717</v>
      </c>
      <c r="L1473" s="130">
        <v>75.283215910340587</v>
      </c>
    </row>
    <row r="1474" spans="7:12">
      <c r="G1474" s="128">
        <v>41494</v>
      </c>
      <c r="H1474" s="130">
        <v>103.11131825686843</v>
      </c>
      <c r="I1474" s="130">
        <v>115.60459018626348</v>
      </c>
      <c r="J1474" s="130">
        <v>88.880033551566584</v>
      </c>
      <c r="K1474" s="130">
        <v>83.414965911771006</v>
      </c>
      <c r="L1474" s="130">
        <v>75.968007217962068</v>
      </c>
    </row>
    <row r="1475" spans="7:12">
      <c r="G1475" s="128">
        <v>41495</v>
      </c>
      <c r="H1475" s="130">
        <v>103.35910810529394</v>
      </c>
      <c r="I1475" s="130">
        <v>115.19188204447168</v>
      </c>
      <c r="J1475" s="130">
        <v>88.942942738920991</v>
      </c>
      <c r="K1475" s="130">
        <v>83.894888685340689</v>
      </c>
      <c r="L1475" s="130">
        <v>76.367034013201362</v>
      </c>
    </row>
    <row r="1476" spans="7:12">
      <c r="G1476" s="128">
        <v>41498</v>
      </c>
      <c r="H1476" s="130">
        <v>103.61867385947252</v>
      </c>
      <c r="I1476" s="130">
        <v>115.05907991963768</v>
      </c>
      <c r="J1476" s="130">
        <v>88.317378483359448</v>
      </c>
      <c r="K1476" s="130">
        <v>83.939041580509098</v>
      </c>
      <c r="L1476" s="130">
        <v>76.885022327359309</v>
      </c>
    </row>
    <row r="1477" spans="7:12">
      <c r="G1477" s="128">
        <v>41499</v>
      </c>
      <c r="H1477" s="130">
        <v>104.31915431642726</v>
      </c>
      <c r="I1477" s="130">
        <v>115.3784860557769</v>
      </c>
      <c r="J1477" s="130">
        <v>90.587923265163212</v>
      </c>
      <c r="K1477" s="130">
        <v>84.408268932267816</v>
      </c>
      <c r="L1477" s="130">
        <v>77.537143366289911</v>
      </c>
    </row>
    <row r="1478" spans="7:12">
      <c r="G1478" s="128">
        <v>41500</v>
      </c>
      <c r="H1478" s="130">
        <v>104.59632195078414</v>
      </c>
      <c r="I1478" s="130">
        <v>114.78121701229271</v>
      </c>
      <c r="J1478" s="130">
        <v>91.784439023816645</v>
      </c>
      <c r="K1478" s="130">
        <v>84.635066722977612</v>
      </c>
      <c r="L1478" s="130">
        <v>77.695517912056772</v>
      </c>
    </row>
    <row r="1479" spans="7:12">
      <c r="G1479" s="128">
        <v>41501</v>
      </c>
      <c r="H1479" s="130">
        <v>103.82989642161213</v>
      </c>
      <c r="I1479" s="130">
        <v>113.14196206626484</v>
      </c>
      <c r="J1479" s="130">
        <v>89.842811955750605</v>
      </c>
      <c r="K1479" s="130">
        <v>83.73747401560982</v>
      </c>
      <c r="L1479" s="130">
        <v>77.098864086063287</v>
      </c>
    </row>
    <row r="1480" spans="7:12">
      <c r="G1480" s="128">
        <v>41502</v>
      </c>
      <c r="H1480" s="130">
        <v>104.02388897428143</v>
      </c>
      <c r="I1480" s="130">
        <v>112.76807300711683</v>
      </c>
      <c r="J1480" s="130">
        <v>89.171062035122006</v>
      </c>
      <c r="K1480" s="130">
        <v>84.016926190619827</v>
      </c>
      <c r="L1480" s="130">
        <v>76.908220626257744</v>
      </c>
    </row>
    <row r="1481" spans="7:12">
      <c r="G1481" s="128">
        <v>41505</v>
      </c>
      <c r="H1481" s="130">
        <v>103.70593951894807</v>
      </c>
      <c r="I1481" s="130">
        <v>112.10270030987162</v>
      </c>
      <c r="J1481" s="130">
        <v>89.876716284137871</v>
      </c>
      <c r="K1481" s="130">
        <v>83.581156312218567</v>
      </c>
      <c r="L1481" s="130">
        <v>75.846798112990967</v>
      </c>
    </row>
    <row r="1482" spans="7:12">
      <c r="G1482" s="128">
        <v>41506</v>
      </c>
      <c r="H1482" s="130">
        <v>102.88460108189585</v>
      </c>
      <c r="I1482" s="130">
        <v>112.53107229202845</v>
      </c>
      <c r="J1482" s="130">
        <v>87.513538867164286</v>
      </c>
      <c r="K1482" s="130">
        <v>82.888147827183928</v>
      </c>
      <c r="L1482" s="130">
        <v>74.824307000989748</v>
      </c>
    </row>
    <row r="1483" spans="7:12">
      <c r="G1483" s="128">
        <v>41507</v>
      </c>
      <c r="H1483" s="130">
        <v>102.70337609020095</v>
      </c>
      <c r="I1483" s="130">
        <v>111.88068239861066</v>
      </c>
      <c r="J1483" s="130">
        <v>87.696125760887597</v>
      </c>
      <c r="K1483" s="130">
        <v>82.440859802216977</v>
      </c>
      <c r="L1483" s="130">
        <v>74.185510936512927</v>
      </c>
    </row>
    <row r="1484" spans="7:12">
      <c r="G1484" s="128">
        <v>41508</v>
      </c>
      <c r="H1484" s="130">
        <v>104.09764333136653</v>
      </c>
      <c r="I1484" s="130">
        <v>112.84503013586678</v>
      </c>
      <c r="J1484" s="130">
        <v>87.309655613028141</v>
      </c>
      <c r="K1484" s="130">
        <v>83.244936129134871</v>
      </c>
      <c r="L1484" s="130">
        <v>74.032193459364052</v>
      </c>
    </row>
    <row r="1485" spans="7:12">
      <c r="G1485" s="128">
        <v>41509</v>
      </c>
      <c r="H1485" s="130">
        <v>104.33440101545493</v>
      </c>
      <c r="I1485" s="130">
        <v>113.29042803146388</v>
      </c>
      <c r="J1485" s="130">
        <v>89.239262649450154</v>
      </c>
      <c r="K1485" s="130">
        <v>83.565524541879441</v>
      </c>
      <c r="L1485" s="130">
        <v>74.873432810421733</v>
      </c>
    </row>
    <row r="1486" spans="7:12">
      <c r="G1486" s="128">
        <v>41512</v>
      </c>
      <c r="H1486" s="130">
        <v>104.5595067506929</v>
      </c>
      <c r="I1486" s="130">
        <v>112.8327714781898</v>
      </c>
      <c r="J1486" s="130">
        <v>89.080715819014912</v>
      </c>
      <c r="K1486" s="130">
        <v>83.501900494183332</v>
      </c>
      <c r="L1486" s="130">
        <v>74.875118499961076</v>
      </c>
    </row>
    <row r="1487" spans="7:12">
      <c r="G1487" s="128">
        <v>41513</v>
      </c>
      <c r="H1487" s="130">
        <v>102.17222076228536</v>
      </c>
      <c r="I1487" s="130">
        <v>111.04164538427486</v>
      </c>
      <c r="J1487" s="130">
        <v>88.467236921356331</v>
      </c>
      <c r="K1487" s="130">
        <v>82.000427816872431</v>
      </c>
      <c r="L1487" s="130">
        <v>73.483541649776328</v>
      </c>
    </row>
    <row r="1488" spans="7:12">
      <c r="G1488" s="128">
        <v>41514</v>
      </c>
      <c r="H1488" s="130">
        <v>101.12280162433125</v>
      </c>
      <c r="I1488" s="130">
        <v>111.34674975312424</v>
      </c>
      <c r="J1488" s="130">
        <v>87.13516917541277</v>
      </c>
      <c r="K1488" s="130">
        <v>81.694922691297222</v>
      </c>
      <c r="L1488" s="130">
        <v>73.031616311374151</v>
      </c>
    </row>
    <row r="1489" spans="7:12">
      <c r="G1489" s="128">
        <v>41515</v>
      </c>
      <c r="H1489" s="130">
        <v>101.57710367259509</v>
      </c>
      <c r="I1489" s="130">
        <v>111.56536248169712</v>
      </c>
      <c r="J1489" s="130">
        <v>87.927250064999626</v>
      </c>
      <c r="K1489" s="130">
        <v>82.308401116711735</v>
      </c>
      <c r="L1489" s="130">
        <v>73.916523048593618</v>
      </c>
    </row>
    <row r="1490" spans="7:12">
      <c r="G1490" s="128">
        <v>41516</v>
      </c>
      <c r="H1490" s="130">
        <v>100.44413758224539</v>
      </c>
      <c r="I1490" s="130">
        <v>111.21122348213981</v>
      </c>
      <c r="J1490" s="130">
        <v>87.464413520445163</v>
      </c>
      <c r="K1490" s="130">
        <v>81.538056504736161</v>
      </c>
      <c r="L1490" s="130">
        <v>74.614719601599319</v>
      </c>
    </row>
    <row r="1491" spans="7:12">
      <c r="G1491" s="128">
        <v>41519</v>
      </c>
      <c r="H1491" s="130">
        <v>102.18845911653436</v>
      </c>
      <c r="I1491" s="130">
        <v>111.21122348213981</v>
      </c>
      <c r="J1491" s="130">
        <v>88.666808642402756</v>
      </c>
      <c r="K1491" s="130">
        <v>83.077648762347721</v>
      </c>
      <c r="L1491" s="130">
        <v>75.317571868570809</v>
      </c>
    </row>
    <row r="1492" spans="7:12">
      <c r="G1492" s="128">
        <v>41520</v>
      </c>
      <c r="H1492" s="130">
        <v>101.40554731930803</v>
      </c>
      <c r="I1492" s="130">
        <v>111.67432832771478</v>
      </c>
      <c r="J1492" s="130">
        <v>91.315919094734838</v>
      </c>
      <c r="K1492" s="130">
        <v>82.761722456546423</v>
      </c>
      <c r="L1492" s="130">
        <v>74.967991966485286</v>
      </c>
    </row>
    <row r="1493" spans="7:12">
      <c r="G1493" s="128">
        <v>41521</v>
      </c>
      <c r="H1493" s="130">
        <v>101.59408576826007</v>
      </c>
      <c r="I1493" s="130">
        <v>112.58078795927401</v>
      </c>
      <c r="J1493" s="130">
        <v>91.80867506588153</v>
      </c>
      <c r="K1493" s="130">
        <v>82.913103811409556</v>
      </c>
      <c r="L1493" s="130">
        <v>75.277035048696362</v>
      </c>
    </row>
    <row r="1494" spans="7:12">
      <c r="G1494" s="128">
        <v>41522</v>
      </c>
      <c r="H1494" s="130">
        <v>102.07826143006598</v>
      </c>
      <c r="I1494" s="130">
        <v>112.71699526679603</v>
      </c>
      <c r="J1494" s="130">
        <v>91.880207319415348</v>
      </c>
      <c r="K1494" s="130">
        <v>83.52274285463551</v>
      </c>
      <c r="L1494" s="130">
        <v>76.070673738000508</v>
      </c>
    </row>
    <row r="1495" spans="7:12">
      <c r="G1495" s="128">
        <v>41523</v>
      </c>
      <c r="H1495" s="130">
        <v>102.58264206700613</v>
      </c>
      <c r="I1495" s="130">
        <v>112.72312459563456</v>
      </c>
      <c r="J1495" s="130">
        <v>90.547486310882434</v>
      </c>
      <c r="K1495" s="130">
        <v>83.94397792903726</v>
      </c>
      <c r="L1495" s="130">
        <v>76.71725608273043</v>
      </c>
    </row>
    <row r="1496" spans="7:12">
      <c r="G1496" s="128">
        <v>41526</v>
      </c>
      <c r="H1496" s="130">
        <v>102.59069926567929</v>
      </c>
      <c r="I1496" s="130">
        <v>113.84955902884188</v>
      </c>
      <c r="J1496" s="130">
        <v>92.797453321121665</v>
      </c>
      <c r="K1496" s="130">
        <v>83.874594808058305</v>
      </c>
      <c r="L1496" s="130">
        <v>78.167029357487394</v>
      </c>
    </row>
    <row r="1497" spans="7:12">
      <c r="G1497" s="128">
        <v>41527</v>
      </c>
      <c r="H1497" s="130">
        <v>104.70069366282731</v>
      </c>
      <c r="I1497" s="130">
        <v>114.68587189702725</v>
      </c>
      <c r="J1497" s="130">
        <v>94.222415007270811</v>
      </c>
      <c r="K1497" s="130">
        <v>84.959220276325837</v>
      </c>
      <c r="L1497" s="130">
        <v>79.577630418187468</v>
      </c>
    </row>
    <row r="1498" spans="7:12">
      <c r="G1498" s="128">
        <v>41528</v>
      </c>
      <c r="H1498" s="130">
        <v>105.31043766703192</v>
      </c>
      <c r="I1498" s="130">
        <v>115.03592467735895</v>
      </c>
      <c r="J1498" s="130">
        <v>94.233585797548685</v>
      </c>
      <c r="K1498" s="130">
        <v>85.255126946429655</v>
      </c>
      <c r="L1498" s="130">
        <v>79.623946745053914</v>
      </c>
    </row>
    <row r="1499" spans="7:12">
      <c r="G1499" s="128">
        <v>41529</v>
      </c>
      <c r="H1499" s="130">
        <v>105.28899312287103</v>
      </c>
      <c r="I1499" s="130">
        <v>114.64705281438347</v>
      </c>
      <c r="J1499" s="130">
        <v>93.986652538774393</v>
      </c>
      <c r="K1499" s="130">
        <v>85.21837857405346</v>
      </c>
      <c r="L1499" s="130">
        <v>79.501212492404377</v>
      </c>
    </row>
    <row r="1500" spans="7:12">
      <c r="G1500" s="128">
        <v>41530</v>
      </c>
      <c r="H1500" s="130">
        <v>105.48013466677905</v>
      </c>
      <c r="I1500" s="130">
        <v>114.95828651207137</v>
      </c>
      <c r="J1500" s="130">
        <v>94.100320229321298</v>
      </c>
      <c r="K1500" s="130">
        <v>85.415009790424577</v>
      </c>
      <c r="L1500" s="130">
        <v>79.214805812578632</v>
      </c>
    </row>
    <row r="1501" spans="7:12">
      <c r="G1501" s="128">
        <v>41533</v>
      </c>
      <c r="H1501" s="130">
        <v>106.76408026457361</v>
      </c>
      <c r="I1501" s="130">
        <v>115.6127626247148</v>
      </c>
      <c r="J1501" s="130">
        <v>94.100320229321298</v>
      </c>
      <c r="K1501" s="130">
        <v>85.953346021577332</v>
      </c>
      <c r="L1501" s="130">
        <v>80.412287552948712</v>
      </c>
    </row>
    <row r="1502" spans="7:12">
      <c r="G1502" s="128">
        <v>41534</v>
      </c>
      <c r="H1502" s="130">
        <v>106.56512943579777</v>
      </c>
      <c r="I1502" s="130">
        <v>116.10038478564373</v>
      </c>
      <c r="J1502" s="130">
        <v>93.492786021225811</v>
      </c>
      <c r="K1502" s="130">
        <v>85.550759374948584</v>
      </c>
      <c r="L1502" s="130">
        <v>80.466952056581377</v>
      </c>
    </row>
    <row r="1503" spans="7:12">
      <c r="G1503" s="128">
        <v>41535</v>
      </c>
      <c r="H1503" s="130">
        <v>107.04992488211698</v>
      </c>
      <c r="I1503" s="130">
        <v>117.51421663772261</v>
      </c>
      <c r="J1503" s="130">
        <v>94.758090330537797</v>
      </c>
      <c r="K1503" s="130">
        <v>85.914129474937056</v>
      </c>
      <c r="L1503" s="130">
        <v>80.34999731092384</v>
      </c>
    </row>
    <row r="1504" spans="7:12">
      <c r="G1504" s="128">
        <v>41536</v>
      </c>
      <c r="H1504" s="130">
        <v>107.77036240040063</v>
      </c>
      <c r="I1504" s="130">
        <v>117.29764701876255</v>
      </c>
      <c r="J1504" s="130">
        <v>96.461929816080456</v>
      </c>
      <c r="K1504" s="130">
        <v>86.398988597034915</v>
      </c>
      <c r="L1504" s="130">
        <v>82.080076674792764</v>
      </c>
    </row>
    <row r="1505" spans="7:12">
      <c r="G1505" s="128">
        <v>41537</v>
      </c>
      <c r="H1505" s="130">
        <v>107.54166191498538</v>
      </c>
      <c r="I1505" s="130">
        <v>116.45111860251302</v>
      </c>
      <c r="J1505" s="130">
        <v>96.306714624850883</v>
      </c>
      <c r="K1505" s="130">
        <v>86.166980216212067</v>
      </c>
      <c r="L1505" s="130">
        <v>81.327697243737077</v>
      </c>
    </row>
    <row r="1506" spans="7:12">
      <c r="G1506" s="128">
        <v>41540</v>
      </c>
      <c r="H1506" s="130">
        <v>107.04038020061186</v>
      </c>
      <c r="I1506" s="130">
        <v>115.90152211666155</v>
      </c>
      <c r="J1506" s="130">
        <v>96.306714624850883</v>
      </c>
      <c r="K1506" s="130">
        <v>85.733678512074846</v>
      </c>
      <c r="L1506" s="130">
        <v>81.579025526958588</v>
      </c>
    </row>
    <row r="1507" spans="7:12">
      <c r="G1507" s="128">
        <v>41541</v>
      </c>
      <c r="H1507" s="130">
        <v>107.40369788232027</v>
      </c>
      <c r="I1507" s="130">
        <v>115.60050396703782</v>
      </c>
      <c r="J1507" s="130">
        <v>96.242629564835653</v>
      </c>
      <c r="K1507" s="130">
        <v>85.891915906560399</v>
      </c>
      <c r="L1507" s="130">
        <v>81.118350657137967</v>
      </c>
    </row>
    <row r="1508" spans="7:12">
      <c r="G1508" s="128">
        <v>41542</v>
      </c>
      <c r="H1508" s="130">
        <v>107.41646544329468</v>
      </c>
      <c r="I1508" s="130">
        <v>115.28382197704904</v>
      </c>
      <c r="J1508" s="130">
        <v>95.51045285469219</v>
      </c>
      <c r="K1508" s="130">
        <v>85.842826662863843</v>
      </c>
      <c r="L1508" s="130">
        <v>80.876815427430671</v>
      </c>
    </row>
    <row r="1509" spans="7:12">
      <c r="G1509" s="128">
        <v>41543</v>
      </c>
      <c r="H1509" s="130">
        <v>107.39750003718707</v>
      </c>
      <c r="I1509" s="130">
        <v>115.6856335342391</v>
      </c>
      <c r="J1509" s="130">
        <v>96.677114513012341</v>
      </c>
      <c r="K1509" s="130">
        <v>85.843375146033651</v>
      </c>
      <c r="L1509" s="130">
        <v>80.51198404856072</v>
      </c>
    </row>
    <row r="1510" spans="7:12">
      <c r="G1510" s="128">
        <v>41544</v>
      </c>
      <c r="H1510" s="130">
        <v>107.36539519939707</v>
      </c>
      <c r="I1510" s="130">
        <v>115.21435625021282</v>
      </c>
      <c r="J1510" s="130">
        <v>96.422015471871163</v>
      </c>
      <c r="K1510" s="130">
        <v>85.61328645630509</v>
      </c>
      <c r="L1510" s="130">
        <v>80.261378203713178</v>
      </c>
    </row>
    <row r="1511" spans="7:12">
      <c r="G1511" s="128">
        <v>41547</v>
      </c>
      <c r="H1511" s="130">
        <v>106.53352042561841</v>
      </c>
      <c r="I1511" s="130">
        <v>114.51969898185037</v>
      </c>
      <c r="J1511" s="130">
        <v>94.434333391255947</v>
      </c>
      <c r="K1511" s="130">
        <v>85.139671239188019</v>
      </c>
      <c r="L1511" s="130">
        <v>79.264172434801949</v>
      </c>
    </row>
    <row r="1512" spans="7:12">
      <c r="G1512" s="128">
        <v>41548</v>
      </c>
      <c r="H1512" s="130">
        <v>107.70788812145791</v>
      </c>
      <c r="I1512" s="130">
        <v>115.43569312493614</v>
      </c>
      <c r="J1512" s="130">
        <v>94.62325693209597</v>
      </c>
      <c r="K1512" s="130">
        <v>85.797851042940749</v>
      </c>
      <c r="L1512" s="130">
        <v>79.977459922731214</v>
      </c>
    </row>
    <row r="1513" spans="7:12">
      <c r="G1513" s="128">
        <v>41549</v>
      </c>
      <c r="H1513" s="130">
        <v>106.96761749874804</v>
      </c>
      <c r="I1513" s="130">
        <v>115.3587359961862</v>
      </c>
      <c r="J1513" s="130">
        <v>92.570509897581488</v>
      </c>
      <c r="K1513" s="130">
        <v>85.232090653298314</v>
      </c>
      <c r="L1513" s="130">
        <v>80.098508485841407</v>
      </c>
    </row>
    <row r="1514" spans="7:12">
      <c r="G1514" s="128">
        <v>41550</v>
      </c>
      <c r="H1514" s="130">
        <v>106.5770292984535</v>
      </c>
      <c r="I1514" s="130">
        <v>114.32287942248101</v>
      </c>
      <c r="J1514" s="130">
        <v>92.484017930751548</v>
      </c>
      <c r="K1514" s="130">
        <v>84.892579571195867</v>
      </c>
      <c r="L1514" s="130">
        <v>80.692433100199807</v>
      </c>
    </row>
    <row r="1515" spans="7:12">
      <c r="G1515" s="128">
        <v>41551</v>
      </c>
      <c r="H1515" s="130">
        <v>106.88766529652969</v>
      </c>
      <c r="I1515" s="130">
        <v>115.12922668301154</v>
      </c>
      <c r="J1515" s="130">
        <v>91.61557064446967</v>
      </c>
      <c r="K1515" s="130">
        <v>84.984998985306135</v>
      </c>
      <c r="L1515" s="130">
        <v>80.906676213556011</v>
      </c>
    </row>
    <row r="1516" spans="7:12">
      <c r="G1516" s="128">
        <v>41554</v>
      </c>
      <c r="H1516" s="130">
        <v>106.49856457906715</v>
      </c>
      <c r="I1516" s="130">
        <v>114.14989614192801</v>
      </c>
      <c r="J1516" s="130">
        <v>90.498556942940127</v>
      </c>
      <c r="K1516" s="130">
        <v>84.791110184783989</v>
      </c>
      <c r="L1516" s="130">
        <v>80.645073251237591</v>
      </c>
    </row>
    <row r="1517" spans="7:12">
      <c r="G1517" s="128">
        <v>41555</v>
      </c>
      <c r="H1517" s="130">
        <v>106.05616239345903</v>
      </c>
      <c r="I1517" s="130">
        <v>112.74219361868762</v>
      </c>
      <c r="J1517" s="130">
        <v>90.768289066082744</v>
      </c>
      <c r="K1517" s="130">
        <v>84.147465185030796</v>
      </c>
      <c r="L1517" s="130">
        <v>80.984137661434872</v>
      </c>
    </row>
    <row r="1518" spans="7:12">
      <c r="G1518" s="128">
        <v>41556</v>
      </c>
      <c r="H1518" s="130">
        <v>105.57025133501583</v>
      </c>
      <c r="I1518" s="130">
        <v>112.80689208976059</v>
      </c>
      <c r="J1518" s="130">
        <v>91.703957072808734</v>
      </c>
      <c r="K1518" s="130">
        <v>83.680431765951269</v>
      </c>
      <c r="L1518" s="130">
        <v>80.727672038664906</v>
      </c>
    </row>
    <row r="1519" spans="7:12">
      <c r="G1519" s="128">
        <v>41557</v>
      </c>
      <c r="H1519" s="130">
        <v>107.66611464526012</v>
      </c>
      <c r="I1519" s="130">
        <v>115.26952020975925</v>
      </c>
      <c r="J1519" s="130">
        <v>92.72873009672206</v>
      </c>
      <c r="K1519" s="130">
        <v>85.093050169755543</v>
      </c>
      <c r="L1519" s="130">
        <v>81.399058100902167</v>
      </c>
    </row>
    <row r="1520" spans="7:12">
      <c r="G1520" s="128">
        <v>41558</v>
      </c>
      <c r="H1520" s="130">
        <v>108.15029030706602</v>
      </c>
      <c r="I1520" s="130">
        <v>115.99414308577653</v>
      </c>
      <c r="J1520" s="130">
        <v>94.100777513133835</v>
      </c>
      <c r="K1520" s="130">
        <v>85.456694511328919</v>
      </c>
      <c r="L1520" s="130">
        <v>82.133938469120977</v>
      </c>
    </row>
    <row r="1521" spans="7:12">
      <c r="G1521" s="128">
        <v>41561</v>
      </c>
      <c r="H1521" s="130">
        <v>108.13764670299429</v>
      </c>
      <c r="I1521" s="130">
        <v>116.46678244287804</v>
      </c>
      <c r="J1521" s="130">
        <v>94.100777513133835</v>
      </c>
      <c r="K1521" s="130">
        <v>85.623159153361385</v>
      </c>
      <c r="L1521" s="130">
        <v>82.089388102724314</v>
      </c>
    </row>
    <row r="1522" spans="7:12">
      <c r="G1522" s="128">
        <v>41562</v>
      </c>
      <c r="H1522" s="130">
        <v>109.1371112091748</v>
      </c>
      <c r="I1522" s="130">
        <v>115.64409030544486</v>
      </c>
      <c r="J1522" s="130">
        <v>94.341178146014641</v>
      </c>
      <c r="K1522" s="130">
        <v>86.337284240433092</v>
      </c>
      <c r="L1522" s="130">
        <v>82.667338801924259</v>
      </c>
    </row>
    <row r="1523" spans="7:12">
      <c r="G1523" s="128">
        <v>41563</v>
      </c>
      <c r="H1523" s="130">
        <v>109.65227609664672</v>
      </c>
      <c r="I1523" s="130">
        <v>117.24316409575373</v>
      </c>
      <c r="J1523" s="130">
        <v>94.508413368888228</v>
      </c>
      <c r="K1523" s="130">
        <v>86.535560906313592</v>
      </c>
      <c r="L1523" s="130">
        <v>82.781162981294472</v>
      </c>
    </row>
    <row r="1524" spans="7:12">
      <c r="G1524" s="128">
        <v>41564</v>
      </c>
      <c r="H1524" s="130">
        <v>109.2305747137835</v>
      </c>
      <c r="I1524" s="130">
        <v>118.03384751591923</v>
      </c>
      <c r="J1524" s="130">
        <v>95.288212921795321</v>
      </c>
      <c r="K1524" s="130">
        <v>86.654581754158869</v>
      </c>
      <c r="L1524" s="130">
        <v>82.997814222564003</v>
      </c>
    </row>
    <row r="1525" spans="7:12">
      <c r="G1525" s="128">
        <v>41565</v>
      </c>
      <c r="H1525" s="130">
        <v>109.88903378073512</v>
      </c>
      <c r="I1525" s="130">
        <v>118.80682398610685</v>
      </c>
      <c r="J1525" s="130">
        <v>95.125093253234624</v>
      </c>
      <c r="K1525" s="130">
        <v>87.337991783722117</v>
      </c>
      <c r="L1525" s="130">
        <v>83.646884966137719</v>
      </c>
    </row>
    <row r="1526" spans="7:12">
      <c r="G1526" s="128">
        <v>41568</v>
      </c>
      <c r="H1526" s="130">
        <v>109.91531264409988</v>
      </c>
      <c r="I1526" s="130">
        <v>118.8177205707086</v>
      </c>
      <c r="J1526" s="130">
        <v>95.987595849953408</v>
      </c>
      <c r="K1526" s="130">
        <v>87.632253004316567</v>
      </c>
      <c r="L1526" s="130">
        <v>83.69528833719572</v>
      </c>
    </row>
    <row r="1527" spans="7:12">
      <c r="G1527" s="128">
        <v>41569</v>
      </c>
      <c r="H1527" s="130">
        <v>110.90994283107649</v>
      </c>
      <c r="I1527" s="130">
        <v>119.49943814485647</v>
      </c>
      <c r="J1527" s="130">
        <v>96.1161579275375</v>
      </c>
      <c r="K1527" s="130">
        <v>88.024418470719226</v>
      </c>
      <c r="L1527" s="130">
        <v>83.855830198084575</v>
      </c>
    </row>
    <row r="1528" spans="7:12">
      <c r="G1528" s="128">
        <v>41570</v>
      </c>
      <c r="H1528" s="130">
        <v>110.56782177972362</v>
      </c>
      <c r="I1528" s="130">
        <v>118.93485885517758</v>
      </c>
      <c r="J1528" s="130">
        <v>94.23998777092433</v>
      </c>
      <c r="K1528" s="130">
        <v>87.481145891038338</v>
      </c>
      <c r="L1528" s="130">
        <v>82.957759028272221</v>
      </c>
    </row>
    <row r="1529" spans="7:12">
      <c r="G1529" s="128">
        <v>41571</v>
      </c>
      <c r="H1529" s="130">
        <v>111.32110787721325</v>
      </c>
      <c r="I1529" s="130">
        <v>119.32236864507779</v>
      </c>
      <c r="J1529" s="130">
        <v>94.634297069855975</v>
      </c>
      <c r="K1529" s="130">
        <v>87.860147761365951</v>
      </c>
      <c r="L1529" s="130">
        <v>82.744479166081362</v>
      </c>
    </row>
    <row r="1530" spans="7:12">
      <c r="G1530" s="128">
        <v>41572</v>
      </c>
      <c r="H1530" s="130">
        <v>111.38444985447458</v>
      </c>
      <c r="I1530" s="130">
        <v>119.84676677903767</v>
      </c>
      <c r="J1530" s="130">
        <v>92.032874786546444</v>
      </c>
      <c r="K1530" s="130">
        <v>87.781440426500524</v>
      </c>
      <c r="L1530" s="130">
        <v>82.459758175794946</v>
      </c>
    </row>
    <row r="1531" spans="7:12">
      <c r="G1531" s="128">
        <v>41575</v>
      </c>
      <c r="H1531" s="130">
        <v>111.29656441048574</v>
      </c>
      <c r="I1531" s="130">
        <v>120.0061293288385</v>
      </c>
      <c r="J1531" s="130">
        <v>94.04394366786039</v>
      </c>
      <c r="K1531" s="130">
        <v>87.618266683486809</v>
      </c>
      <c r="L1531" s="130">
        <v>83.030323949393988</v>
      </c>
    </row>
    <row r="1532" spans="7:12">
      <c r="G1532" s="128">
        <v>41576</v>
      </c>
      <c r="H1532" s="130">
        <v>111.83441341114522</v>
      </c>
      <c r="I1532" s="130">
        <v>120.67626928184696</v>
      </c>
      <c r="J1532" s="130">
        <v>93.586267897761786</v>
      </c>
      <c r="K1532" s="130">
        <v>87.967650462645551</v>
      </c>
      <c r="L1532" s="130">
        <v>83.221930660364862</v>
      </c>
    </row>
    <row r="1533" spans="7:12">
      <c r="G1533" s="128">
        <v>41577</v>
      </c>
      <c r="H1533" s="130">
        <v>111.68851613670958</v>
      </c>
      <c r="I1533" s="130">
        <v>120.08785371335171</v>
      </c>
      <c r="J1533" s="130">
        <v>94.738427126598367</v>
      </c>
      <c r="K1533" s="130">
        <v>87.97779740128675</v>
      </c>
      <c r="L1533" s="130">
        <v>83.70259299186614</v>
      </c>
    </row>
    <row r="1534" spans="7:12">
      <c r="G1534" s="128">
        <v>41578</v>
      </c>
      <c r="H1534" s="130">
        <v>111.98167421151012</v>
      </c>
      <c r="I1534" s="130">
        <v>119.62679197738957</v>
      </c>
      <c r="J1534" s="130">
        <v>93.599071844513048</v>
      </c>
      <c r="K1534" s="130">
        <v>88.408356689574987</v>
      </c>
      <c r="L1534" s="130">
        <v>83.033855870333568</v>
      </c>
    </row>
    <row r="1535" spans="7:12">
      <c r="G1535" s="128">
        <v>41579</v>
      </c>
      <c r="H1535" s="130">
        <v>111.65827065245955</v>
      </c>
      <c r="I1535" s="130">
        <v>119.9741206115708</v>
      </c>
      <c r="J1535" s="130">
        <v>92.773543910351464</v>
      </c>
      <c r="K1535" s="130">
        <v>88.169218027544829</v>
      </c>
      <c r="L1535" s="130">
        <v>82.508001004992053</v>
      </c>
    </row>
    <row r="1536" spans="7:12">
      <c r="G1536" s="128">
        <v>41582</v>
      </c>
      <c r="H1536" s="130">
        <v>112.02270394629194</v>
      </c>
      <c r="I1536" s="130">
        <v>120.40249259372764</v>
      </c>
      <c r="J1536" s="130">
        <v>92.773543910351464</v>
      </c>
      <c r="K1536" s="130">
        <v>88.442362646102197</v>
      </c>
      <c r="L1536" s="130">
        <v>82.443302635053854</v>
      </c>
    </row>
    <row r="1537" spans="7:12">
      <c r="G1537" s="128">
        <v>41583</v>
      </c>
      <c r="H1537" s="130">
        <v>111.67413713600057</v>
      </c>
      <c r="I1537" s="130">
        <v>120.06469847107297</v>
      </c>
      <c r="J1537" s="130">
        <v>92.929020406616772</v>
      </c>
      <c r="K1537" s="130">
        <v>88.276720728824444</v>
      </c>
      <c r="L1537" s="130">
        <v>81.579025526958588</v>
      </c>
    </row>
    <row r="1538" spans="7:12">
      <c r="G1538" s="128">
        <v>41584</v>
      </c>
      <c r="H1538" s="130">
        <v>112.06782425886168</v>
      </c>
      <c r="I1538" s="130">
        <v>120.57683794735587</v>
      </c>
      <c r="J1538" s="130">
        <v>93.660282549135147</v>
      </c>
      <c r="K1538" s="130">
        <v>88.651608975378593</v>
      </c>
      <c r="L1538" s="130">
        <v>81.570195724609704</v>
      </c>
    </row>
    <row r="1539" spans="7:12">
      <c r="G1539" s="128">
        <v>41585</v>
      </c>
      <c r="H1539" s="130">
        <v>112.56563517996064</v>
      </c>
      <c r="I1539" s="130">
        <v>118.98729866857356</v>
      </c>
      <c r="J1539" s="130">
        <v>92.949075568109805</v>
      </c>
      <c r="K1539" s="130">
        <v>88.644204452586379</v>
      </c>
      <c r="L1539" s="130">
        <v>81.088810954734427</v>
      </c>
    </row>
    <row r="1540" spans="7:12">
      <c r="G1540" s="128">
        <v>41586</v>
      </c>
      <c r="H1540" s="130">
        <v>112.53154703172801</v>
      </c>
      <c r="I1540" s="130">
        <v>120.58501038580719</v>
      </c>
      <c r="J1540" s="130">
        <v>92.023794436554482</v>
      </c>
      <c r="K1540" s="130">
        <v>88.504067002704019</v>
      </c>
      <c r="L1540" s="130">
        <v>79.893897884138539</v>
      </c>
    </row>
    <row r="1541" spans="7:12">
      <c r="G1541" s="128">
        <v>41589</v>
      </c>
      <c r="H1541" s="130">
        <v>112.89821154980837</v>
      </c>
      <c r="I1541" s="130">
        <v>120.67218306262131</v>
      </c>
      <c r="J1541" s="130">
        <v>93.219526280100709</v>
      </c>
      <c r="K1541" s="130">
        <v>88.737172349866441</v>
      </c>
      <c r="L1541" s="130">
        <v>79.707910138298786</v>
      </c>
    </row>
    <row r="1542" spans="7:12">
      <c r="G1542" s="128">
        <v>41590</v>
      </c>
      <c r="H1542" s="130">
        <v>112.50923478924845</v>
      </c>
      <c r="I1542" s="130">
        <v>120.38614771682501</v>
      </c>
      <c r="J1542" s="130">
        <v>95.302388719984208</v>
      </c>
      <c r="K1542" s="130">
        <v>88.216936063316894</v>
      </c>
      <c r="L1542" s="130">
        <v>79.584774530997024</v>
      </c>
    </row>
    <row r="1543" spans="7:12">
      <c r="G1543" s="128">
        <v>41591</v>
      </c>
      <c r="H1543" s="130">
        <v>112.24086809498073</v>
      </c>
      <c r="I1543" s="130">
        <v>121.36071100214525</v>
      </c>
      <c r="J1543" s="130">
        <v>95.161806610756088</v>
      </c>
      <c r="K1543" s="130">
        <v>87.708766406502818</v>
      </c>
      <c r="L1543" s="130">
        <v>78.655799052963573</v>
      </c>
    </row>
    <row r="1544" spans="7:12">
      <c r="G1544" s="128">
        <v>41592</v>
      </c>
      <c r="H1544" s="130">
        <v>113.41635140294422</v>
      </c>
      <c r="I1544" s="130">
        <v>121.94776449756529</v>
      </c>
      <c r="J1544" s="130">
        <v>97.182021168320944</v>
      </c>
      <c r="K1544" s="130">
        <v>88.424536943083893</v>
      </c>
      <c r="L1544" s="130">
        <v>79.610541499669694</v>
      </c>
    </row>
    <row r="1545" spans="7:12">
      <c r="G1545" s="128">
        <v>41593</v>
      </c>
      <c r="H1545" s="130">
        <v>113.65224138871397</v>
      </c>
      <c r="I1545" s="130">
        <v>122.46262811999864</v>
      </c>
      <c r="J1545" s="130">
        <v>99.07328169074809</v>
      </c>
      <c r="K1545" s="130">
        <v>88.579483438550682</v>
      </c>
      <c r="L1545" s="130">
        <v>80.686091696694689</v>
      </c>
    </row>
    <row r="1546" spans="7:12">
      <c r="G1546" s="128">
        <v>41596</v>
      </c>
      <c r="H1546" s="130">
        <v>114.35557285442997</v>
      </c>
      <c r="I1546" s="130">
        <v>122.00973882248782</v>
      </c>
      <c r="J1546" s="130">
        <v>99.062698836800635</v>
      </c>
      <c r="K1546" s="130">
        <v>89.045968374460443</v>
      </c>
      <c r="L1546" s="130">
        <v>82.301784984680296</v>
      </c>
    </row>
    <row r="1547" spans="7:12">
      <c r="G1547" s="128">
        <v>41597</v>
      </c>
      <c r="H1547" s="130">
        <v>113.95717536926762</v>
      </c>
      <c r="I1547" s="130">
        <v>121.76047944972248</v>
      </c>
      <c r="J1547" s="130">
        <v>98.816157535579947</v>
      </c>
      <c r="K1547" s="130">
        <v>88.459365624365816</v>
      </c>
      <c r="L1547" s="130">
        <v>82.240297451959862</v>
      </c>
    </row>
    <row r="1548" spans="7:12">
      <c r="G1548" s="128">
        <v>41598</v>
      </c>
      <c r="H1548" s="130">
        <v>114.06600952980665</v>
      </c>
      <c r="I1548" s="130">
        <v>121.31780570027581</v>
      </c>
      <c r="J1548" s="130">
        <v>98.486390580476069</v>
      </c>
      <c r="K1548" s="130">
        <v>88.554527454325054</v>
      </c>
      <c r="L1548" s="130">
        <v>81.841672011372793</v>
      </c>
    </row>
    <row r="1549" spans="7:12">
      <c r="G1549" s="128">
        <v>41599</v>
      </c>
      <c r="H1549" s="130">
        <v>113.99175934511088</v>
      </c>
      <c r="I1549" s="130">
        <v>122.30394660673545</v>
      </c>
      <c r="J1549" s="130">
        <v>100.37771642916215</v>
      </c>
      <c r="K1549" s="130">
        <v>88.420149077725569</v>
      </c>
      <c r="L1549" s="130">
        <v>80.611359460450913</v>
      </c>
    </row>
    <row r="1550" spans="7:12">
      <c r="G1550" s="128">
        <v>41600</v>
      </c>
      <c r="H1550" s="130">
        <v>114.27636439362763</v>
      </c>
      <c r="I1550" s="130">
        <v>122.91075016174618</v>
      </c>
      <c r="J1550" s="130">
        <v>100.48302235856539</v>
      </c>
      <c r="K1550" s="130">
        <v>88.518053323533778</v>
      </c>
      <c r="L1550" s="130">
        <v>81.006934605681096</v>
      </c>
    </row>
    <row r="1551" spans="7:12">
      <c r="G1551" s="128">
        <v>41603</v>
      </c>
      <c r="H1551" s="130">
        <v>115.27929969308271</v>
      </c>
      <c r="I1551" s="130">
        <v>122.75547383117103</v>
      </c>
      <c r="J1551" s="130">
        <v>102.03393307194119</v>
      </c>
      <c r="K1551" s="130">
        <v>88.902265783974428</v>
      </c>
      <c r="L1551" s="130">
        <v>81.124210435060419</v>
      </c>
    </row>
    <row r="1552" spans="7:12">
      <c r="G1552" s="128">
        <v>41604</v>
      </c>
      <c r="H1552" s="130">
        <v>115.15683027325059</v>
      </c>
      <c r="I1552" s="130">
        <v>122.77386181768651</v>
      </c>
      <c r="J1552" s="130">
        <v>101.35525856786549</v>
      </c>
      <c r="K1552" s="130">
        <v>88.371882558783682</v>
      </c>
      <c r="L1552" s="130">
        <v>80.704714552557803</v>
      </c>
    </row>
    <row r="1553" spans="7:12">
      <c r="G1553" s="128">
        <v>41605</v>
      </c>
      <c r="H1553" s="130">
        <v>115.91371112091748</v>
      </c>
      <c r="I1553" s="130">
        <v>123.07896618653589</v>
      </c>
      <c r="J1553" s="130">
        <v>100.92665298299298</v>
      </c>
      <c r="K1553" s="130">
        <v>88.865243170013329</v>
      </c>
      <c r="L1553" s="130">
        <v>80.977796257929768</v>
      </c>
    </row>
    <row r="1554" spans="7:12">
      <c r="G1554" s="128">
        <v>41606</v>
      </c>
      <c r="H1554" s="130">
        <v>116.36293093617212</v>
      </c>
      <c r="I1554" s="130">
        <v>123.07896618653589</v>
      </c>
      <c r="J1554" s="130">
        <v>102.73939134218024</v>
      </c>
      <c r="K1554" s="130">
        <v>89.180346751059943</v>
      </c>
      <c r="L1554" s="130">
        <v>81.236108112099956</v>
      </c>
    </row>
    <row r="1555" spans="7:12">
      <c r="G1555" s="128">
        <v>41607</v>
      </c>
      <c r="H1555" s="130">
        <v>116.58518566264881</v>
      </c>
      <c r="I1555" s="130">
        <v>122.98225899819523</v>
      </c>
      <c r="J1555" s="130">
        <v>102.31313750262939</v>
      </c>
      <c r="K1555" s="130">
        <v>89.171845261928141</v>
      </c>
      <c r="L1555" s="130">
        <v>81.738604136682142</v>
      </c>
    </row>
    <row r="1556" spans="7:12">
      <c r="G1556" s="128">
        <v>41610</v>
      </c>
      <c r="H1556" s="130">
        <v>116.54378405715902</v>
      </c>
      <c r="I1556" s="130">
        <v>122.64787005822862</v>
      </c>
      <c r="J1556" s="130">
        <v>102.26871564655357</v>
      </c>
      <c r="K1556" s="130">
        <v>88.882246148276948</v>
      </c>
      <c r="L1556" s="130">
        <v>81.350012562400622</v>
      </c>
    </row>
    <row r="1557" spans="7:12">
      <c r="G1557" s="128">
        <v>41611</v>
      </c>
      <c r="H1557" s="130">
        <v>114.33040960318914</v>
      </c>
      <c r="I1557" s="130">
        <v>122.25627404910273</v>
      </c>
      <c r="J1557" s="130">
        <v>102.88663672981973</v>
      </c>
      <c r="K1557" s="130">
        <v>87.517620021829643</v>
      </c>
      <c r="L1557" s="130">
        <v>80.48886602059271</v>
      </c>
    </row>
    <row r="1558" spans="7:12">
      <c r="G1558" s="128">
        <v>41612</v>
      </c>
      <c r="H1558" s="130">
        <v>113.30441831983858</v>
      </c>
      <c r="I1558" s="130">
        <v>122.09691149930192</v>
      </c>
      <c r="J1558" s="130">
        <v>100.65430780949296</v>
      </c>
      <c r="K1558" s="130">
        <v>86.999029184789464</v>
      </c>
      <c r="L1558" s="130">
        <v>79.929538177255893</v>
      </c>
    </row>
    <row r="1559" spans="7:12">
      <c r="G1559" s="128">
        <v>41613</v>
      </c>
      <c r="H1559" s="130">
        <v>112.61422628580495</v>
      </c>
      <c r="I1559" s="130">
        <v>121.56706507304116</v>
      </c>
      <c r="J1559" s="130">
        <v>99.148864172335891</v>
      </c>
      <c r="K1559" s="130">
        <v>86.225393673795111</v>
      </c>
      <c r="L1559" s="130">
        <v>80.146831585968968</v>
      </c>
    </row>
    <row r="1560" spans="7:12">
      <c r="G1560" s="128">
        <v>41614</v>
      </c>
      <c r="H1560" s="130">
        <v>113.698353356505</v>
      </c>
      <c r="I1560" s="130">
        <v>122.9332243674873</v>
      </c>
      <c r="J1560" s="130">
        <v>99.94826160292348</v>
      </c>
      <c r="K1560" s="130">
        <v>86.796364653550611</v>
      </c>
      <c r="L1560" s="130">
        <v>80.447205407692053</v>
      </c>
    </row>
    <row r="1561" spans="7:12">
      <c r="G1561" s="128">
        <v>41617</v>
      </c>
      <c r="H1561" s="130">
        <v>113.98047926696846</v>
      </c>
      <c r="I1561" s="130">
        <v>123.15660435182347</v>
      </c>
      <c r="J1561" s="130">
        <v>102.23696708471117</v>
      </c>
      <c r="K1561" s="130">
        <v>86.976815616412807</v>
      </c>
      <c r="L1561" s="130">
        <v>81.295267787837517</v>
      </c>
    </row>
    <row r="1562" spans="7:12">
      <c r="G1562" s="128">
        <v>41618</v>
      </c>
      <c r="H1562" s="130">
        <v>112.97977519176132</v>
      </c>
      <c r="I1562" s="130">
        <v>122.76500834269758</v>
      </c>
      <c r="J1562" s="130">
        <v>101.98284793745403</v>
      </c>
      <c r="K1562" s="130">
        <v>86.360320533564433</v>
      </c>
      <c r="L1562" s="130">
        <v>81.259707765650617</v>
      </c>
    </row>
    <row r="1563" spans="7:12">
      <c r="G1563" s="128">
        <v>41619</v>
      </c>
      <c r="H1563" s="130">
        <v>112.51704407411631</v>
      </c>
      <c r="I1563" s="130">
        <v>121.37569380597269</v>
      </c>
      <c r="J1563" s="130">
        <v>101.35408269520465</v>
      </c>
      <c r="K1563" s="130">
        <v>85.920162789804792</v>
      </c>
      <c r="L1563" s="130">
        <v>80.47538050427805</v>
      </c>
    </row>
    <row r="1564" spans="7:12">
      <c r="G1564" s="128">
        <v>41620</v>
      </c>
      <c r="H1564" s="130">
        <v>111.77193913220252</v>
      </c>
      <c r="I1564" s="130">
        <v>120.91803725269861</v>
      </c>
      <c r="J1564" s="130">
        <v>100.22237058541472</v>
      </c>
      <c r="K1564" s="130">
        <v>85.080983540020071</v>
      </c>
      <c r="L1564" s="130">
        <v>79.590554037989023</v>
      </c>
    </row>
    <row r="1565" spans="7:12">
      <c r="G1565" s="128">
        <v>41621</v>
      </c>
      <c r="H1565" s="130">
        <v>111.64128855679458</v>
      </c>
      <c r="I1565" s="130">
        <v>120.9057785950216</v>
      </c>
      <c r="J1565" s="130">
        <v>100.62275522642734</v>
      </c>
      <c r="K1565" s="130">
        <v>84.945782438665873</v>
      </c>
      <c r="L1565" s="130">
        <v>79.507072270326816</v>
      </c>
    </row>
    <row r="1566" spans="7:12">
      <c r="G1566" s="128">
        <v>41624</v>
      </c>
      <c r="H1566" s="130">
        <v>113.58865149764728</v>
      </c>
      <c r="I1566" s="130">
        <v>121.66990159022031</v>
      </c>
      <c r="J1566" s="130">
        <v>98.988292227873671</v>
      </c>
      <c r="K1566" s="130">
        <v>86.012033720745279</v>
      </c>
      <c r="L1566" s="130">
        <v>79.500650595891258</v>
      </c>
    </row>
    <row r="1567" spans="7:12">
      <c r="G1567" s="128">
        <v>41625</v>
      </c>
      <c r="H1567" s="130">
        <v>112.61633355315024</v>
      </c>
      <c r="I1567" s="130">
        <v>121.29260734838422</v>
      </c>
      <c r="J1567" s="130">
        <v>99.809573955204485</v>
      </c>
      <c r="K1567" s="130">
        <v>85.373873552690043</v>
      </c>
      <c r="L1567" s="130">
        <v>79.507794708700814</v>
      </c>
    </row>
    <row r="1568" spans="7:12">
      <c r="G1568" s="128">
        <v>41626</v>
      </c>
      <c r="H1568" s="130">
        <v>113.81412910359326</v>
      </c>
      <c r="I1568" s="130">
        <v>123.31188068239859</v>
      </c>
      <c r="J1568" s="130">
        <v>101.82926590269786</v>
      </c>
      <c r="K1568" s="130">
        <v>86.109389483383708</v>
      </c>
      <c r="L1568" s="130">
        <v>79.685273735913469</v>
      </c>
    </row>
    <row r="1569" spans="7:12">
      <c r="G1569" s="128">
        <v>41627</v>
      </c>
      <c r="H1569" s="130">
        <v>115.72294144771745</v>
      </c>
      <c r="I1569" s="130">
        <v>123.24037184594954</v>
      </c>
      <c r="J1569" s="130">
        <v>103.6023512227116</v>
      </c>
      <c r="K1569" s="130">
        <v>87.605103087411763</v>
      </c>
      <c r="L1569" s="130">
        <v>79.52007616105881</v>
      </c>
    </row>
    <row r="1570" spans="7:12">
      <c r="G1570" s="128">
        <v>41628</v>
      </c>
      <c r="H1570" s="130">
        <v>116.5217197284848</v>
      </c>
      <c r="I1570" s="130">
        <v>123.83423570674566</v>
      </c>
      <c r="J1570" s="130">
        <v>103.6755166327188</v>
      </c>
      <c r="K1570" s="130">
        <v>88.070765298566826</v>
      </c>
      <c r="L1570" s="130">
        <v>79.328228637296604</v>
      </c>
    </row>
    <row r="1571" spans="7:12">
      <c r="G1571" s="128">
        <v>41631</v>
      </c>
      <c r="H1571" s="130">
        <v>117.62047371369921</v>
      </c>
      <c r="I1571" s="130">
        <v>124.49279803861477</v>
      </c>
      <c r="J1571" s="130">
        <v>103.6755166327188</v>
      </c>
      <c r="K1571" s="130">
        <v>88.688357347754774</v>
      </c>
      <c r="L1571" s="130">
        <v>79.683828859165459</v>
      </c>
    </row>
    <row r="1572" spans="7:12">
      <c r="G1572" s="128">
        <v>41632</v>
      </c>
      <c r="H1572" s="130">
        <v>117.62047371369921</v>
      </c>
      <c r="I1572" s="130">
        <v>124.85579051316103</v>
      </c>
      <c r="J1572" s="130">
        <v>103.79904858836485</v>
      </c>
      <c r="K1572" s="130">
        <v>88.912138481030709</v>
      </c>
      <c r="L1572" s="130">
        <v>79.89791143066077</v>
      </c>
    </row>
    <row r="1573" spans="7:12">
      <c r="G1573" s="128">
        <v>41633</v>
      </c>
      <c r="H1573" s="130">
        <v>117.62047371369921</v>
      </c>
      <c r="I1573" s="130">
        <v>124.85579051316103</v>
      </c>
      <c r="J1573" s="130">
        <v>104.58727522867457</v>
      </c>
      <c r="K1573" s="130">
        <v>88.912138481030709</v>
      </c>
      <c r="L1573" s="130">
        <v>79.859461654977878</v>
      </c>
    </row>
    <row r="1574" spans="7:12">
      <c r="G1574" s="128">
        <v>41634</v>
      </c>
      <c r="H1574" s="130">
        <v>117.62047371369921</v>
      </c>
      <c r="I1574" s="130">
        <v>125.44829230088193</v>
      </c>
      <c r="J1574" s="130">
        <v>105.66156555686064</v>
      </c>
      <c r="K1574" s="130">
        <v>88.912138481030709</v>
      </c>
      <c r="L1574" s="130">
        <v>79.723643240665893</v>
      </c>
    </row>
    <row r="1575" spans="7:12">
      <c r="G1575" s="128">
        <v>41635</v>
      </c>
      <c r="H1575" s="130">
        <v>118.86710828379188</v>
      </c>
      <c r="I1575" s="130">
        <v>125.40606803555011</v>
      </c>
      <c r="J1575" s="130">
        <v>105.69096237338138</v>
      </c>
      <c r="K1575" s="130">
        <v>89.862385572698699</v>
      </c>
      <c r="L1575" s="130">
        <v>80.075310186942971</v>
      </c>
    </row>
    <row r="1576" spans="7:12">
      <c r="G1576" s="128">
        <v>41638</v>
      </c>
      <c r="H1576" s="130">
        <v>118.40561673517351</v>
      </c>
      <c r="I1576" s="130">
        <v>125.38359382980894</v>
      </c>
      <c r="J1576" s="130">
        <v>106.42503354503397</v>
      </c>
      <c r="K1576" s="130">
        <v>89.711826942590264</v>
      </c>
      <c r="L1576" s="130">
        <v>80.423525483210938</v>
      </c>
    </row>
    <row r="1577" spans="7:12">
      <c r="G1577" s="128">
        <v>41639</v>
      </c>
      <c r="H1577" s="130">
        <v>118.40561673517351</v>
      </c>
      <c r="I1577" s="130">
        <v>125.88006946572683</v>
      </c>
      <c r="J1577" s="130">
        <v>106.42503354503397</v>
      </c>
      <c r="K1577" s="130">
        <v>90.02171993352384</v>
      </c>
      <c r="L1577" s="130">
        <v>80.487100060122927</v>
      </c>
    </row>
    <row r="1578" spans="7:12">
      <c r="G1578" s="128">
        <v>41640</v>
      </c>
      <c r="H1578" s="130">
        <v>118.40561673517351</v>
      </c>
      <c r="I1578" s="130">
        <v>125.88006946572683</v>
      </c>
      <c r="J1578" s="130">
        <v>106.42503354503397</v>
      </c>
      <c r="K1578" s="130">
        <v>90.02171993352384</v>
      </c>
      <c r="L1578" s="130">
        <v>80.48461166127916</v>
      </c>
    </row>
    <row r="1579" spans="7:12">
      <c r="G1579" s="128">
        <v>41641</v>
      </c>
      <c r="H1579" s="130">
        <v>116.51998433184751</v>
      </c>
      <c r="I1579" s="130">
        <v>124.76453161712125</v>
      </c>
      <c r="J1579" s="130">
        <v>106.42503354503397</v>
      </c>
      <c r="K1579" s="130">
        <v>89.353941674299733</v>
      </c>
      <c r="L1579" s="130">
        <v>79.531474633181915</v>
      </c>
    </row>
    <row r="1580" spans="7:12">
      <c r="G1580" s="128">
        <v>41642</v>
      </c>
      <c r="H1580" s="130">
        <v>116.95519701710109</v>
      </c>
      <c r="I1580" s="130">
        <v>124.72298838832702</v>
      </c>
      <c r="J1580" s="130">
        <v>106.42503354503397</v>
      </c>
      <c r="K1580" s="130">
        <v>89.853061358812198</v>
      </c>
      <c r="L1580" s="130">
        <v>78.624332848229344</v>
      </c>
    </row>
    <row r="1581" spans="7:12">
      <c r="G1581" s="128">
        <v>41645</v>
      </c>
      <c r="H1581" s="130">
        <v>116.86656783169627</v>
      </c>
      <c r="I1581" s="130">
        <v>124.40971158102631</v>
      </c>
      <c r="J1581" s="130">
        <v>103.92676142458279</v>
      </c>
      <c r="K1581" s="130">
        <v>89.672061912780208</v>
      </c>
      <c r="L1581" s="130">
        <v>78.057058182778533</v>
      </c>
    </row>
    <row r="1582" spans="7:12">
      <c r="G1582" s="128">
        <v>41646</v>
      </c>
      <c r="H1582" s="130">
        <v>117.8359108105294</v>
      </c>
      <c r="I1582" s="130">
        <v>125.16634317431129</v>
      </c>
      <c r="J1582" s="130">
        <v>103.30936295138812</v>
      </c>
      <c r="K1582" s="130">
        <v>90.33600078981577</v>
      </c>
      <c r="L1582" s="130">
        <v>77.981844320952092</v>
      </c>
    </row>
    <row r="1583" spans="7:12">
      <c r="G1583" s="128">
        <v>41647</v>
      </c>
      <c r="H1583" s="130">
        <v>117.73228283990223</v>
      </c>
      <c r="I1583" s="130">
        <v>125.13978274934449</v>
      </c>
      <c r="J1583" s="130">
        <v>105.31540171076408</v>
      </c>
      <c r="K1583" s="130">
        <v>90.432259586114611</v>
      </c>
      <c r="L1583" s="130">
        <v>78.117502193403183</v>
      </c>
    </row>
    <row r="1584" spans="7:12">
      <c r="G1584" s="128">
        <v>41648</v>
      </c>
      <c r="H1584" s="130">
        <v>116.78735937089392</v>
      </c>
      <c r="I1584" s="130">
        <v>125.18336908775156</v>
      </c>
      <c r="J1584" s="130">
        <v>103.74025495532338</v>
      </c>
      <c r="K1584" s="130">
        <v>90.064227379182881</v>
      </c>
      <c r="L1584" s="130">
        <v>77.309816091271273</v>
      </c>
    </row>
    <row r="1585" spans="7:12">
      <c r="G1585" s="128">
        <v>41649</v>
      </c>
      <c r="H1585" s="130">
        <v>117.42734885934858</v>
      </c>
      <c r="I1585" s="130">
        <v>125.47212857969829</v>
      </c>
      <c r="J1585" s="130">
        <v>103.94753517492413</v>
      </c>
      <c r="K1585" s="130">
        <v>90.486559419924191</v>
      </c>
      <c r="L1585" s="130">
        <v>77.874843170669649</v>
      </c>
    </row>
    <row r="1586" spans="7:12">
      <c r="G1586" s="128">
        <v>41652</v>
      </c>
      <c r="H1586" s="130">
        <v>117.88512170088703</v>
      </c>
      <c r="I1586" s="130">
        <v>123.89416692205535</v>
      </c>
      <c r="J1586" s="130">
        <v>103.94753517492413</v>
      </c>
      <c r="K1586" s="130">
        <v>90.696354232370382</v>
      </c>
      <c r="L1586" s="130">
        <v>78.458814189652927</v>
      </c>
    </row>
    <row r="1587" spans="7:12">
      <c r="G1587" s="128">
        <v>41653</v>
      </c>
      <c r="H1587" s="130">
        <v>118.26120694356985</v>
      </c>
      <c r="I1587" s="130">
        <v>125.23444682807232</v>
      </c>
      <c r="J1587" s="130">
        <v>100.74876957991295</v>
      </c>
      <c r="K1587" s="130">
        <v>90.835668957498044</v>
      </c>
      <c r="L1587" s="130">
        <v>78.286793585710498</v>
      </c>
    </row>
    <row r="1588" spans="7:12">
      <c r="G1588" s="128">
        <v>41654</v>
      </c>
      <c r="H1588" s="130">
        <v>120.65729387206655</v>
      </c>
      <c r="I1588" s="130">
        <v>125.88143153880205</v>
      </c>
      <c r="J1588" s="130">
        <v>103.27251894134876</v>
      </c>
      <c r="K1588" s="130">
        <v>91.736552563884572</v>
      </c>
      <c r="L1588" s="130">
        <v>78.488915788569585</v>
      </c>
    </row>
    <row r="1589" spans="7:12">
      <c r="G1589" s="128">
        <v>41655</v>
      </c>
      <c r="H1589" s="130">
        <v>120.45772325877739</v>
      </c>
      <c r="I1589" s="130">
        <v>125.71185344093709</v>
      </c>
      <c r="J1589" s="130">
        <v>102.87056647012174</v>
      </c>
      <c r="K1589" s="130">
        <v>91.59394693973816</v>
      </c>
      <c r="L1589" s="130">
        <v>78.230042037886278</v>
      </c>
    </row>
    <row r="1590" spans="7:12">
      <c r="G1590" s="128">
        <v>41656</v>
      </c>
      <c r="H1590" s="130">
        <v>120.77071443800421</v>
      </c>
      <c r="I1590" s="130">
        <v>125.22218817039534</v>
      </c>
      <c r="J1590" s="130">
        <v>102.78734081623855</v>
      </c>
      <c r="K1590" s="130">
        <v>92.095260556929802</v>
      </c>
      <c r="L1590" s="130">
        <v>78.038997223428524</v>
      </c>
    </row>
    <row r="1591" spans="7:12">
      <c r="G1591" s="128">
        <v>41659</v>
      </c>
      <c r="H1591" s="130">
        <v>120.43528705939516</v>
      </c>
      <c r="I1591" s="130">
        <v>125.22218817039534</v>
      </c>
      <c r="J1591" s="130">
        <v>102.18124378583961</v>
      </c>
      <c r="K1591" s="130">
        <v>92.007777491347682</v>
      </c>
      <c r="L1591" s="130">
        <v>77.923166270797211</v>
      </c>
    </row>
    <row r="1592" spans="7:12">
      <c r="G1592" s="128">
        <v>41660</v>
      </c>
      <c r="H1592" s="130">
        <v>120.61155377498352</v>
      </c>
      <c r="I1592" s="130">
        <v>125.56951680457655</v>
      </c>
      <c r="J1592" s="130">
        <v>103.18909730868879</v>
      </c>
      <c r="K1592" s="130">
        <v>92.079080303420895</v>
      </c>
      <c r="L1592" s="130">
        <v>77.917306492874744</v>
      </c>
    </row>
    <row r="1593" spans="7:12">
      <c r="G1593" s="128">
        <v>41661</v>
      </c>
      <c r="H1593" s="130">
        <v>120.48747291541677</v>
      </c>
      <c r="I1593" s="130">
        <v>125.64170667756325</v>
      </c>
      <c r="J1593" s="130">
        <v>103.35241295602628</v>
      </c>
      <c r="K1593" s="130">
        <v>92.16272398681447</v>
      </c>
      <c r="L1593" s="130">
        <v>78.376697027808262</v>
      </c>
    </row>
    <row r="1594" spans="7:12">
      <c r="G1594" s="128">
        <v>41662</v>
      </c>
      <c r="H1594" s="130">
        <v>119.38338878338779</v>
      </c>
      <c r="I1594" s="130">
        <v>124.52480675588245</v>
      </c>
      <c r="J1594" s="130">
        <v>102.53537743552623</v>
      </c>
      <c r="K1594" s="130">
        <v>91.236610154617409</v>
      </c>
      <c r="L1594" s="130">
        <v>77.374032835626821</v>
      </c>
    </row>
    <row r="1595" spans="7:12">
      <c r="G1595" s="128">
        <v>41663</v>
      </c>
      <c r="H1595" s="130">
        <v>116.42057089591091</v>
      </c>
      <c r="I1595" s="130">
        <v>121.92529029182415</v>
      </c>
      <c r="J1595" s="130">
        <v>100.54730339735742</v>
      </c>
      <c r="K1595" s="130">
        <v>89.061051661629762</v>
      </c>
      <c r="L1595" s="130">
        <v>76.24381813496916</v>
      </c>
    </row>
    <row r="1596" spans="7:12">
      <c r="G1596" s="128">
        <v>41666</v>
      </c>
      <c r="H1596" s="130">
        <v>115.89003535250862</v>
      </c>
      <c r="I1596" s="130">
        <v>121.33074539449041</v>
      </c>
      <c r="J1596" s="130">
        <v>98.026820348868355</v>
      </c>
      <c r="K1596" s="130">
        <v>88.312372134861036</v>
      </c>
      <c r="L1596" s="130">
        <v>74.783529368323968</v>
      </c>
    </row>
    <row r="1597" spans="7:12">
      <c r="G1597" s="128">
        <v>41667</v>
      </c>
      <c r="H1597" s="130">
        <v>116.60514272397771</v>
      </c>
      <c r="I1597" s="130">
        <v>122.07579936663602</v>
      </c>
      <c r="J1597" s="130">
        <v>97.859781104771557</v>
      </c>
      <c r="K1597" s="130">
        <v>88.915429380049488</v>
      </c>
      <c r="L1597" s="130">
        <v>74.980433960704175</v>
      </c>
    </row>
    <row r="1598" spans="7:12">
      <c r="G1598" s="128">
        <v>41668</v>
      </c>
      <c r="H1598" s="130">
        <v>115.73521318108119</v>
      </c>
      <c r="I1598" s="130">
        <v>120.82950250280926</v>
      </c>
      <c r="J1598" s="130">
        <v>100.49732880927213</v>
      </c>
      <c r="K1598" s="130">
        <v>88.412196071763546</v>
      </c>
      <c r="L1598" s="130">
        <v>75.187131606598598</v>
      </c>
    </row>
    <row r="1599" spans="7:12">
      <c r="G1599" s="128">
        <v>41669</v>
      </c>
      <c r="H1599" s="130">
        <v>116.19075479837169</v>
      </c>
      <c r="I1599" s="130">
        <v>122.19089454149214</v>
      </c>
      <c r="J1599" s="130">
        <v>98.0355087413067</v>
      </c>
      <c r="K1599" s="130">
        <v>88.6677892288875</v>
      </c>
      <c r="L1599" s="130">
        <v>75.163531953047936</v>
      </c>
    </row>
    <row r="1600" spans="7:12">
      <c r="G1600" s="128">
        <v>41670</v>
      </c>
      <c r="H1600" s="130">
        <v>115.36024355052234</v>
      </c>
      <c r="I1600" s="130">
        <v>121.40089215786428</v>
      </c>
      <c r="J1600" s="130">
        <v>97.431044867381161</v>
      </c>
      <c r="K1600" s="130">
        <v>88.447573236215248</v>
      </c>
      <c r="L1600" s="130">
        <v>75.175893676336386</v>
      </c>
    </row>
    <row r="1601" spans="7:12">
      <c r="G1601" s="128">
        <v>41673</v>
      </c>
      <c r="H1601" s="130">
        <v>113.87325654616403</v>
      </c>
      <c r="I1601" s="130">
        <v>118.62907344979057</v>
      </c>
      <c r="J1601" s="130">
        <v>95.501307178441294</v>
      </c>
      <c r="K1601" s="130">
        <v>87.265317763724426</v>
      </c>
      <c r="L1601" s="130">
        <v>74.390282080076673</v>
      </c>
    </row>
    <row r="1602" spans="7:12">
      <c r="G1602" s="128">
        <v>41674</v>
      </c>
      <c r="H1602" s="130">
        <v>113.14674513964984</v>
      </c>
      <c r="I1602" s="130">
        <v>119.53553308134981</v>
      </c>
      <c r="J1602" s="130">
        <v>91.512093850316646</v>
      </c>
      <c r="K1602" s="130">
        <v>87.092545565239334</v>
      </c>
      <c r="L1602" s="130">
        <v>73.667442351424526</v>
      </c>
    </row>
    <row r="1603" spans="7:12">
      <c r="G1603" s="128">
        <v>41675</v>
      </c>
      <c r="H1603" s="130">
        <v>113.00307908946216</v>
      </c>
      <c r="I1603" s="130">
        <v>119.29308407396056</v>
      </c>
      <c r="J1603" s="130">
        <v>92.635117567668217</v>
      </c>
      <c r="K1603" s="130">
        <v>87.220890626971098</v>
      </c>
      <c r="L1603" s="130">
        <v>73.573284550013213</v>
      </c>
    </row>
    <row r="1604" spans="7:12">
      <c r="G1604" s="128">
        <v>41676</v>
      </c>
      <c r="H1604" s="130">
        <v>114.74169860622858</v>
      </c>
      <c r="I1604" s="130">
        <v>120.77706268941328</v>
      </c>
      <c r="J1604" s="130">
        <v>92.470103437598397</v>
      </c>
      <c r="K1604" s="130">
        <v>88.517779081948873</v>
      </c>
      <c r="L1604" s="130">
        <v>74.636312481888879</v>
      </c>
    </row>
    <row r="1605" spans="7:12">
      <c r="G1605" s="128">
        <v>41677</v>
      </c>
      <c r="H1605" s="130">
        <v>115.30371920290752</v>
      </c>
      <c r="I1605" s="130">
        <v>122.38362788163583</v>
      </c>
      <c r="J1605" s="130">
        <v>94.477514048411976</v>
      </c>
      <c r="K1605" s="130">
        <v>89.153745317324933</v>
      </c>
      <c r="L1605" s="130">
        <v>75.237782563709033</v>
      </c>
    </row>
    <row r="1606" spans="7:12">
      <c r="G1606" s="128">
        <v>41680</v>
      </c>
      <c r="H1606" s="130">
        <v>115.15422717829465</v>
      </c>
      <c r="I1606" s="130">
        <v>122.57568018524194</v>
      </c>
      <c r="J1606" s="130">
        <v>96.149408993335413</v>
      </c>
      <c r="K1606" s="130">
        <v>89.211336050153307</v>
      </c>
      <c r="L1606" s="130">
        <v>75.093615972630829</v>
      </c>
    </row>
    <row r="1607" spans="7:12">
      <c r="G1607" s="128">
        <v>41681</v>
      </c>
      <c r="H1607" s="130">
        <v>117.49589702652182</v>
      </c>
      <c r="I1607" s="130">
        <v>123.93162393162392</v>
      </c>
      <c r="J1607" s="130">
        <v>96.149408993335413</v>
      </c>
      <c r="K1607" s="130">
        <v>90.368361296833612</v>
      </c>
      <c r="L1607" s="130">
        <v>75.836041808311421</v>
      </c>
    </row>
    <row r="1608" spans="7:12">
      <c r="G1608" s="128">
        <v>41682</v>
      </c>
      <c r="H1608" s="130">
        <v>118.25488514153398</v>
      </c>
      <c r="I1608" s="130">
        <v>123.89825314128102</v>
      </c>
      <c r="J1608" s="130">
        <v>96.683255181352223</v>
      </c>
      <c r="K1608" s="130">
        <v>91.048754668962985</v>
      </c>
      <c r="L1608" s="130">
        <v>76.521956908959126</v>
      </c>
    </row>
    <row r="1609" spans="7:12">
      <c r="G1609" s="128">
        <v>41683</v>
      </c>
      <c r="H1609" s="130">
        <v>118.95858847795797</v>
      </c>
      <c r="I1609" s="130">
        <v>124.61810876153503</v>
      </c>
      <c r="J1609" s="130">
        <v>94.95001887928882</v>
      </c>
      <c r="K1609" s="130">
        <v>90.905052078476984</v>
      </c>
      <c r="L1609" s="130">
        <v>75.922975225982753</v>
      </c>
    </row>
    <row r="1610" spans="7:12">
      <c r="G1610" s="128">
        <v>41684</v>
      </c>
      <c r="H1610" s="130">
        <v>119.77211763014233</v>
      </c>
      <c r="I1610" s="130">
        <v>125.21742091463206</v>
      </c>
      <c r="J1610" s="130">
        <v>93.501670392440971</v>
      </c>
      <c r="K1610" s="130">
        <v>91.411027802611883</v>
      </c>
      <c r="L1610" s="130">
        <v>76.84416442376309</v>
      </c>
    </row>
    <row r="1611" spans="7:12">
      <c r="G1611" s="128">
        <v>41687</v>
      </c>
      <c r="H1611" s="130">
        <v>119.70220593703979</v>
      </c>
      <c r="I1611" s="130">
        <v>125.21742091463206</v>
      </c>
      <c r="J1611" s="130">
        <v>94.02480307399243</v>
      </c>
      <c r="K1611" s="130">
        <v>91.749990401544537</v>
      </c>
      <c r="L1611" s="130">
        <v>77.404455518265252</v>
      </c>
    </row>
    <row r="1612" spans="7:12">
      <c r="G1612" s="128">
        <v>41688</v>
      </c>
      <c r="H1612" s="130">
        <v>119.73964092164435</v>
      </c>
      <c r="I1612" s="130">
        <v>125.36248169714304</v>
      </c>
      <c r="J1612" s="130">
        <v>96.965333967433537</v>
      </c>
      <c r="K1612" s="130">
        <v>91.760685823355516</v>
      </c>
      <c r="L1612" s="130">
        <v>76.969467346186846</v>
      </c>
    </row>
    <row r="1613" spans="7:12">
      <c r="G1613" s="128">
        <v>41689</v>
      </c>
      <c r="H1613" s="130">
        <v>119.74298775801631</v>
      </c>
      <c r="I1613" s="130">
        <v>124.54455681547314</v>
      </c>
      <c r="J1613" s="130">
        <v>96.464216235143169</v>
      </c>
      <c r="K1613" s="130">
        <v>91.855573411729864</v>
      </c>
      <c r="L1613" s="130">
        <v>76.986886138093297</v>
      </c>
    </row>
    <row r="1614" spans="7:12">
      <c r="G1614" s="128">
        <v>41690</v>
      </c>
      <c r="H1614" s="130">
        <v>119.23228531904027</v>
      </c>
      <c r="I1614" s="130">
        <v>125.29574011645724</v>
      </c>
      <c r="J1614" s="130">
        <v>94.391087407840985</v>
      </c>
      <c r="K1614" s="130">
        <v>91.811420516561455</v>
      </c>
      <c r="L1614" s="130">
        <v>76.306911086298484</v>
      </c>
    </row>
    <row r="1615" spans="7:12">
      <c r="G1615" s="128">
        <v>41691</v>
      </c>
      <c r="H1615" s="130">
        <v>119.70456111819044</v>
      </c>
      <c r="I1615" s="130">
        <v>125.05533421868083</v>
      </c>
      <c r="J1615" s="130">
        <v>97.111860766224751</v>
      </c>
      <c r="K1615" s="130">
        <v>92.170676992776478</v>
      </c>
      <c r="L1615" s="130">
        <v>77.000291383477517</v>
      </c>
    </row>
    <row r="1616" spans="7:12">
      <c r="G1616" s="128">
        <v>41694</v>
      </c>
      <c r="H1616" s="130">
        <v>120.34901305514099</v>
      </c>
      <c r="I1616" s="130">
        <v>125.82899172540607</v>
      </c>
      <c r="J1616" s="130">
        <v>96.929012567465691</v>
      </c>
      <c r="K1616" s="130">
        <v>92.746584321060098</v>
      </c>
      <c r="L1616" s="130">
        <v>76.933425698417295</v>
      </c>
    </row>
    <row r="1617" spans="7:12">
      <c r="G1617" s="128">
        <v>41695</v>
      </c>
      <c r="H1617" s="130">
        <v>120.23013838548613</v>
      </c>
      <c r="I1617" s="130">
        <v>125.65941362754111</v>
      </c>
      <c r="J1617" s="130">
        <v>98.326471898603202</v>
      </c>
      <c r="K1617" s="130">
        <v>92.800061430115022</v>
      </c>
      <c r="L1617" s="130">
        <v>76.702405960598213</v>
      </c>
    </row>
    <row r="1618" spans="7:12">
      <c r="G1618" s="128">
        <v>41696</v>
      </c>
      <c r="H1618" s="130">
        <v>119.76381251766384</v>
      </c>
      <c r="I1618" s="130">
        <v>125.66213777369155</v>
      </c>
      <c r="J1618" s="130">
        <v>97.799746272810296</v>
      </c>
      <c r="K1618" s="130">
        <v>92.6113832197059</v>
      </c>
      <c r="L1618" s="130">
        <v>76.760201030518203</v>
      </c>
    </row>
    <row r="1619" spans="7:12">
      <c r="G1619" s="128">
        <v>41697</v>
      </c>
      <c r="H1619" s="130">
        <v>118.85396885210949</v>
      </c>
      <c r="I1619" s="130">
        <v>126.28392413252969</v>
      </c>
      <c r="J1619" s="130">
        <v>97.487094797547385</v>
      </c>
      <c r="K1619" s="130">
        <v>92.476730601521496</v>
      </c>
      <c r="L1619" s="130">
        <v>77.319127519202809</v>
      </c>
    </row>
    <row r="1620" spans="7:12">
      <c r="G1620" s="128">
        <v>41698</v>
      </c>
      <c r="H1620" s="130">
        <v>120.14002171724934</v>
      </c>
      <c r="I1620" s="130">
        <v>126.6353389859366</v>
      </c>
      <c r="J1620" s="130">
        <v>96.95115816924465</v>
      </c>
      <c r="K1620" s="130">
        <v>92.699140526872924</v>
      </c>
      <c r="L1620" s="130">
        <v>77.575512871042349</v>
      </c>
    </row>
    <row r="1621" spans="7:12">
      <c r="G1621" s="128">
        <v>41701</v>
      </c>
      <c r="H1621" s="130">
        <v>116.00990167738479</v>
      </c>
      <c r="I1621" s="130">
        <v>125.70095685633534</v>
      </c>
      <c r="J1621" s="130">
        <v>95.717537095516121</v>
      </c>
      <c r="K1621" s="130">
        <v>90.59735302022257</v>
      </c>
      <c r="L1621" s="130">
        <v>76.312289238638257</v>
      </c>
    </row>
    <row r="1622" spans="7:12">
      <c r="G1622" s="128">
        <v>41702</v>
      </c>
      <c r="H1622" s="130">
        <v>118.86413331812793</v>
      </c>
      <c r="I1622" s="130">
        <v>127.62011781932101</v>
      </c>
      <c r="J1622" s="130">
        <v>96.169921438640998</v>
      </c>
      <c r="K1622" s="130">
        <v>92.461373072767273</v>
      </c>
      <c r="L1622" s="130">
        <v>76.754421523526204</v>
      </c>
    </row>
    <row r="1623" spans="7:12">
      <c r="G1623" s="128">
        <v>41703</v>
      </c>
      <c r="H1623" s="130">
        <v>118.27992443587215</v>
      </c>
      <c r="I1623" s="130">
        <v>127.61330745394488</v>
      </c>
      <c r="J1623" s="130">
        <v>97.320643489781006</v>
      </c>
      <c r="K1623" s="130">
        <v>92.43723981329633</v>
      </c>
      <c r="L1623" s="130">
        <v>76.994592147415958</v>
      </c>
    </row>
    <row r="1624" spans="7:12">
      <c r="G1624" s="128">
        <v>41704</v>
      </c>
      <c r="H1624" s="130">
        <v>118.29046077259859</v>
      </c>
      <c r="I1624" s="130">
        <v>127.83260121905539</v>
      </c>
      <c r="J1624" s="130">
        <v>98.869659741647709</v>
      </c>
      <c r="K1624" s="130">
        <v>92.496201754049196</v>
      </c>
      <c r="L1624" s="130">
        <v>77.884234869531653</v>
      </c>
    </row>
    <row r="1625" spans="7:12">
      <c r="G1625" s="128">
        <v>41705</v>
      </c>
      <c r="H1625" s="130">
        <v>115.90900075861623</v>
      </c>
      <c r="I1625" s="130">
        <v>127.90138590935402</v>
      </c>
      <c r="J1625" s="130">
        <v>99.779785181130109</v>
      </c>
      <c r="K1625" s="130">
        <v>91.337805299444383</v>
      </c>
      <c r="L1625" s="130">
        <v>77.599594150175676</v>
      </c>
    </row>
    <row r="1626" spans="7:12">
      <c r="G1626" s="128">
        <v>41708</v>
      </c>
      <c r="H1626" s="130">
        <v>114.85226816340494</v>
      </c>
      <c r="I1626" s="130">
        <v>127.84213573058194</v>
      </c>
      <c r="J1626" s="130">
        <v>98.774218077343662</v>
      </c>
      <c r="K1626" s="130">
        <v>90.884209718024806</v>
      </c>
      <c r="L1626" s="130">
        <v>76.660745347697542</v>
      </c>
    </row>
    <row r="1627" spans="7:12">
      <c r="G1627" s="128">
        <v>41709</v>
      </c>
      <c r="H1627" s="130">
        <v>115.37648190477134</v>
      </c>
      <c r="I1627" s="130">
        <v>127.19242687370178</v>
      </c>
      <c r="J1627" s="130">
        <v>99.453415191490862</v>
      </c>
      <c r="K1627" s="130">
        <v>90.907794494325941</v>
      </c>
      <c r="L1627" s="130">
        <v>76.729778347879758</v>
      </c>
    </row>
    <row r="1628" spans="7:12">
      <c r="G1628" s="128">
        <v>41710</v>
      </c>
      <c r="H1628" s="130">
        <v>113.90015519404213</v>
      </c>
      <c r="I1628" s="130">
        <v>127.23124595634555</v>
      </c>
      <c r="J1628" s="130">
        <v>96.881389724702075</v>
      </c>
      <c r="K1628" s="130">
        <v>89.936979283790677</v>
      </c>
      <c r="L1628" s="130">
        <v>75.826409296658085</v>
      </c>
    </row>
    <row r="1629" spans="7:12">
      <c r="G1629" s="128">
        <v>41711</v>
      </c>
      <c r="H1629" s="130">
        <v>111.78173172751298</v>
      </c>
      <c r="I1629" s="130">
        <v>125.74250008512958</v>
      </c>
      <c r="J1629" s="130">
        <v>96.787254585576747</v>
      </c>
      <c r="K1629" s="130">
        <v>88.994685198084696</v>
      </c>
      <c r="L1629" s="130">
        <v>75.710819156818104</v>
      </c>
    </row>
    <row r="1630" spans="7:12">
      <c r="G1630" s="128">
        <v>41712</v>
      </c>
      <c r="H1630" s="130">
        <v>112.26045328560166</v>
      </c>
      <c r="I1630" s="130">
        <v>125.38768004903463</v>
      </c>
      <c r="J1630" s="130">
        <v>93.597242709262858</v>
      </c>
      <c r="K1630" s="130">
        <v>88.369688626104519</v>
      </c>
      <c r="L1630" s="130">
        <v>75.269650123095474</v>
      </c>
    </row>
    <row r="1631" spans="7:12">
      <c r="G1631" s="128">
        <v>41715</v>
      </c>
      <c r="H1631" s="130">
        <v>113.80346880996413</v>
      </c>
      <c r="I1631" s="130">
        <v>126.59311472060475</v>
      </c>
      <c r="J1631" s="130">
        <v>93.27067674084681</v>
      </c>
      <c r="K1631" s="130">
        <v>89.354764399054403</v>
      </c>
      <c r="L1631" s="130">
        <v>75.713307555661871</v>
      </c>
    </row>
    <row r="1632" spans="7:12">
      <c r="G1632" s="128">
        <v>41716</v>
      </c>
      <c r="H1632" s="130">
        <v>114.56778707179089</v>
      </c>
      <c r="I1632" s="130">
        <v>127.50706575407769</v>
      </c>
      <c r="J1632" s="130">
        <v>94.143435560218407</v>
      </c>
      <c r="K1632" s="130">
        <v>89.93176869367764</v>
      </c>
      <c r="L1632" s="130">
        <v>76.456215016925128</v>
      </c>
    </row>
    <row r="1633" spans="7:12">
      <c r="G1633" s="128">
        <v>41717</v>
      </c>
      <c r="H1633" s="130">
        <v>114.99543838598197</v>
      </c>
      <c r="I1633" s="130">
        <v>126.72523580890113</v>
      </c>
      <c r="J1633" s="130">
        <v>94.478232637260277</v>
      </c>
      <c r="K1633" s="130">
        <v>89.849770459793447</v>
      </c>
      <c r="L1633" s="130">
        <v>76.305064854898262</v>
      </c>
    </row>
    <row r="1634" spans="7:12">
      <c r="G1634" s="128">
        <v>41718</v>
      </c>
      <c r="H1634" s="130">
        <v>115.23182419936238</v>
      </c>
      <c r="I1634" s="130">
        <v>127.49072087717505</v>
      </c>
      <c r="J1634" s="130">
        <v>92.921573213098171</v>
      </c>
      <c r="K1634" s="130">
        <v>89.861562847944015</v>
      </c>
      <c r="L1634" s="130">
        <v>75.510864269081011</v>
      </c>
    </row>
    <row r="1635" spans="7:12">
      <c r="G1635" s="128">
        <v>41719</v>
      </c>
      <c r="H1635" s="130">
        <v>115.81219041763559</v>
      </c>
      <c r="I1635" s="130">
        <v>127.11683181802702</v>
      </c>
      <c r="J1635" s="130">
        <v>92.921573213098171</v>
      </c>
      <c r="K1635" s="130">
        <v>89.926558103564602</v>
      </c>
      <c r="L1635" s="130">
        <v>75.852978974635192</v>
      </c>
    </row>
    <row r="1636" spans="7:12">
      <c r="G1636" s="128">
        <v>41722</v>
      </c>
      <c r="H1636" s="130">
        <v>113.90114684926344</v>
      </c>
      <c r="I1636" s="130">
        <v>126.49845064187693</v>
      </c>
      <c r="J1636" s="130">
        <v>94.561719596179202</v>
      </c>
      <c r="K1636" s="130">
        <v>88.962050449481964</v>
      </c>
      <c r="L1636" s="130">
        <v>76.570681363738899</v>
      </c>
    </row>
    <row r="1637" spans="7:12">
      <c r="G1637" s="128">
        <v>41723</v>
      </c>
      <c r="H1637" s="130">
        <v>115.7559139838261</v>
      </c>
      <c r="I1637" s="130">
        <v>127.05553852964211</v>
      </c>
      <c r="J1637" s="130">
        <v>94.221304460868922</v>
      </c>
      <c r="K1637" s="130">
        <v>90.107831791181496</v>
      </c>
      <c r="L1637" s="130">
        <v>76.938482767035296</v>
      </c>
    </row>
    <row r="1638" spans="7:12">
      <c r="G1638" s="128">
        <v>41724</v>
      </c>
      <c r="H1638" s="130">
        <v>117.12167113737894</v>
      </c>
      <c r="I1638" s="130">
        <v>126.16610481152313</v>
      </c>
      <c r="J1638" s="130">
        <v>94.573870280341097</v>
      </c>
      <c r="K1638" s="130">
        <v>90.753670723613851</v>
      </c>
      <c r="L1638" s="130">
        <v>77.720642713285898</v>
      </c>
    </row>
    <row r="1639" spans="7:12">
      <c r="G1639" s="128">
        <v>41725</v>
      </c>
      <c r="H1639" s="130">
        <v>117.15427180277962</v>
      </c>
      <c r="I1639" s="130">
        <v>125.92637995028433</v>
      </c>
      <c r="J1639" s="130">
        <v>95.525869851800834</v>
      </c>
      <c r="K1639" s="130">
        <v>90.882838510100314</v>
      </c>
      <c r="L1639" s="130">
        <v>78.287114669432285</v>
      </c>
    </row>
    <row r="1640" spans="7:12">
      <c r="G1640" s="128">
        <v>41726</v>
      </c>
      <c r="H1640" s="130">
        <v>118.83983776520579</v>
      </c>
      <c r="I1640" s="130">
        <v>126.51070929955392</v>
      </c>
      <c r="J1640" s="130">
        <v>96.003666109651434</v>
      </c>
      <c r="K1640" s="130">
        <v>91.530322892042051</v>
      </c>
      <c r="L1640" s="130">
        <v>79.059321020307749</v>
      </c>
    </row>
    <row r="1641" spans="7:12">
      <c r="G1641" s="128">
        <v>41729</v>
      </c>
      <c r="H1641" s="130">
        <v>118.45210057367252</v>
      </c>
      <c r="I1641" s="130">
        <v>127.51319508291618</v>
      </c>
      <c r="J1641" s="130">
        <v>96.864666202414725</v>
      </c>
      <c r="K1641" s="130">
        <v>91.681430005320294</v>
      </c>
      <c r="L1641" s="130">
        <v>79.841721779349655</v>
      </c>
    </row>
    <row r="1642" spans="7:12">
      <c r="G1642" s="128">
        <v>41730</v>
      </c>
      <c r="H1642" s="130">
        <v>119.04461456840684</v>
      </c>
      <c r="I1642" s="130">
        <v>128.41080123948649</v>
      </c>
      <c r="J1642" s="130">
        <v>96.630536890391681</v>
      </c>
      <c r="K1642" s="130">
        <v>92.242254046434581</v>
      </c>
      <c r="L1642" s="130">
        <v>80.334183937626278</v>
      </c>
    </row>
    <row r="1643" spans="7:12">
      <c r="G1643" s="128">
        <v>41731</v>
      </c>
      <c r="H1643" s="130">
        <v>119.28818988214178</v>
      </c>
      <c r="I1643" s="130">
        <v>128.77719889672082</v>
      </c>
      <c r="J1643" s="130">
        <v>97.638717044535511</v>
      </c>
      <c r="K1643" s="130">
        <v>92.400765682505039</v>
      </c>
      <c r="L1643" s="130">
        <v>80.669716426884037</v>
      </c>
    </row>
    <row r="1644" spans="7:12">
      <c r="G1644" s="128">
        <v>41732</v>
      </c>
      <c r="H1644" s="130">
        <v>119.35587035099636</v>
      </c>
      <c r="I1644" s="130">
        <v>128.63213811420982</v>
      </c>
      <c r="J1644" s="130">
        <v>98.458953551723368</v>
      </c>
      <c r="K1644" s="130">
        <v>92.487974506502269</v>
      </c>
      <c r="L1644" s="130">
        <v>80.284496231681175</v>
      </c>
    </row>
    <row r="1645" spans="7:12">
      <c r="G1645" s="128">
        <v>41733</v>
      </c>
      <c r="H1645" s="130">
        <v>120.18576181433238</v>
      </c>
      <c r="I1645" s="130">
        <v>127.01944359314876</v>
      </c>
      <c r="J1645" s="130">
        <v>98.405973955727092</v>
      </c>
      <c r="K1645" s="130">
        <v>93.016438040598729</v>
      </c>
      <c r="L1645" s="130">
        <v>80.435004226264496</v>
      </c>
    </row>
    <row r="1646" spans="7:12">
      <c r="G1646" s="128">
        <v>41736</v>
      </c>
      <c r="H1646" s="130">
        <v>117.89355077026819</v>
      </c>
      <c r="I1646" s="130">
        <v>125.65396533524023</v>
      </c>
      <c r="J1646" s="130">
        <v>96.740676962956087</v>
      </c>
      <c r="K1646" s="130">
        <v>91.859687035503313</v>
      </c>
      <c r="L1646" s="130">
        <v>80.604295618571811</v>
      </c>
    </row>
    <row r="1647" spans="7:12">
      <c r="G1647" s="128">
        <v>41737</v>
      </c>
      <c r="H1647" s="130">
        <v>117.64489322352405</v>
      </c>
      <c r="I1647" s="130">
        <v>126.12524261926652</v>
      </c>
      <c r="J1647" s="130">
        <v>95.42128251124592</v>
      </c>
      <c r="K1647" s="130">
        <v>91.565425814908878</v>
      </c>
      <c r="L1647" s="130">
        <v>81.192922351520863</v>
      </c>
    </row>
    <row r="1648" spans="7:12">
      <c r="G1648" s="128">
        <v>41738</v>
      </c>
      <c r="H1648" s="130">
        <v>117.83777016406935</v>
      </c>
      <c r="I1648" s="130">
        <v>127.50229849831443</v>
      </c>
      <c r="J1648" s="130">
        <v>93.414525163021679</v>
      </c>
      <c r="K1648" s="130">
        <v>91.915632318822304</v>
      </c>
      <c r="L1648" s="130">
        <v>81.461508884787932</v>
      </c>
    </row>
    <row r="1649" spans="7:12">
      <c r="G1649" s="128">
        <v>41739</v>
      </c>
      <c r="H1649" s="130">
        <v>117.19554945136674</v>
      </c>
      <c r="I1649" s="130">
        <v>124.83944563625838</v>
      </c>
      <c r="J1649" s="130">
        <v>93.417334192155892</v>
      </c>
      <c r="K1649" s="130">
        <v>91.435983786837497</v>
      </c>
      <c r="L1649" s="130">
        <v>82.015859930437216</v>
      </c>
    </row>
    <row r="1650" spans="7:12">
      <c r="G1650" s="128">
        <v>41740</v>
      </c>
      <c r="H1650" s="130">
        <v>115.46944958176941</v>
      </c>
      <c r="I1650" s="130">
        <v>123.65512309735416</v>
      </c>
      <c r="J1650" s="130">
        <v>91.195784104553383</v>
      </c>
      <c r="K1650" s="130">
        <v>90.16240586657598</v>
      </c>
      <c r="L1650" s="130">
        <v>81.510714965150385</v>
      </c>
    </row>
    <row r="1651" spans="7:12">
      <c r="G1651" s="128">
        <v>41743</v>
      </c>
      <c r="H1651" s="130">
        <v>115.76545866533124</v>
      </c>
      <c r="I1651" s="130">
        <v>124.67122961146866</v>
      </c>
      <c r="J1651" s="130">
        <v>90.869871398726659</v>
      </c>
      <c r="K1651" s="130">
        <v>90.443503491095385</v>
      </c>
      <c r="L1651" s="130">
        <v>81.212187374827522</v>
      </c>
    </row>
    <row r="1652" spans="7:12">
      <c r="G1652" s="128">
        <v>41744</v>
      </c>
      <c r="H1652" s="130">
        <v>113.71446775385135</v>
      </c>
      <c r="I1652" s="130">
        <v>125.51367180849252</v>
      </c>
      <c r="J1652" s="130">
        <v>91.435923432398425</v>
      </c>
      <c r="K1652" s="130">
        <v>89.560445587727131</v>
      </c>
      <c r="L1652" s="130">
        <v>80.262742809530735</v>
      </c>
    </row>
    <row r="1653" spans="7:12">
      <c r="G1653" s="128">
        <v>41745</v>
      </c>
      <c r="H1653" s="130">
        <v>115.50081067814342</v>
      </c>
      <c r="I1653" s="130">
        <v>126.83011543569312</v>
      </c>
      <c r="J1653" s="130">
        <v>94.18530969219573</v>
      </c>
      <c r="K1653" s="130">
        <v>90.723229907690282</v>
      </c>
      <c r="L1653" s="130">
        <v>80.471286686825366</v>
      </c>
    </row>
    <row r="1654" spans="7:12">
      <c r="G1654" s="128">
        <v>41746</v>
      </c>
      <c r="H1654" s="130">
        <v>116.63985065672367</v>
      </c>
      <c r="I1654" s="130">
        <v>127.00309871624613</v>
      </c>
      <c r="J1654" s="130">
        <v>94.184329798311708</v>
      </c>
      <c r="K1654" s="130">
        <v>91.165307342544196</v>
      </c>
      <c r="L1654" s="130">
        <v>81.010867881272887</v>
      </c>
    </row>
    <row r="1655" spans="7:12">
      <c r="G1655" s="128">
        <v>41747</v>
      </c>
      <c r="H1655" s="130">
        <v>116.63985065672367</v>
      </c>
      <c r="I1655" s="130">
        <v>127.00309871624613</v>
      </c>
      <c r="J1655" s="130">
        <v>94.829361279035879</v>
      </c>
      <c r="K1655" s="130">
        <v>91.165307342544196</v>
      </c>
      <c r="L1655" s="130">
        <v>81.224067472533306</v>
      </c>
    </row>
    <row r="1656" spans="7:12">
      <c r="G1656" s="128">
        <v>41750</v>
      </c>
      <c r="H1656" s="130">
        <v>116.63985065672367</v>
      </c>
      <c r="I1656" s="130">
        <v>127.48254843872373</v>
      </c>
      <c r="J1656" s="130">
        <v>94.803949364310185</v>
      </c>
      <c r="K1656" s="130">
        <v>91.165307342544196</v>
      </c>
      <c r="L1656" s="130">
        <v>81.135047010670419</v>
      </c>
    </row>
    <row r="1657" spans="7:12">
      <c r="G1657" s="128">
        <v>41751</v>
      </c>
      <c r="H1657" s="130">
        <v>118.99974216964245</v>
      </c>
      <c r="I1657" s="130">
        <v>128.00422242653318</v>
      </c>
      <c r="J1657" s="130">
        <v>93.996451477614656</v>
      </c>
      <c r="K1657" s="130">
        <v>92.427915599409843</v>
      </c>
      <c r="L1657" s="130">
        <v>80.970571874189773</v>
      </c>
    </row>
    <row r="1658" spans="7:12">
      <c r="G1658" s="128">
        <v>41752</v>
      </c>
      <c r="H1658" s="130">
        <v>118.30682308375025</v>
      </c>
      <c r="I1658" s="130">
        <v>127.72091122688731</v>
      </c>
      <c r="J1658" s="130">
        <v>95.025340055840886</v>
      </c>
      <c r="K1658" s="130">
        <v>91.884368778144051</v>
      </c>
      <c r="L1658" s="130">
        <v>80.575157270820483</v>
      </c>
    </row>
    <row r="1659" spans="7:12">
      <c r="G1659" s="128">
        <v>41753</v>
      </c>
      <c r="H1659" s="130">
        <v>118.36247973304641</v>
      </c>
      <c r="I1659" s="130">
        <v>127.9402049919978</v>
      </c>
      <c r="J1659" s="130">
        <v>94.102410669607224</v>
      </c>
      <c r="K1659" s="130">
        <v>92.182195139342156</v>
      </c>
      <c r="L1659" s="130">
        <v>80.628778252357364</v>
      </c>
    </row>
    <row r="1660" spans="7:12">
      <c r="G1660" s="128">
        <v>41754</v>
      </c>
      <c r="H1660" s="130">
        <v>116.53870182414978</v>
      </c>
      <c r="I1660" s="130">
        <v>126.90434841829263</v>
      </c>
      <c r="J1660" s="130">
        <v>94.260957500042466</v>
      </c>
      <c r="K1660" s="130">
        <v>91.459568563138632</v>
      </c>
      <c r="L1660" s="130">
        <v>79.736807673258795</v>
      </c>
    </row>
    <row r="1661" spans="7:12">
      <c r="G1661" s="128">
        <v>41757</v>
      </c>
      <c r="H1661" s="130">
        <v>117.09415270498754</v>
      </c>
      <c r="I1661" s="130">
        <v>127.31501345047161</v>
      </c>
      <c r="J1661" s="130">
        <v>93.339661270282164</v>
      </c>
      <c r="K1661" s="130">
        <v>91.633163486378422</v>
      </c>
      <c r="L1661" s="130">
        <v>79.719067797630558</v>
      </c>
    </row>
    <row r="1662" spans="7:12">
      <c r="G1662" s="128">
        <v>41758</v>
      </c>
      <c r="H1662" s="130">
        <v>118.80178299608792</v>
      </c>
      <c r="I1662" s="130">
        <v>127.92113596894472</v>
      </c>
      <c r="J1662" s="130">
        <v>93.339661270282164</v>
      </c>
      <c r="K1662" s="130">
        <v>92.726016202192838</v>
      </c>
      <c r="L1662" s="130">
        <v>80.265150937444062</v>
      </c>
    </row>
    <row r="1663" spans="7:12">
      <c r="G1663" s="128">
        <v>41759</v>
      </c>
      <c r="H1663" s="130">
        <v>119.03866463707897</v>
      </c>
      <c r="I1663" s="130">
        <v>128.30387850308171</v>
      </c>
      <c r="J1663" s="130">
        <v>93.443399369470953</v>
      </c>
      <c r="K1663" s="130">
        <v>92.66458608717592</v>
      </c>
      <c r="L1663" s="130">
        <v>79.892292465529664</v>
      </c>
    </row>
    <row r="1664" spans="7:12">
      <c r="G1664" s="128">
        <v>41760</v>
      </c>
      <c r="H1664" s="130">
        <v>119.03866463707897</v>
      </c>
      <c r="I1664" s="130">
        <v>128.28549051656623</v>
      </c>
      <c r="J1664" s="130">
        <v>94.6259353087123</v>
      </c>
      <c r="K1664" s="130">
        <v>92.830228004453687</v>
      </c>
      <c r="L1664" s="130">
        <v>79.950328348240987</v>
      </c>
    </row>
    <row r="1665" spans="7:12">
      <c r="G1665" s="128">
        <v>41761</v>
      </c>
      <c r="H1665" s="130">
        <v>118.45346409960185</v>
      </c>
      <c r="I1665" s="130">
        <v>128.11250723601322</v>
      </c>
      <c r="J1665" s="130">
        <v>94.445504181533835</v>
      </c>
      <c r="K1665" s="130">
        <v>92.628934681139313</v>
      </c>
      <c r="L1665" s="130">
        <v>80.543209440503588</v>
      </c>
    </row>
    <row r="1666" spans="7:12">
      <c r="G1666" s="128">
        <v>41764</v>
      </c>
      <c r="H1666" s="130">
        <v>118.1247303937367</v>
      </c>
      <c r="I1666" s="130">
        <v>128.35223209725203</v>
      </c>
      <c r="J1666" s="130">
        <v>94.445504181533835</v>
      </c>
      <c r="K1666" s="130">
        <v>92.39034450227895</v>
      </c>
      <c r="L1666" s="130">
        <v>80.351683000463154</v>
      </c>
    </row>
    <row r="1667" spans="7:12">
      <c r="G1667" s="128">
        <v>41765</v>
      </c>
      <c r="H1667" s="130">
        <v>117.35656946792739</v>
      </c>
      <c r="I1667" s="130">
        <v>127.19855620254026</v>
      </c>
      <c r="J1667" s="130">
        <v>94.445504181533835</v>
      </c>
      <c r="K1667" s="130">
        <v>92.154770980852462</v>
      </c>
      <c r="L1667" s="130">
        <v>80.586636013874042</v>
      </c>
    </row>
    <row r="1668" spans="7:12">
      <c r="G1668" s="128">
        <v>41766</v>
      </c>
      <c r="H1668" s="130">
        <v>118.02308573355216</v>
      </c>
      <c r="I1668" s="130">
        <v>127.9129635304934</v>
      </c>
      <c r="J1668" s="130">
        <v>91.675278845136262</v>
      </c>
      <c r="K1668" s="130">
        <v>92.153948256097763</v>
      </c>
      <c r="L1668" s="130">
        <v>80.63182854771425</v>
      </c>
    </row>
    <row r="1669" spans="7:12">
      <c r="G1669" s="128">
        <v>41767</v>
      </c>
      <c r="H1669" s="130">
        <v>119.0903546654899</v>
      </c>
      <c r="I1669" s="130">
        <v>127.73725610378996</v>
      </c>
      <c r="J1669" s="130">
        <v>92.526675977836106</v>
      </c>
      <c r="K1669" s="130">
        <v>93.122295292368946</v>
      </c>
      <c r="L1669" s="130">
        <v>80.981568991660652</v>
      </c>
    </row>
    <row r="1670" spans="7:12">
      <c r="G1670" s="128">
        <v>41768</v>
      </c>
      <c r="H1670" s="130">
        <v>118.76868650307661</v>
      </c>
      <c r="I1670" s="130">
        <v>127.93135151700888</v>
      </c>
      <c r="J1670" s="130">
        <v>92.760609311082334</v>
      </c>
      <c r="K1670" s="130">
        <v>92.841746151019365</v>
      </c>
      <c r="L1670" s="130">
        <v>80.829214765677122</v>
      </c>
    </row>
    <row r="1671" spans="7:12">
      <c r="G1671" s="128">
        <v>41771</v>
      </c>
      <c r="H1671" s="130">
        <v>120.26868898221466</v>
      </c>
      <c r="I1671" s="130">
        <v>129.16879490584671</v>
      </c>
      <c r="J1671" s="130">
        <v>92.433520732594801</v>
      </c>
      <c r="K1671" s="130">
        <v>93.505959269639803</v>
      </c>
      <c r="L1671" s="130">
        <v>81.53961250011038</v>
      </c>
    </row>
    <row r="1672" spans="7:12">
      <c r="G1672" s="128">
        <v>41772</v>
      </c>
      <c r="H1672" s="130">
        <v>120.9128930053599</v>
      </c>
      <c r="I1672" s="130">
        <v>129.22327782885549</v>
      </c>
      <c r="J1672" s="130">
        <v>94.236002869129294</v>
      </c>
      <c r="K1672" s="130">
        <v>93.760455460424197</v>
      </c>
      <c r="L1672" s="130">
        <v>82.07221012360921</v>
      </c>
    </row>
    <row r="1673" spans="7:12">
      <c r="G1673" s="128">
        <v>41773</v>
      </c>
      <c r="H1673" s="130">
        <v>120.91239717774923</v>
      </c>
      <c r="I1673" s="130">
        <v>128.61579323730717</v>
      </c>
      <c r="J1673" s="130">
        <v>94.107440791545216</v>
      </c>
      <c r="K1673" s="130">
        <v>93.67763450178532</v>
      </c>
      <c r="L1673" s="130">
        <v>82.858544158242907</v>
      </c>
    </row>
    <row r="1674" spans="7:12">
      <c r="G1674" s="128">
        <v>41774</v>
      </c>
      <c r="H1674" s="130">
        <v>119.69340499695068</v>
      </c>
      <c r="I1674" s="130">
        <v>127.41172063881227</v>
      </c>
      <c r="J1674" s="130">
        <v>93.404856876699299</v>
      </c>
      <c r="K1674" s="130">
        <v>92.829679521283879</v>
      </c>
      <c r="L1674" s="130">
        <v>82.607215875021382</v>
      </c>
    </row>
    <row r="1675" spans="7:12">
      <c r="G1675" s="128">
        <v>41775</v>
      </c>
      <c r="H1675" s="130">
        <v>119.35934114427096</v>
      </c>
      <c r="I1675" s="130">
        <v>127.88912725167705</v>
      </c>
      <c r="J1675" s="130">
        <v>92.087748844051845</v>
      </c>
      <c r="K1675" s="130">
        <v>92.964332139468311</v>
      </c>
      <c r="L1675" s="130">
        <v>82.835907755857576</v>
      </c>
    </row>
    <row r="1676" spans="7:12">
      <c r="G1676" s="128">
        <v>41778</v>
      </c>
      <c r="H1676" s="130">
        <v>119.73480660244044</v>
      </c>
      <c r="I1676" s="130">
        <v>128.38083563183162</v>
      </c>
      <c r="J1676" s="130">
        <v>91.498832619752832</v>
      </c>
      <c r="K1676" s="130">
        <v>92.834067386642232</v>
      </c>
      <c r="L1676" s="130">
        <v>83.114688697291101</v>
      </c>
    </row>
    <row r="1677" spans="7:12">
      <c r="G1677" s="128">
        <v>41779</v>
      </c>
      <c r="H1677" s="130">
        <v>119.48305013312969</v>
      </c>
      <c r="I1677" s="130">
        <v>127.54656587325908</v>
      </c>
      <c r="J1677" s="130">
        <v>91.948342607484562</v>
      </c>
      <c r="K1677" s="130">
        <v>92.780590277587336</v>
      </c>
      <c r="L1677" s="130">
        <v>82.671512890307369</v>
      </c>
    </row>
    <row r="1678" spans="7:12">
      <c r="G1678" s="128">
        <v>41780</v>
      </c>
      <c r="H1678" s="130">
        <v>120.21179276389185</v>
      </c>
      <c r="I1678" s="130">
        <v>128.58174141042667</v>
      </c>
      <c r="J1678" s="130">
        <v>91.732243342927575</v>
      </c>
      <c r="K1678" s="130">
        <v>93.334284037494314</v>
      </c>
      <c r="L1678" s="130">
        <v>82.812227831376475</v>
      </c>
    </row>
    <row r="1679" spans="7:12">
      <c r="G1679" s="128">
        <v>41781</v>
      </c>
      <c r="H1679" s="130">
        <v>120.49738946762989</v>
      </c>
      <c r="I1679" s="130">
        <v>128.88548370620083</v>
      </c>
      <c r="J1679" s="130">
        <v>93.663418209564028</v>
      </c>
      <c r="K1679" s="130">
        <v>93.521042556809135</v>
      </c>
      <c r="L1679" s="130">
        <v>83.577611153164156</v>
      </c>
    </row>
    <row r="1680" spans="7:12">
      <c r="G1680" s="128">
        <v>41782</v>
      </c>
      <c r="H1680" s="130">
        <v>121.08122647917772</v>
      </c>
      <c r="I1680" s="130">
        <v>129.43303708243945</v>
      </c>
      <c r="J1680" s="130">
        <v>94.475946218197535</v>
      </c>
      <c r="K1680" s="130">
        <v>93.723981329632906</v>
      </c>
      <c r="L1680" s="130">
        <v>83.71656013376348</v>
      </c>
    </row>
    <row r="1681" spans="7:12">
      <c r="G1681" s="128">
        <v>41785</v>
      </c>
      <c r="H1681" s="130">
        <v>122.62833258132811</v>
      </c>
      <c r="I1681" s="130">
        <v>129.43303708243945</v>
      </c>
      <c r="J1681" s="130">
        <v>95.392800262350249</v>
      </c>
      <c r="K1681" s="130">
        <v>94.255461521163227</v>
      </c>
      <c r="L1681" s="130">
        <v>83.629466174231254</v>
      </c>
    </row>
    <row r="1682" spans="7:12">
      <c r="G1682" s="128">
        <v>41786</v>
      </c>
      <c r="H1682" s="130">
        <v>123.22332571411569</v>
      </c>
      <c r="I1682" s="130">
        <v>130.20805666223993</v>
      </c>
      <c r="J1682" s="130">
        <v>95.614909542729251</v>
      </c>
      <c r="K1682" s="130">
        <v>94.468547232628168</v>
      </c>
      <c r="L1682" s="130">
        <v>82.910399179310019</v>
      </c>
    </row>
    <row r="1683" spans="7:12">
      <c r="G1683" s="128">
        <v>41787</v>
      </c>
      <c r="H1683" s="130">
        <v>123.20287282517613</v>
      </c>
      <c r="I1683" s="130">
        <v>130.06299587972893</v>
      </c>
      <c r="J1683" s="130">
        <v>95.83982785224245</v>
      </c>
      <c r="K1683" s="130">
        <v>94.419457988931612</v>
      </c>
      <c r="L1683" s="130">
        <v>83.339928928118184</v>
      </c>
    </row>
    <row r="1684" spans="7:12">
      <c r="G1684" s="128">
        <v>41788</v>
      </c>
      <c r="H1684" s="130">
        <v>123.1995259888042</v>
      </c>
      <c r="I1684" s="130">
        <v>130.76105833077943</v>
      </c>
      <c r="J1684" s="130">
        <v>95.910184233115444</v>
      </c>
      <c r="K1684" s="130">
        <v>94.478419929684449</v>
      </c>
      <c r="L1684" s="130">
        <v>83.372599196809077</v>
      </c>
    </row>
    <row r="1685" spans="7:12">
      <c r="G1685" s="128">
        <v>41789</v>
      </c>
      <c r="H1685" s="130">
        <v>123.2536951552684</v>
      </c>
      <c r="I1685" s="130">
        <v>131.00214526509347</v>
      </c>
      <c r="J1685" s="130">
        <v>95.587864471530168</v>
      </c>
      <c r="K1685" s="130">
        <v>94.405197426516963</v>
      </c>
      <c r="L1685" s="130">
        <v>82.493873321233835</v>
      </c>
    </row>
    <row r="1686" spans="7:12">
      <c r="G1686" s="128">
        <v>41792</v>
      </c>
      <c r="H1686" s="130">
        <v>123.33860563359332</v>
      </c>
      <c r="I1686" s="130">
        <v>131.09749038035889</v>
      </c>
      <c r="J1686" s="130">
        <v>97.570777735243126</v>
      </c>
      <c r="K1686" s="130">
        <v>94.636383082585112</v>
      </c>
      <c r="L1686" s="130">
        <v>82.63892289254693</v>
      </c>
    </row>
    <row r="1687" spans="7:12">
      <c r="G1687" s="128">
        <v>41793</v>
      </c>
      <c r="H1687" s="130">
        <v>122.96202456329981</v>
      </c>
      <c r="I1687" s="130">
        <v>131.04777471311334</v>
      </c>
      <c r="J1687" s="130">
        <v>98.213130839350967</v>
      </c>
      <c r="K1687" s="130">
        <v>94.196499580410389</v>
      </c>
      <c r="L1687" s="130">
        <v>83.156590122983104</v>
      </c>
    </row>
    <row r="1688" spans="7:12">
      <c r="G1688" s="128">
        <v>41794</v>
      </c>
      <c r="H1688" s="130">
        <v>123.04792669684603</v>
      </c>
      <c r="I1688" s="130">
        <v>131.29567201280346</v>
      </c>
      <c r="J1688" s="130">
        <v>98.433345658220844</v>
      </c>
      <c r="K1688" s="130">
        <v>94.218713148787032</v>
      </c>
      <c r="L1688" s="130">
        <v>82.774420223137142</v>
      </c>
    </row>
    <row r="1689" spans="7:12">
      <c r="G1689" s="128">
        <v>41795</v>
      </c>
      <c r="H1689" s="130">
        <v>123.31021950288323</v>
      </c>
      <c r="I1689" s="130">
        <v>132.15241597711716</v>
      </c>
      <c r="J1689" s="130">
        <v>98.50788291966569</v>
      </c>
      <c r="K1689" s="130">
        <v>94.610604373604801</v>
      </c>
      <c r="L1689" s="130">
        <v>83.079048404173761</v>
      </c>
    </row>
    <row r="1690" spans="7:12">
      <c r="G1690" s="128">
        <v>41796</v>
      </c>
      <c r="H1690" s="130">
        <v>123.79811387176906</v>
      </c>
      <c r="I1690" s="130">
        <v>132.76398678789116</v>
      </c>
      <c r="J1690" s="130">
        <v>98.493968426512524</v>
      </c>
      <c r="K1690" s="130">
        <v>95.242731226792316</v>
      </c>
      <c r="L1690" s="130">
        <v>83.877904703956801</v>
      </c>
    </row>
    <row r="1691" spans="7:12">
      <c r="G1691" s="128">
        <v>41799</v>
      </c>
      <c r="H1691" s="130">
        <v>124.06387747108086</v>
      </c>
      <c r="I1691" s="130">
        <v>132.88861647427385</v>
      </c>
      <c r="J1691" s="130">
        <v>98.799434013292583</v>
      </c>
      <c r="K1691" s="130">
        <v>95.60473011885631</v>
      </c>
      <c r="L1691" s="130">
        <v>84.201316282717428</v>
      </c>
    </row>
    <row r="1692" spans="7:12">
      <c r="G1692" s="128">
        <v>41800</v>
      </c>
      <c r="H1692" s="130">
        <v>124.31389854375432</v>
      </c>
      <c r="I1692" s="130">
        <v>132.85592672046852</v>
      </c>
      <c r="J1692" s="130">
        <v>97.955418747852406</v>
      </c>
      <c r="K1692" s="130">
        <v>95.905573137488275</v>
      </c>
      <c r="L1692" s="130">
        <v>84.894054412452931</v>
      </c>
    </row>
    <row r="1693" spans="7:12">
      <c r="G1693" s="128">
        <v>41801</v>
      </c>
      <c r="H1693" s="130">
        <v>123.33476296961069</v>
      </c>
      <c r="I1693" s="130">
        <v>132.38601150951749</v>
      </c>
      <c r="J1693" s="130">
        <v>98.44327524957896</v>
      </c>
      <c r="K1693" s="130">
        <v>95.365591456826152</v>
      </c>
      <c r="L1693" s="130">
        <v>84.769072573750918</v>
      </c>
    </row>
    <row r="1694" spans="7:12">
      <c r="G1694" s="128">
        <v>41802</v>
      </c>
      <c r="H1694" s="130">
        <v>123.19704685075092</v>
      </c>
      <c r="I1694" s="130">
        <v>131.44754316069057</v>
      </c>
      <c r="J1694" s="130">
        <v>97.81646979509766</v>
      </c>
      <c r="K1694" s="130">
        <v>95.389998957881971</v>
      </c>
      <c r="L1694" s="130">
        <v>84.665121718825375</v>
      </c>
    </row>
    <row r="1695" spans="7:12">
      <c r="G1695" s="128">
        <v>41803</v>
      </c>
      <c r="H1695" s="130">
        <v>122.87686617116962</v>
      </c>
      <c r="I1695" s="130">
        <v>131.85957026594477</v>
      </c>
      <c r="J1695" s="130">
        <v>98.62854051991863</v>
      </c>
      <c r="K1695" s="130">
        <v>95.181026870190493</v>
      </c>
      <c r="L1695" s="130">
        <v>84.215363695545221</v>
      </c>
    </row>
    <row r="1696" spans="7:12">
      <c r="G1696" s="128">
        <v>41806</v>
      </c>
      <c r="H1696" s="130">
        <v>122.51875467937306</v>
      </c>
      <c r="I1696" s="130">
        <v>131.96989818503761</v>
      </c>
      <c r="J1696" s="130">
        <v>97.553596929143225</v>
      </c>
      <c r="K1696" s="130">
        <v>94.75485544726061</v>
      </c>
      <c r="L1696" s="130">
        <v>83.985869105404561</v>
      </c>
    </row>
    <row r="1697" spans="7:12">
      <c r="G1697" s="128">
        <v>41807</v>
      </c>
      <c r="H1697" s="130">
        <v>122.96921406365433</v>
      </c>
      <c r="I1697" s="130">
        <v>132.25661456737151</v>
      </c>
      <c r="J1697" s="130">
        <v>97.832409402277804</v>
      </c>
      <c r="K1697" s="130">
        <v>95.003044081592364</v>
      </c>
      <c r="L1697" s="130">
        <v>83.765364859473706</v>
      </c>
    </row>
    <row r="1698" spans="7:12">
      <c r="G1698" s="128">
        <v>41808</v>
      </c>
      <c r="H1698" s="130">
        <v>123.09329492322108</v>
      </c>
      <c r="I1698" s="130">
        <v>133.27748833724928</v>
      </c>
      <c r="J1698" s="130">
        <v>98.745866480965887</v>
      </c>
      <c r="K1698" s="130">
        <v>94.922965538802444</v>
      </c>
      <c r="L1698" s="130">
        <v>83.848365001553248</v>
      </c>
    </row>
    <row r="1699" spans="7:12">
      <c r="G1699" s="128">
        <v>41809</v>
      </c>
      <c r="H1699" s="130">
        <v>124.00648542514739</v>
      </c>
      <c r="I1699" s="130">
        <v>133.44774747165184</v>
      </c>
      <c r="J1699" s="130">
        <v>100.34871157019502</v>
      </c>
      <c r="K1699" s="130">
        <v>95.478030506633914</v>
      </c>
      <c r="L1699" s="130">
        <v>84.279339627109422</v>
      </c>
    </row>
    <row r="1700" spans="7:12">
      <c r="G1700" s="128">
        <v>41810</v>
      </c>
      <c r="H1700" s="130">
        <v>123.79873365628238</v>
      </c>
      <c r="I1700" s="130">
        <v>133.67861885790174</v>
      </c>
      <c r="J1700" s="130">
        <v>100.27201854220533</v>
      </c>
      <c r="K1700" s="130">
        <v>95.461850253124979</v>
      </c>
      <c r="L1700" s="130">
        <v>83.792014808381253</v>
      </c>
    </row>
    <row r="1701" spans="7:12">
      <c r="G1701" s="128">
        <v>41813</v>
      </c>
      <c r="H1701" s="130">
        <v>122.97665147781419</v>
      </c>
      <c r="I1701" s="130">
        <v>133.66091190792386</v>
      </c>
      <c r="J1701" s="130">
        <v>100.40175649245025</v>
      </c>
      <c r="K1701" s="130">
        <v>94.973425990423479</v>
      </c>
      <c r="L1701" s="130">
        <v>83.669039742940384</v>
      </c>
    </row>
    <row r="1702" spans="7:12">
      <c r="G1702" s="128">
        <v>41814</v>
      </c>
      <c r="H1702" s="130">
        <v>123.18936152278575</v>
      </c>
      <c r="I1702" s="130">
        <v>132.80076276092211</v>
      </c>
      <c r="J1702" s="130">
        <v>100.447223568669</v>
      </c>
      <c r="K1702" s="130">
        <v>94.76911600967523</v>
      </c>
      <c r="L1702" s="130">
        <v>84.135333577892112</v>
      </c>
    </row>
    <row r="1703" spans="7:12">
      <c r="G1703" s="128">
        <v>41815</v>
      </c>
      <c r="H1703" s="130">
        <v>122.31757262634926</v>
      </c>
      <c r="I1703" s="130">
        <v>133.45115265433989</v>
      </c>
      <c r="J1703" s="130">
        <v>99.731051791964603</v>
      </c>
      <c r="K1703" s="130">
        <v>93.773619056499243</v>
      </c>
      <c r="L1703" s="130">
        <v>83.624328834682828</v>
      </c>
    </row>
    <row r="1704" spans="7:12">
      <c r="G1704" s="128">
        <v>41816</v>
      </c>
      <c r="H1704" s="130">
        <v>121.53850349310551</v>
      </c>
      <c r="I1704" s="130">
        <v>133.29383321415193</v>
      </c>
      <c r="J1704" s="130">
        <v>100.00463816438439</v>
      </c>
      <c r="K1704" s="130">
        <v>93.751131246537696</v>
      </c>
      <c r="L1704" s="130">
        <v>84.028733782261895</v>
      </c>
    </row>
    <row r="1705" spans="7:12">
      <c r="G1705" s="128">
        <v>41817</v>
      </c>
      <c r="H1705" s="130">
        <v>121.6658072321415</v>
      </c>
      <c r="I1705" s="130">
        <v>133.54854087921817</v>
      </c>
      <c r="J1705" s="130">
        <v>98.609987862381089</v>
      </c>
      <c r="K1705" s="130">
        <v>93.782669028800854</v>
      </c>
      <c r="L1705" s="130">
        <v>83.978163096081886</v>
      </c>
    </row>
    <row r="1706" spans="7:12">
      <c r="G1706" s="128">
        <v>41820</v>
      </c>
      <c r="H1706" s="130">
        <v>121.88769008791023</v>
      </c>
      <c r="I1706" s="130">
        <v>133.49882521197262</v>
      </c>
      <c r="J1706" s="130">
        <v>99.048327059834932</v>
      </c>
      <c r="K1706" s="130">
        <v>93.753325179216887</v>
      </c>
      <c r="L1706" s="130">
        <v>84.346927750543642</v>
      </c>
    </row>
    <row r="1707" spans="7:12">
      <c r="G1707" s="128">
        <v>41821</v>
      </c>
      <c r="H1707" s="130">
        <v>122.74720725098295</v>
      </c>
      <c r="I1707" s="130">
        <v>134.39030203970441</v>
      </c>
      <c r="J1707" s="130">
        <v>100.12033096895827</v>
      </c>
      <c r="K1707" s="130">
        <v>94.583180215115092</v>
      </c>
      <c r="L1707" s="130">
        <v>84.395732476253855</v>
      </c>
    </row>
    <row r="1708" spans="7:12">
      <c r="G1708" s="128">
        <v>41822</v>
      </c>
      <c r="H1708" s="130">
        <v>122.85703306674336</v>
      </c>
      <c r="I1708" s="130">
        <v>134.47883678959377</v>
      </c>
      <c r="J1708" s="130">
        <v>100.40626400431675</v>
      </c>
      <c r="K1708" s="130">
        <v>94.799556825598813</v>
      </c>
      <c r="L1708" s="130">
        <v>85.133261785177339</v>
      </c>
    </row>
    <row r="1709" spans="7:12">
      <c r="G1709" s="128">
        <v>41823</v>
      </c>
      <c r="H1709" s="130">
        <v>124.32170782862212</v>
      </c>
      <c r="I1709" s="130">
        <v>135.21571832328803</v>
      </c>
      <c r="J1709" s="130">
        <v>100.26463667494568</v>
      </c>
      <c r="K1709" s="130">
        <v>95.686728352740488</v>
      </c>
      <c r="L1709" s="130">
        <v>85.262016357610221</v>
      </c>
    </row>
    <row r="1710" spans="7:12">
      <c r="G1710" s="128">
        <v>41824</v>
      </c>
      <c r="H1710" s="130">
        <v>124.06945553170073</v>
      </c>
      <c r="I1710" s="130">
        <v>135.21571832328803</v>
      </c>
      <c r="J1710" s="130">
        <v>100.84499515932421</v>
      </c>
      <c r="K1710" s="130">
        <v>95.422633706484731</v>
      </c>
      <c r="L1710" s="130">
        <v>85.279916775099323</v>
      </c>
    </row>
    <row r="1711" spans="7:12">
      <c r="G1711" s="128">
        <v>41827</v>
      </c>
      <c r="H1711" s="130">
        <v>122.79257547735803</v>
      </c>
      <c r="I1711" s="130">
        <v>134.68519086048966</v>
      </c>
      <c r="J1711" s="130">
        <v>100.4681279715282</v>
      </c>
      <c r="K1711" s="130">
        <v>94.557949989304575</v>
      </c>
      <c r="L1711" s="130">
        <v>85.434919941787541</v>
      </c>
    </row>
    <row r="1712" spans="7:12">
      <c r="G1712" s="128">
        <v>41828</v>
      </c>
      <c r="H1712" s="130">
        <v>121.13899039581916</v>
      </c>
      <c r="I1712" s="130">
        <v>133.73582592706097</v>
      </c>
      <c r="J1712" s="130">
        <v>100.0433113096739</v>
      </c>
      <c r="K1712" s="130">
        <v>93.238299482780377</v>
      </c>
      <c r="L1712" s="130">
        <v>85.466546688382635</v>
      </c>
    </row>
    <row r="1713" spans="7:12">
      <c r="G1713" s="128">
        <v>41829</v>
      </c>
      <c r="H1713" s="130">
        <v>121.57940927098467</v>
      </c>
      <c r="I1713" s="130">
        <v>134.35693124936151</v>
      </c>
      <c r="J1713" s="130">
        <v>99.966487629166338</v>
      </c>
      <c r="K1713" s="130">
        <v>93.232266167912641</v>
      </c>
      <c r="L1713" s="130">
        <v>85.162239591067774</v>
      </c>
    </row>
    <row r="1714" spans="7:12">
      <c r="G1714" s="128">
        <v>41830</v>
      </c>
      <c r="H1714" s="130">
        <v>119.73158372297119</v>
      </c>
      <c r="I1714" s="130">
        <v>133.80188647120917</v>
      </c>
      <c r="J1714" s="130">
        <v>99.403505929664533</v>
      </c>
      <c r="K1714" s="130">
        <v>92.245544945453346</v>
      </c>
      <c r="L1714" s="130">
        <v>85.277588918116436</v>
      </c>
    </row>
    <row r="1715" spans="7:12">
      <c r="G1715" s="128">
        <v>41831</v>
      </c>
      <c r="H1715" s="130">
        <v>119.820956649792</v>
      </c>
      <c r="I1715" s="130">
        <v>133.99870603057852</v>
      </c>
      <c r="J1715" s="130">
        <v>99.061000354068327</v>
      </c>
      <c r="K1715" s="130">
        <v>92.394458126052399</v>
      </c>
      <c r="L1715" s="130">
        <v>84.980666746402449</v>
      </c>
    </row>
    <row r="1716" spans="7:12">
      <c r="G1716" s="128">
        <v>41834</v>
      </c>
      <c r="H1716" s="130">
        <v>121.26716183317383</v>
      </c>
      <c r="I1716" s="130">
        <v>134.6477338509211</v>
      </c>
      <c r="J1716" s="130">
        <v>99.928402420207235</v>
      </c>
      <c r="K1716" s="130">
        <v>93.185096615310371</v>
      </c>
      <c r="L1716" s="130">
        <v>85.380977876528874</v>
      </c>
    </row>
    <row r="1717" spans="7:12">
      <c r="G1717" s="128">
        <v>41835</v>
      </c>
      <c r="H1717" s="130">
        <v>120.47879593223027</v>
      </c>
      <c r="I1717" s="130">
        <v>134.38757789355398</v>
      </c>
      <c r="J1717" s="130">
        <v>100.57082085057402</v>
      </c>
      <c r="K1717" s="130">
        <v>92.80801443607703</v>
      </c>
      <c r="L1717" s="130">
        <v>85.596585595702621</v>
      </c>
    </row>
    <row r="1718" spans="7:12">
      <c r="G1718" s="128">
        <v>41836</v>
      </c>
      <c r="H1718" s="130">
        <v>122.21245717289013</v>
      </c>
      <c r="I1718" s="130">
        <v>134.95215718323286</v>
      </c>
      <c r="J1718" s="130">
        <v>100.46721340390312</v>
      </c>
      <c r="K1718" s="130">
        <v>94.056362130528029</v>
      </c>
      <c r="L1718" s="130">
        <v>85.635516996968192</v>
      </c>
    </row>
    <row r="1719" spans="7:12">
      <c r="G1719" s="128">
        <v>41837</v>
      </c>
      <c r="H1719" s="130">
        <v>120.90607537571339</v>
      </c>
      <c r="I1719" s="130">
        <v>133.35512650253685</v>
      </c>
      <c r="J1719" s="130">
        <v>100.40815846582586</v>
      </c>
      <c r="K1719" s="130">
        <v>93.171384536065517</v>
      </c>
      <c r="L1719" s="130">
        <v>85.295168251883766</v>
      </c>
    </row>
    <row r="1720" spans="7:12">
      <c r="G1720" s="128">
        <v>41838</v>
      </c>
      <c r="H1720" s="130">
        <v>120.48635730329278</v>
      </c>
      <c r="I1720" s="130">
        <v>134.72400994313344</v>
      </c>
      <c r="J1720" s="130">
        <v>99.398541133985461</v>
      </c>
      <c r="K1720" s="130">
        <v>93.149445209273765</v>
      </c>
      <c r="L1720" s="130">
        <v>85.349030046211965</v>
      </c>
    </row>
    <row r="1721" spans="7:12">
      <c r="G1721" s="128">
        <v>41841</v>
      </c>
      <c r="H1721" s="130">
        <v>119.14799462522872</v>
      </c>
      <c r="I1721" s="130">
        <v>134.41141417237034</v>
      </c>
      <c r="J1721" s="130">
        <v>99.398541133985461</v>
      </c>
      <c r="K1721" s="130">
        <v>92.679943615930142</v>
      </c>
      <c r="L1721" s="130">
        <v>85.348789233420646</v>
      </c>
    </row>
    <row r="1722" spans="7:12">
      <c r="G1722" s="128">
        <v>41842</v>
      </c>
      <c r="H1722" s="130">
        <v>120.66373963100507</v>
      </c>
      <c r="I1722" s="130">
        <v>135.08564034460446</v>
      </c>
      <c r="J1722" s="130">
        <v>100.23190821921926</v>
      </c>
      <c r="K1722" s="130">
        <v>93.910465607362852</v>
      </c>
      <c r="L1722" s="130">
        <v>86.249669885798554</v>
      </c>
    </row>
    <row r="1723" spans="7:12">
      <c r="G1723" s="128">
        <v>41843</v>
      </c>
      <c r="H1723" s="130">
        <v>120.90210875482809</v>
      </c>
      <c r="I1723" s="130">
        <v>135.32264105969284</v>
      </c>
      <c r="J1723" s="130">
        <v>100.13574796606693</v>
      </c>
      <c r="K1723" s="130">
        <v>94.025372831434666</v>
      </c>
      <c r="L1723" s="130">
        <v>86.508062010899195</v>
      </c>
    </row>
    <row r="1724" spans="7:12">
      <c r="G1724" s="128">
        <v>41844</v>
      </c>
      <c r="H1724" s="130">
        <v>121.40413421061764</v>
      </c>
      <c r="I1724" s="130">
        <v>135.38870160384104</v>
      </c>
      <c r="J1724" s="130">
        <v>99.847397859127838</v>
      </c>
      <c r="K1724" s="130">
        <v>94.429056444403017</v>
      </c>
      <c r="L1724" s="130">
        <v>86.760835170868717</v>
      </c>
    </row>
    <row r="1725" spans="7:12">
      <c r="G1725" s="128">
        <v>41845</v>
      </c>
      <c r="H1725" s="130">
        <v>119.5441608861431</v>
      </c>
      <c r="I1725" s="130">
        <v>134.73218238158478</v>
      </c>
      <c r="J1725" s="130">
        <v>100.98048182035539</v>
      </c>
      <c r="K1725" s="130">
        <v>93.776909955518022</v>
      </c>
      <c r="L1725" s="130">
        <v>86.587851315760958</v>
      </c>
    </row>
    <row r="1726" spans="7:12">
      <c r="G1726" s="128">
        <v>41848</v>
      </c>
      <c r="H1726" s="130">
        <v>118.97594244433094</v>
      </c>
      <c r="I1726" s="130">
        <v>134.77100146422856</v>
      </c>
      <c r="J1726" s="130">
        <v>101.44776055051746</v>
      </c>
      <c r="K1726" s="130">
        <v>93.608799863976174</v>
      </c>
      <c r="L1726" s="130">
        <v>86.631920056574955</v>
      </c>
    </row>
    <row r="1727" spans="7:12">
      <c r="G1727" s="128">
        <v>41849</v>
      </c>
      <c r="H1727" s="130">
        <v>119.66340742650597</v>
      </c>
      <c r="I1727" s="130">
        <v>134.16079272652976</v>
      </c>
      <c r="J1727" s="130">
        <v>102.02700848849409</v>
      </c>
      <c r="K1727" s="130">
        <v>93.863844537930348</v>
      </c>
      <c r="L1727" s="130">
        <v>86.735710369639619</v>
      </c>
    </row>
    <row r="1728" spans="7:12">
      <c r="G1728" s="128">
        <v>41850</v>
      </c>
      <c r="H1728" s="130">
        <v>118.92028579503477</v>
      </c>
      <c r="I1728" s="130">
        <v>134.1689651649811</v>
      </c>
      <c r="J1728" s="130">
        <v>102.21096723365504</v>
      </c>
      <c r="K1728" s="130">
        <v>93.361982437568898</v>
      </c>
      <c r="L1728" s="130">
        <v>86.592346487865839</v>
      </c>
    </row>
    <row r="1729" spans="7:12">
      <c r="G1729" s="128">
        <v>41851</v>
      </c>
      <c r="H1729" s="130">
        <v>116.61220826742958</v>
      </c>
      <c r="I1729" s="130">
        <v>131.48568120679673</v>
      </c>
      <c r="J1729" s="130">
        <v>102.04464657840653</v>
      </c>
      <c r="K1729" s="130">
        <v>92.141607384777402</v>
      </c>
      <c r="L1729" s="130">
        <v>85.550750894418854</v>
      </c>
    </row>
    <row r="1730" spans="7:12">
      <c r="G1730" s="128">
        <v>41852</v>
      </c>
      <c r="H1730" s="130">
        <v>114.16529900884061</v>
      </c>
      <c r="I1730" s="130">
        <v>131.10974903803589</v>
      </c>
      <c r="J1730" s="130">
        <v>101.40667033364734</v>
      </c>
      <c r="K1730" s="130">
        <v>91.022975959982674</v>
      </c>
      <c r="L1730" s="130">
        <v>85.097460950199107</v>
      </c>
    </row>
    <row r="1731" spans="7:12">
      <c r="G1731" s="128">
        <v>41855</v>
      </c>
      <c r="H1731" s="130">
        <v>113.47188409533773</v>
      </c>
      <c r="I1731" s="130">
        <v>132.05230360608846</v>
      </c>
      <c r="J1731" s="130">
        <v>101.08911938896429</v>
      </c>
      <c r="K1731" s="130">
        <v>90.816472046555262</v>
      </c>
      <c r="L1731" s="130">
        <v>85.833866466096381</v>
      </c>
    </row>
    <row r="1732" spans="7:12">
      <c r="G1732" s="128">
        <v>41856</v>
      </c>
      <c r="H1732" s="130">
        <v>113.91317066882185</v>
      </c>
      <c r="I1732" s="130">
        <v>130.77331698845643</v>
      </c>
      <c r="J1732" s="130">
        <v>100.08185380244554</v>
      </c>
      <c r="K1732" s="130">
        <v>91.075904585867789</v>
      </c>
      <c r="L1732" s="130">
        <v>85.337230219436648</v>
      </c>
    </row>
    <row r="1733" spans="7:12">
      <c r="G1733" s="128">
        <v>41857</v>
      </c>
      <c r="H1733" s="130">
        <v>113.17314795991732</v>
      </c>
      <c r="I1733" s="130">
        <v>130.77536009806926</v>
      </c>
      <c r="J1733" s="130">
        <v>99.033236694020957</v>
      </c>
      <c r="K1733" s="130">
        <v>90.277861573817617</v>
      </c>
      <c r="L1733" s="130">
        <v>84.827830894836254</v>
      </c>
    </row>
    <row r="1734" spans="7:12">
      <c r="G1734" s="128">
        <v>41858</v>
      </c>
      <c r="H1734" s="130">
        <v>112.04427244735548</v>
      </c>
      <c r="I1734" s="130">
        <v>130.04869411243911</v>
      </c>
      <c r="J1734" s="130">
        <v>99.507374681371175</v>
      </c>
      <c r="K1734" s="130">
        <v>89.667399805836965</v>
      </c>
      <c r="L1734" s="130">
        <v>84.382487772730514</v>
      </c>
    </row>
    <row r="1735" spans="7:12">
      <c r="G1735" s="128">
        <v>41859</v>
      </c>
      <c r="H1735" s="130">
        <v>111.67674023095648</v>
      </c>
      <c r="I1735" s="130">
        <v>131.54833656825687</v>
      </c>
      <c r="J1735" s="130">
        <v>96.541562525722213</v>
      </c>
      <c r="K1735" s="130">
        <v>89.103010624118994</v>
      </c>
      <c r="L1735" s="130">
        <v>83.92438157268414</v>
      </c>
    </row>
    <row r="1736" spans="7:12">
      <c r="G1736" s="128">
        <v>41862</v>
      </c>
      <c r="H1736" s="130">
        <v>113.80160945642417</v>
      </c>
      <c r="I1736" s="130">
        <v>131.91132904280315</v>
      </c>
      <c r="J1736" s="130">
        <v>98.842026734118207</v>
      </c>
      <c r="K1736" s="130">
        <v>90.323385676910519</v>
      </c>
      <c r="L1736" s="130">
        <v>85.200689366750666</v>
      </c>
    </row>
    <row r="1737" spans="7:12">
      <c r="G1737" s="128">
        <v>41863</v>
      </c>
      <c r="H1737" s="130">
        <v>112.42234100048094</v>
      </c>
      <c r="I1737" s="130">
        <v>131.69544046038069</v>
      </c>
      <c r="J1737" s="130">
        <v>99.043166285379058</v>
      </c>
      <c r="K1737" s="130">
        <v>90.15308165268948</v>
      </c>
      <c r="L1737" s="130">
        <v>85.441903512736189</v>
      </c>
    </row>
    <row r="1738" spans="7:12">
      <c r="G1738" s="128">
        <v>41864</v>
      </c>
      <c r="H1738" s="130">
        <v>114.02646727785684</v>
      </c>
      <c r="I1738" s="130">
        <v>132.57874484966118</v>
      </c>
      <c r="J1738" s="130">
        <v>99.384953272126992</v>
      </c>
      <c r="K1738" s="130">
        <v>90.506030572451891</v>
      </c>
      <c r="L1738" s="130">
        <v>85.959811555963697</v>
      </c>
    </row>
    <row r="1739" spans="7:12">
      <c r="G1739" s="128">
        <v>41865</v>
      </c>
      <c r="H1739" s="130">
        <v>114.35148227664205</v>
      </c>
      <c r="I1739" s="130">
        <v>133.15490176047945</v>
      </c>
      <c r="J1739" s="130">
        <v>100.04435652981687</v>
      </c>
      <c r="K1739" s="130">
        <v>90.783563056367626</v>
      </c>
      <c r="L1739" s="130">
        <v>86.080298222560785</v>
      </c>
    </row>
    <row r="1740" spans="7:12">
      <c r="G1740" s="128">
        <v>41866</v>
      </c>
      <c r="H1740" s="130">
        <v>112.70905331634297</v>
      </c>
      <c r="I1740" s="130">
        <v>133.14672932202811</v>
      </c>
      <c r="J1740" s="130">
        <v>100.06898452943535</v>
      </c>
      <c r="K1740" s="130">
        <v>90.422112647473412</v>
      </c>
      <c r="L1740" s="130">
        <v>86.252238555572774</v>
      </c>
    </row>
    <row r="1741" spans="7:12">
      <c r="G1741" s="128">
        <v>41869</v>
      </c>
      <c r="H1741" s="130">
        <v>114.60224709073148</v>
      </c>
      <c r="I1741" s="130">
        <v>134.282698266762</v>
      </c>
      <c r="J1741" s="130">
        <v>100.09681351574167</v>
      </c>
      <c r="K1741" s="130">
        <v>91.488089687967928</v>
      </c>
      <c r="L1741" s="130">
        <v>86.457170240997414</v>
      </c>
    </row>
    <row r="1742" spans="7:12">
      <c r="G1742" s="128">
        <v>41870</v>
      </c>
      <c r="H1742" s="130">
        <v>115.70484373992851</v>
      </c>
      <c r="I1742" s="130">
        <v>134.95420029284571</v>
      </c>
      <c r="J1742" s="130">
        <v>100.92769820313592</v>
      </c>
      <c r="K1742" s="130">
        <v>92.004760833913807</v>
      </c>
      <c r="L1742" s="130">
        <v>87.050131604190454</v>
      </c>
    </row>
    <row r="1743" spans="7:12">
      <c r="G1743" s="128">
        <v>41871</v>
      </c>
      <c r="H1743" s="130">
        <v>115.46052468477758</v>
      </c>
      <c r="I1743" s="130">
        <v>135.28858923281234</v>
      </c>
      <c r="J1743" s="130">
        <v>100.95814023979963</v>
      </c>
      <c r="K1743" s="130">
        <v>91.953203415953183</v>
      </c>
      <c r="L1743" s="130">
        <v>87.100702290370464</v>
      </c>
    </row>
    <row r="1744" spans="7:12">
      <c r="G1744" s="128">
        <v>41872</v>
      </c>
      <c r="H1744" s="130">
        <v>116.53845391034446</v>
      </c>
      <c r="I1744" s="130">
        <v>135.68767664385192</v>
      </c>
      <c r="J1744" s="130">
        <v>101.81881370126824</v>
      </c>
      <c r="K1744" s="130">
        <v>92.558728835405674</v>
      </c>
      <c r="L1744" s="130">
        <v>86.847367233887823</v>
      </c>
    </row>
    <row r="1745" spans="7:12">
      <c r="G1745" s="128">
        <v>41873</v>
      </c>
      <c r="H1745" s="130">
        <v>115.76545866533124</v>
      </c>
      <c r="I1745" s="130">
        <v>135.41730513842069</v>
      </c>
      <c r="J1745" s="130">
        <v>101.51171495801481</v>
      </c>
      <c r="K1745" s="130">
        <v>92.351950680393387</v>
      </c>
      <c r="L1745" s="130">
        <v>86.939197178316263</v>
      </c>
    </row>
    <row r="1746" spans="7:12">
      <c r="G1746" s="128">
        <v>41876</v>
      </c>
      <c r="H1746" s="130">
        <v>117.88474983017903</v>
      </c>
      <c r="I1746" s="130">
        <v>136.06565192222561</v>
      </c>
      <c r="J1746" s="130">
        <v>101.99552123168741</v>
      </c>
      <c r="K1746" s="130">
        <v>93.368838477191332</v>
      </c>
      <c r="L1746" s="130">
        <v>87.117478914833356</v>
      </c>
    </row>
    <row r="1747" spans="7:12">
      <c r="G1747" s="128">
        <v>41877</v>
      </c>
      <c r="H1747" s="130">
        <v>118.85173762786154</v>
      </c>
      <c r="I1747" s="130">
        <v>136.20866959512375</v>
      </c>
      <c r="J1747" s="130">
        <v>101.39432367070862</v>
      </c>
      <c r="K1747" s="130">
        <v>94.055265164188455</v>
      </c>
      <c r="L1747" s="130">
        <v>87.316631093266011</v>
      </c>
    </row>
    <row r="1748" spans="7:12">
      <c r="G1748" s="128">
        <v>41878</v>
      </c>
      <c r="H1748" s="130">
        <v>118.62316109934898</v>
      </c>
      <c r="I1748" s="130">
        <v>136.21547996049986</v>
      </c>
      <c r="J1748" s="130">
        <v>101.4831673828602</v>
      </c>
      <c r="K1748" s="130">
        <v>94.155363342675827</v>
      </c>
      <c r="L1748" s="130">
        <v>87.795848548019279</v>
      </c>
    </row>
    <row r="1749" spans="7:12">
      <c r="G1749" s="128">
        <v>41879</v>
      </c>
      <c r="H1749" s="130">
        <v>117.29496288730333</v>
      </c>
      <c r="I1749" s="130">
        <v>135.98528961078759</v>
      </c>
      <c r="J1749" s="130">
        <v>100.99348174588347</v>
      </c>
      <c r="K1749" s="130">
        <v>93.528995562771158</v>
      </c>
      <c r="L1749" s="130">
        <v>87.252735432632235</v>
      </c>
    </row>
    <row r="1750" spans="7:12">
      <c r="G1750" s="128">
        <v>41880</v>
      </c>
      <c r="H1750" s="130">
        <v>117.38929409023071</v>
      </c>
      <c r="I1750" s="130">
        <v>136.4368168352232</v>
      </c>
      <c r="J1750" s="130">
        <v>100.76307603061971</v>
      </c>
      <c r="K1750" s="130">
        <v>93.790896276347766</v>
      </c>
      <c r="L1750" s="130">
        <v>87.325139811893109</v>
      </c>
    </row>
    <row r="1751" spans="7:12">
      <c r="G1751" s="128">
        <v>41883</v>
      </c>
      <c r="H1751" s="130">
        <v>117.49911990599109</v>
      </c>
      <c r="I1751" s="130">
        <v>136.4368168352232</v>
      </c>
      <c r="J1751" s="130">
        <v>101.10283790334064</v>
      </c>
      <c r="K1751" s="130">
        <v>94.027018280944048</v>
      </c>
      <c r="L1751" s="130">
        <v>87.541148885719082</v>
      </c>
    </row>
    <row r="1752" spans="7:12">
      <c r="G1752" s="128">
        <v>41884</v>
      </c>
      <c r="H1752" s="130">
        <v>117.84607527654785</v>
      </c>
      <c r="I1752" s="130">
        <v>136.36258385262369</v>
      </c>
      <c r="J1752" s="130">
        <v>102.35710207489264</v>
      </c>
      <c r="K1752" s="130">
        <v>93.996303223435589</v>
      </c>
      <c r="L1752" s="130">
        <v>87.232988783742897</v>
      </c>
    </row>
    <row r="1753" spans="7:12">
      <c r="G1753" s="128">
        <v>41885</v>
      </c>
      <c r="H1753" s="130">
        <v>119.32698839267562</v>
      </c>
      <c r="I1753" s="130">
        <v>136.25634215275647</v>
      </c>
      <c r="J1753" s="130">
        <v>102.74742647202926</v>
      </c>
      <c r="K1753" s="130">
        <v>94.604296817152161</v>
      </c>
      <c r="L1753" s="130">
        <v>88.37684954257611</v>
      </c>
    </row>
    <row r="1754" spans="7:12">
      <c r="G1754" s="128">
        <v>41886</v>
      </c>
      <c r="H1754" s="130">
        <v>120.53891503002237</v>
      </c>
      <c r="I1754" s="130">
        <v>136.04726393571013</v>
      </c>
      <c r="J1754" s="130">
        <v>102.40661937916535</v>
      </c>
      <c r="K1754" s="130">
        <v>95.679872313118068</v>
      </c>
      <c r="L1754" s="130">
        <v>88.316726615673218</v>
      </c>
    </row>
    <row r="1755" spans="7:12">
      <c r="G1755" s="128">
        <v>41887</v>
      </c>
      <c r="H1755" s="130">
        <v>120.8210409404858</v>
      </c>
      <c r="I1755" s="130">
        <v>136.73238669254604</v>
      </c>
      <c r="J1755" s="130">
        <v>102.35762468496412</v>
      </c>
      <c r="K1755" s="130">
        <v>95.318147662638978</v>
      </c>
      <c r="L1755" s="130">
        <v>88.043243555649028</v>
      </c>
    </row>
    <row r="1756" spans="7:12">
      <c r="G1756" s="128">
        <v>41890</v>
      </c>
      <c r="H1756" s="130">
        <v>120.95751749031895</v>
      </c>
      <c r="I1756" s="130">
        <v>136.31218714884054</v>
      </c>
      <c r="J1756" s="130">
        <v>102.59560824626432</v>
      </c>
      <c r="K1756" s="130">
        <v>94.911721633821671</v>
      </c>
      <c r="L1756" s="130">
        <v>87.895625314561727</v>
      </c>
    </row>
    <row r="1757" spans="7:12">
      <c r="G1757" s="128">
        <v>41891</v>
      </c>
      <c r="H1757" s="130">
        <v>120.37082947000988</v>
      </c>
      <c r="I1757" s="130">
        <v>135.42002928457111</v>
      </c>
      <c r="J1757" s="130">
        <v>102.88330509061406</v>
      </c>
      <c r="K1757" s="130">
        <v>94.577969625002055</v>
      </c>
      <c r="L1757" s="130">
        <v>87.297526611820217</v>
      </c>
    </row>
    <row r="1758" spans="7:12">
      <c r="G1758" s="128">
        <v>41892</v>
      </c>
      <c r="H1758" s="130">
        <v>120.24030285150458</v>
      </c>
      <c r="I1758" s="130">
        <v>135.91378077433853</v>
      </c>
      <c r="J1758" s="130">
        <v>103.14219305477346</v>
      </c>
      <c r="K1758" s="130">
        <v>94.529977347645101</v>
      </c>
      <c r="L1758" s="130">
        <v>86.308669019675222</v>
      </c>
    </row>
    <row r="1759" spans="7:12">
      <c r="G1759" s="128">
        <v>41893</v>
      </c>
      <c r="H1759" s="130">
        <v>120.13010516503621</v>
      </c>
      <c r="I1759" s="130">
        <v>136.03364320495794</v>
      </c>
      <c r="J1759" s="130">
        <v>103.9288518648687</v>
      </c>
      <c r="K1759" s="130">
        <v>94.412327707724288</v>
      </c>
      <c r="L1759" s="130">
        <v>85.844221416123716</v>
      </c>
    </row>
    <row r="1760" spans="7:12">
      <c r="G1760" s="128">
        <v>41894</v>
      </c>
      <c r="H1760" s="130">
        <v>119.63241820083994</v>
      </c>
      <c r="I1760" s="130">
        <v>135.22252868866414</v>
      </c>
      <c r="J1760" s="130">
        <v>104.18421221104563</v>
      </c>
      <c r="K1760" s="130">
        <v>94.41342467406389</v>
      </c>
      <c r="L1760" s="130">
        <v>85.210321878404002</v>
      </c>
    </row>
    <row r="1761" spans="7:12">
      <c r="G1761" s="128">
        <v>41897</v>
      </c>
      <c r="H1761" s="130">
        <v>119.7377815681044</v>
      </c>
      <c r="I1761" s="130">
        <v>135.1265025368611</v>
      </c>
      <c r="J1761" s="130">
        <v>104.18421221104563</v>
      </c>
      <c r="K1761" s="130">
        <v>94.315794669840557</v>
      </c>
      <c r="L1761" s="130">
        <v>84.748523215557142</v>
      </c>
    </row>
    <row r="1762" spans="7:12">
      <c r="G1762" s="128">
        <v>41898</v>
      </c>
      <c r="H1762" s="130">
        <v>119.40681663799131</v>
      </c>
      <c r="I1762" s="130">
        <v>136.13784179521232</v>
      </c>
      <c r="J1762" s="130">
        <v>103.94407288320058</v>
      </c>
      <c r="K1762" s="130">
        <v>94.020984966076327</v>
      </c>
      <c r="L1762" s="130">
        <v>84.611099382636283</v>
      </c>
    </row>
    <row r="1763" spans="7:12">
      <c r="G1763" s="128">
        <v>41899</v>
      </c>
      <c r="H1763" s="130">
        <v>119.76096150890258</v>
      </c>
      <c r="I1763" s="130">
        <v>136.31423025845336</v>
      </c>
      <c r="J1763" s="130">
        <v>103.79473705527515</v>
      </c>
      <c r="K1763" s="130">
        <v>94.444688214742129</v>
      </c>
      <c r="L1763" s="130">
        <v>85.278712711142646</v>
      </c>
    </row>
    <row r="1764" spans="7:12">
      <c r="G1764" s="128">
        <v>41900</v>
      </c>
      <c r="H1764" s="130">
        <v>121.45458467000194</v>
      </c>
      <c r="I1764" s="130">
        <v>136.9809650287738</v>
      </c>
      <c r="J1764" s="130">
        <v>104.96342382762229</v>
      </c>
      <c r="K1764" s="130">
        <v>95.375738395467351</v>
      </c>
      <c r="L1764" s="130">
        <v>84.795963335449827</v>
      </c>
    </row>
    <row r="1765" spans="7:12">
      <c r="G1765" s="128">
        <v>41901</v>
      </c>
      <c r="H1765" s="130">
        <v>121.46859180000298</v>
      </c>
      <c r="I1765" s="130">
        <v>136.91558552116319</v>
      </c>
      <c r="J1765" s="130">
        <v>106.62009775421386</v>
      </c>
      <c r="K1765" s="130">
        <v>95.578951409875984</v>
      </c>
      <c r="L1765" s="130">
        <v>84.599219284930498</v>
      </c>
    </row>
    <row r="1766" spans="7:12">
      <c r="G1766" s="128">
        <v>41904</v>
      </c>
      <c r="H1766" s="130">
        <v>120.85227807995716</v>
      </c>
      <c r="I1766" s="130">
        <v>135.81843565907309</v>
      </c>
      <c r="J1766" s="130">
        <v>105.86708196747013</v>
      </c>
      <c r="K1766" s="130">
        <v>95.077912034269232</v>
      </c>
      <c r="L1766" s="130">
        <v>83.504805419251056</v>
      </c>
    </row>
    <row r="1767" spans="7:12">
      <c r="G1767" s="128">
        <v>41905</v>
      </c>
      <c r="H1767" s="130">
        <v>118.93701997689443</v>
      </c>
      <c r="I1767" s="130">
        <v>135.03388156774611</v>
      </c>
      <c r="J1767" s="130">
        <v>105.86708196747013</v>
      </c>
      <c r="K1767" s="130">
        <v>93.760455460424197</v>
      </c>
      <c r="L1767" s="130">
        <v>82.903415608361357</v>
      </c>
    </row>
    <row r="1768" spans="7:12">
      <c r="G1768" s="128">
        <v>41906</v>
      </c>
      <c r="H1768" s="130">
        <v>119.76678748332779</v>
      </c>
      <c r="I1768" s="130">
        <v>136.0915313106548</v>
      </c>
      <c r="J1768" s="130">
        <v>105.61590250186505</v>
      </c>
      <c r="K1768" s="130">
        <v>94.43426703451604</v>
      </c>
      <c r="L1768" s="130">
        <v>83.105698353081323</v>
      </c>
    </row>
    <row r="1769" spans="7:12">
      <c r="G1769" s="128">
        <v>41907</v>
      </c>
      <c r="H1769" s="130">
        <v>117.8831383904444</v>
      </c>
      <c r="I1769" s="130">
        <v>133.89110225763611</v>
      </c>
      <c r="J1769" s="130">
        <v>106.96613094779256</v>
      </c>
      <c r="K1769" s="130">
        <v>93.635675539296088</v>
      </c>
      <c r="L1769" s="130">
        <v>82.328434933587857</v>
      </c>
    </row>
    <row r="1770" spans="7:12">
      <c r="G1770" s="128">
        <v>41908</v>
      </c>
      <c r="H1770" s="130">
        <v>117.6419182578601</v>
      </c>
      <c r="I1770" s="130">
        <v>135.03932986004699</v>
      </c>
      <c r="J1770" s="130">
        <v>106.02360368387839</v>
      </c>
      <c r="K1770" s="130">
        <v>93.872346027062164</v>
      </c>
      <c r="L1770" s="130">
        <v>82.189887307640745</v>
      </c>
    </row>
    <row r="1771" spans="7:12">
      <c r="G1771" s="128">
        <v>41911</v>
      </c>
      <c r="H1771" s="130">
        <v>116.80347376824025</v>
      </c>
      <c r="I1771" s="130">
        <v>134.69540640855379</v>
      </c>
      <c r="J1771" s="130">
        <v>106.55130920355531</v>
      </c>
      <c r="K1771" s="130">
        <v>93.514460758771605</v>
      </c>
      <c r="L1771" s="130">
        <v>81.028045860387991</v>
      </c>
    </row>
    <row r="1772" spans="7:12">
      <c r="G1772" s="128">
        <v>41912</v>
      </c>
      <c r="H1772" s="130">
        <v>117.44048829103097</v>
      </c>
      <c r="I1772" s="130">
        <v>134.32015527633055</v>
      </c>
      <c r="J1772" s="130">
        <v>105.65555554103861</v>
      </c>
      <c r="K1772" s="130">
        <v>94.087625671206283</v>
      </c>
      <c r="L1772" s="130">
        <v>80.698453419983124</v>
      </c>
    </row>
    <row r="1773" spans="7:12">
      <c r="G1773" s="128">
        <v>41913</v>
      </c>
      <c r="H1773" s="130">
        <v>116.29673795014949</v>
      </c>
      <c r="I1773" s="130">
        <v>132.54060680355499</v>
      </c>
      <c r="J1773" s="130">
        <v>105.05932277573886</v>
      </c>
      <c r="K1773" s="130">
        <v>93.30329473840095</v>
      </c>
      <c r="L1773" s="130">
        <v>80.018558639118751</v>
      </c>
    </row>
    <row r="1774" spans="7:12">
      <c r="G1774" s="128">
        <v>41914</v>
      </c>
      <c r="H1774" s="130">
        <v>113.98680106900431</v>
      </c>
      <c r="I1774" s="130">
        <v>132.54128784009259</v>
      </c>
      <c r="J1774" s="130">
        <v>102.31392141773658</v>
      </c>
      <c r="K1774" s="130">
        <v>91.061095540283361</v>
      </c>
      <c r="L1774" s="130">
        <v>79.671226323085691</v>
      </c>
    </row>
    <row r="1775" spans="7:12">
      <c r="G1775" s="128">
        <v>41915</v>
      </c>
      <c r="H1775" s="130">
        <v>113.98680106900431</v>
      </c>
      <c r="I1775" s="130">
        <v>134.02118023631968</v>
      </c>
      <c r="J1775" s="130">
        <v>102.61873374192729</v>
      </c>
      <c r="K1775" s="130">
        <v>91.924133807954107</v>
      </c>
      <c r="L1775" s="130">
        <v>80.051790804322749</v>
      </c>
    </row>
    <row r="1776" spans="7:12">
      <c r="G1776" s="128">
        <v>41918</v>
      </c>
      <c r="H1776" s="130">
        <v>114.15823346538873</v>
      </c>
      <c r="I1776" s="130">
        <v>133.81142098273571</v>
      </c>
      <c r="J1776" s="130">
        <v>103.80963144231234</v>
      </c>
      <c r="K1776" s="130">
        <v>92.145721008550851</v>
      </c>
      <c r="L1776" s="130">
        <v>81.099165904761747</v>
      </c>
    </row>
    <row r="1777" spans="7:12">
      <c r="G1777" s="128">
        <v>41919</v>
      </c>
      <c r="H1777" s="130">
        <v>112.62984485554064</v>
      </c>
      <c r="I1777" s="130">
        <v>131.78738039295808</v>
      </c>
      <c r="J1777" s="130">
        <v>103.10985655660063</v>
      </c>
      <c r="K1777" s="130">
        <v>90.733651087916371</v>
      </c>
      <c r="L1777" s="130">
        <v>81.142351665340868</v>
      </c>
    </row>
    <row r="1778" spans="7:12">
      <c r="G1778" s="128">
        <v>41920</v>
      </c>
      <c r="H1778" s="130">
        <v>111.50332452412943</v>
      </c>
      <c r="I1778" s="130">
        <v>134.08860285354308</v>
      </c>
      <c r="J1778" s="130">
        <v>101.88270278250667</v>
      </c>
      <c r="K1778" s="130">
        <v>89.950965604620421</v>
      </c>
      <c r="L1778" s="130">
        <v>80.171314219754521</v>
      </c>
    </row>
    <row r="1779" spans="7:12">
      <c r="G1779" s="128">
        <v>41921</v>
      </c>
      <c r="H1779" s="130">
        <v>111.62343876281093</v>
      </c>
      <c r="I1779" s="130">
        <v>131.3181462185446</v>
      </c>
      <c r="J1779" s="130">
        <v>101.11805892167251</v>
      </c>
      <c r="K1779" s="130">
        <v>89.586224296707456</v>
      </c>
      <c r="L1779" s="130">
        <v>80.939747836899102</v>
      </c>
    </row>
    <row r="1780" spans="7:12">
      <c r="G1780" s="128">
        <v>41922</v>
      </c>
      <c r="H1780" s="130">
        <v>108.94336657031083</v>
      </c>
      <c r="I1780" s="130">
        <v>129.81441754350121</v>
      </c>
      <c r="J1780" s="130">
        <v>99.952769114790001</v>
      </c>
      <c r="K1780" s="130">
        <v>88.200481568223083</v>
      </c>
      <c r="L1780" s="130">
        <v>79.457705648103484</v>
      </c>
    </row>
    <row r="1781" spans="7:12">
      <c r="G1781" s="128">
        <v>41925</v>
      </c>
      <c r="H1781" s="130">
        <v>109.23615277440339</v>
      </c>
      <c r="I1781" s="130">
        <v>127.67664385194264</v>
      </c>
      <c r="J1781" s="130">
        <v>99.952769114790001</v>
      </c>
      <c r="K1781" s="130">
        <v>88.184575556299052</v>
      </c>
      <c r="L1781" s="130">
        <v>79.587985368214802</v>
      </c>
    </row>
    <row r="1782" spans="7:12">
      <c r="G1782" s="128">
        <v>41926</v>
      </c>
      <c r="H1782" s="130">
        <v>109.39456969600809</v>
      </c>
      <c r="I1782" s="130">
        <v>127.87823066707529</v>
      </c>
      <c r="J1782" s="130">
        <v>97.574631984520295</v>
      </c>
      <c r="K1782" s="130">
        <v>88.17826799984644</v>
      </c>
      <c r="L1782" s="130">
        <v>79.634863591594353</v>
      </c>
    </row>
    <row r="1783" spans="7:12">
      <c r="G1783" s="128">
        <v>41927</v>
      </c>
      <c r="H1783" s="130">
        <v>106.25523717913757</v>
      </c>
      <c r="I1783" s="130">
        <v>126.8423740933701</v>
      </c>
      <c r="J1783" s="130">
        <v>98.469667058188719</v>
      </c>
      <c r="K1783" s="130">
        <v>85.387585631934883</v>
      </c>
      <c r="L1783" s="130">
        <v>78.87397544191154</v>
      </c>
    </row>
    <row r="1784" spans="7:12">
      <c r="G1784" s="128">
        <v>41928</v>
      </c>
      <c r="H1784" s="130">
        <v>106.39096998755471</v>
      </c>
      <c r="I1784" s="130">
        <v>126.86076207988557</v>
      </c>
      <c r="J1784" s="130">
        <v>96.280322816241153</v>
      </c>
      <c r="K1784" s="130">
        <v>85.022295840852124</v>
      </c>
      <c r="L1784" s="130">
        <v>77.914657552170098</v>
      </c>
    </row>
    <row r="1785" spans="7:12">
      <c r="G1785" s="128">
        <v>41929</v>
      </c>
      <c r="H1785" s="130">
        <v>109.70520569408428</v>
      </c>
      <c r="I1785" s="130">
        <v>128.49524977015017</v>
      </c>
      <c r="J1785" s="130">
        <v>94.935451123546315</v>
      </c>
      <c r="K1785" s="130">
        <v>87.395034033380696</v>
      </c>
      <c r="L1785" s="130">
        <v>78.405353749976925</v>
      </c>
    </row>
    <row r="1786" spans="7:12">
      <c r="G1786" s="128">
        <v>41932</v>
      </c>
      <c r="H1786" s="130">
        <v>108.06265277688252</v>
      </c>
      <c r="I1786" s="130">
        <v>129.67003779752781</v>
      </c>
      <c r="J1786" s="130">
        <v>98.716012380632591</v>
      </c>
      <c r="K1786" s="130">
        <v>86.938421794527244</v>
      </c>
      <c r="L1786" s="130">
        <v>78.785597147492211</v>
      </c>
    </row>
    <row r="1787" spans="7:12">
      <c r="G1787" s="128">
        <v>41933</v>
      </c>
      <c r="H1787" s="130">
        <v>110.1600035699588</v>
      </c>
      <c r="I1787" s="130">
        <v>132.20826097320119</v>
      </c>
      <c r="J1787" s="130">
        <v>96.710822862622791</v>
      </c>
      <c r="K1787" s="130">
        <v>88.782422211374438</v>
      </c>
      <c r="L1787" s="130">
        <v>78.808715175460222</v>
      </c>
    </row>
    <row r="1788" spans="7:12">
      <c r="G1788" s="128">
        <v>41934</v>
      </c>
      <c r="H1788" s="130">
        <v>110.81920637832636</v>
      </c>
      <c r="I1788" s="130">
        <v>131.24323219940749</v>
      </c>
      <c r="J1788" s="130">
        <v>99.268280573669074</v>
      </c>
      <c r="K1788" s="130">
        <v>89.432374767580257</v>
      </c>
      <c r="L1788" s="130">
        <v>79.234713003328835</v>
      </c>
    </row>
    <row r="1789" spans="7:12">
      <c r="G1789" s="128">
        <v>41935</v>
      </c>
      <c r="H1789" s="130">
        <v>112.14765250417733</v>
      </c>
      <c r="I1789" s="130">
        <v>132.85796983008134</v>
      </c>
      <c r="J1789" s="130">
        <v>98.897162096659358</v>
      </c>
      <c r="K1789" s="130">
        <v>90.02199417510873</v>
      </c>
      <c r="L1789" s="130">
        <v>78.806226776616441</v>
      </c>
    </row>
    <row r="1790" spans="7:12">
      <c r="G1790" s="128">
        <v>41936</v>
      </c>
      <c r="H1790" s="130">
        <v>111.4099849764234</v>
      </c>
      <c r="I1790" s="130">
        <v>133.79507610583306</v>
      </c>
      <c r="J1790" s="130">
        <v>99.894563418078903</v>
      </c>
      <c r="K1790" s="130">
        <v>89.72416781391064</v>
      </c>
      <c r="L1790" s="130">
        <v>79.01693796903308</v>
      </c>
    </row>
    <row r="1791" spans="7:12">
      <c r="G1791" s="128">
        <v>41939</v>
      </c>
      <c r="H1791" s="130">
        <v>110.35399612262809</v>
      </c>
      <c r="I1791" s="130">
        <v>133.59417032723806</v>
      </c>
      <c r="J1791" s="130">
        <v>100.52875073981988</v>
      </c>
      <c r="K1791" s="130">
        <v>89.155390766834316</v>
      </c>
      <c r="L1791" s="130">
        <v>78.488514433917373</v>
      </c>
    </row>
    <row r="1792" spans="7:12">
      <c r="G1792" s="128">
        <v>41940</v>
      </c>
      <c r="H1792" s="130">
        <v>112.40647451693995</v>
      </c>
      <c r="I1792" s="130">
        <v>135.18915789832121</v>
      </c>
      <c r="J1792" s="130">
        <v>100.14456701102314</v>
      </c>
      <c r="K1792" s="130">
        <v>90.01925175925976</v>
      </c>
      <c r="L1792" s="130">
        <v>79.671788219598795</v>
      </c>
    </row>
    <row r="1793" spans="7:12">
      <c r="G1793" s="128">
        <v>41941</v>
      </c>
      <c r="H1793" s="130">
        <v>112.58769950863483</v>
      </c>
      <c r="I1793" s="130">
        <v>135.00187285047843</v>
      </c>
      <c r="J1793" s="130">
        <v>101.60787521116713</v>
      </c>
      <c r="K1793" s="130">
        <v>90.165422524009855</v>
      </c>
      <c r="L1793" s="130">
        <v>80.662492043144027</v>
      </c>
    </row>
    <row r="1794" spans="7:12">
      <c r="G1794" s="128">
        <v>41942</v>
      </c>
      <c r="H1794" s="130">
        <v>112.98473346786788</v>
      </c>
      <c r="I1794" s="130">
        <v>135.84295297442708</v>
      </c>
      <c r="J1794" s="130">
        <v>102.28916276560022</v>
      </c>
      <c r="K1794" s="130">
        <v>90.694434541276095</v>
      </c>
      <c r="L1794" s="130">
        <v>80.876333801848006</v>
      </c>
    </row>
    <row r="1795" spans="7:12">
      <c r="G1795" s="128">
        <v>41943</v>
      </c>
      <c r="H1795" s="130">
        <v>115.61299167505442</v>
      </c>
      <c r="I1795" s="130">
        <v>137.43657847243503</v>
      </c>
      <c r="J1795" s="130">
        <v>107.22495358569304</v>
      </c>
      <c r="K1795" s="130">
        <v>92.364291551713748</v>
      </c>
      <c r="L1795" s="130">
        <v>81.561044838539047</v>
      </c>
    </row>
    <row r="1796" spans="7:12">
      <c r="G1796" s="128">
        <v>41946</v>
      </c>
      <c r="H1796" s="130">
        <v>114.68120763772851</v>
      </c>
      <c r="I1796" s="130">
        <v>137.42023359553238</v>
      </c>
      <c r="J1796" s="130">
        <v>107.22495358569304</v>
      </c>
      <c r="K1796" s="130">
        <v>91.665798234981168</v>
      </c>
      <c r="L1796" s="130">
        <v>81.102938638492645</v>
      </c>
    </row>
    <row r="1797" spans="7:12">
      <c r="G1797" s="128">
        <v>41947</v>
      </c>
      <c r="H1797" s="130">
        <v>113.62472295632253</v>
      </c>
      <c r="I1797" s="130">
        <v>137.03136173255695</v>
      </c>
      <c r="J1797" s="130">
        <v>110.15620815036537</v>
      </c>
      <c r="K1797" s="130">
        <v>90.740232885953901</v>
      </c>
      <c r="L1797" s="130">
        <v>80.841335676174225</v>
      </c>
    </row>
    <row r="1798" spans="7:12">
      <c r="G1798" s="128">
        <v>41948</v>
      </c>
      <c r="H1798" s="130">
        <v>115.47180476292</v>
      </c>
      <c r="I1798" s="130">
        <v>137.81251064119587</v>
      </c>
      <c r="J1798" s="130">
        <v>110.64517519849385</v>
      </c>
      <c r="K1798" s="130">
        <v>92.244173737528868</v>
      </c>
      <c r="L1798" s="130">
        <v>80.14562752201229</v>
      </c>
    </row>
    <row r="1799" spans="7:12">
      <c r="G1799" s="128">
        <v>41949</v>
      </c>
      <c r="H1799" s="130">
        <v>116.23946986111868</v>
      </c>
      <c r="I1799" s="130">
        <v>138.33282255593011</v>
      </c>
      <c r="J1799" s="130">
        <v>109.69898966407929</v>
      </c>
      <c r="K1799" s="130">
        <v>92.441627678654683</v>
      </c>
      <c r="L1799" s="130">
        <v>79.574580122830582</v>
      </c>
    </row>
    <row r="1800" spans="7:12">
      <c r="G1800" s="128">
        <v>41950</v>
      </c>
      <c r="H1800" s="130">
        <v>115.17864668811946</v>
      </c>
      <c r="I1800" s="130">
        <v>138.38117615010043</v>
      </c>
      <c r="J1800" s="130">
        <v>110.27320748011795</v>
      </c>
      <c r="K1800" s="130">
        <v>91.940588303047932</v>
      </c>
      <c r="L1800" s="130">
        <v>79.279343640655952</v>
      </c>
    </row>
    <row r="1801" spans="7:12">
      <c r="G1801" s="128">
        <v>41953</v>
      </c>
      <c r="H1801" s="130">
        <v>115.92288393171461</v>
      </c>
      <c r="I1801" s="130">
        <v>138.81295331494533</v>
      </c>
      <c r="J1801" s="130">
        <v>109.62092478465198</v>
      </c>
      <c r="K1801" s="130">
        <v>92.613577152385091</v>
      </c>
      <c r="L1801" s="130">
        <v>80.082775383474313</v>
      </c>
    </row>
    <row r="1802" spans="7:12">
      <c r="G1802" s="128">
        <v>41954</v>
      </c>
      <c r="H1802" s="130">
        <v>116.13559397668618</v>
      </c>
      <c r="I1802" s="130">
        <v>138.90966050328601</v>
      </c>
      <c r="J1802" s="130">
        <v>111.86540438914068</v>
      </c>
      <c r="K1802" s="130">
        <v>92.947603402789582</v>
      </c>
      <c r="L1802" s="130">
        <v>79.764581415192566</v>
      </c>
    </row>
    <row r="1803" spans="7:12">
      <c r="G1803" s="128">
        <v>41955</v>
      </c>
      <c r="H1803" s="130">
        <v>114.17620721627503</v>
      </c>
      <c r="I1803" s="130">
        <v>138.81227227840773</v>
      </c>
      <c r="J1803" s="130">
        <v>112.34189412181257</v>
      </c>
      <c r="K1803" s="130">
        <v>91.896983891049317</v>
      </c>
      <c r="L1803" s="130">
        <v>79.954823520345869</v>
      </c>
    </row>
    <row r="1804" spans="7:12">
      <c r="G1804" s="128">
        <v>41956</v>
      </c>
      <c r="H1804" s="130">
        <v>114.64166538577867</v>
      </c>
      <c r="I1804" s="130">
        <v>138.88582422446964</v>
      </c>
      <c r="J1804" s="130">
        <v>113.62059031420624</v>
      </c>
      <c r="K1804" s="130">
        <v>92.106504461910575</v>
      </c>
      <c r="L1804" s="130">
        <v>79.686718612661451</v>
      </c>
    </row>
    <row r="1805" spans="7:12">
      <c r="G1805" s="128">
        <v>41957</v>
      </c>
      <c r="H1805" s="130">
        <v>114.69657829365887</v>
      </c>
      <c r="I1805" s="130">
        <v>138.91919501481254</v>
      </c>
      <c r="J1805" s="130">
        <v>114.26104895680498</v>
      </c>
      <c r="K1805" s="130">
        <v>92.0423319310447</v>
      </c>
      <c r="L1805" s="130">
        <v>79.532999780860365</v>
      </c>
    </row>
    <row r="1806" spans="7:12">
      <c r="G1806" s="128">
        <v>41960</v>
      </c>
      <c r="H1806" s="130">
        <v>115.35863211078772</v>
      </c>
      <c r="I1806" s="130">
        <v>139.02135049545404</v>
      </c>
      <c r="J1806" s="130">
        <v>110.8834853910887</v>
      </c>
      <c r="K1806" s="130">
        <v>92.489071472841871</v>
      </c>
      <c r="L1806" s="130">
        <v>79.137665448421529</v>
      </c>
    </row>
    <row r="1807" spans="7:12">
      <c r="G1807" s="128">
        <v>41961</v>
      </c>
      <c r="H1807" s="130">
        <v>117.22021687499691</v>
      </c>
      <c r="I1807" s="130">
        <v>139.7350767868696</v>
      </c>
      <c r="J1807" s="130">
        <v>113.30225545441598</v>
      </c>
      <c r="K1807" s="130">
        <v>93.049347030786365</v>
      </c>
      <c r="L1807" s="130">
        <v>79.360898905987497</v>
      </c>
    </row>
    <row r="1808" spans="7:12">
      <c r="G1808" s="128">
        <v>41962</v>
      </c>
      <c r="H1808" s="130">
        <v>117.42189475563136</v>
      </c>
      <c r="I1808" s="130">
        <v>139.52531753328569</v>
      </c>
      <c r="J1808" s="130">
        <v>112.9409359162465</v>
      </c>
      <c r="K1808" s="130">
        <v>93.009307759391405</v>
      </c>
      <c r="L1808" s="130">
        <v>79.461157298112596</v>
      </c>
    </row>
    <row r="1809" spans="7:12">
      <c r="G1809" s="128">
        <v>41963</v>
      </c>
      <c r="H1809" s="130">
        <v>117.56035461590713</v>
      </c>
      <c r="I1809" s="130">
        <v>139.79977525794257</v>
      </c>
      <c r="J1809" s="130">
        <v>113.02004601581679</v>
      </c>
      <c r="K1809" s="130">
        <v>92.77181454687063</v>
      </c>
      <c r="L1809" s="130">
        <v>79.476007420244812</v>
      </c>
    </row>
    <row r="1810" spans="7:12">
      <c r="G1810" s="128">
        <v>41964</v>
      </c>
      <c r="H1810" s="130">
        <v>120.6416753023309</v>
      </c>
      <c r="I1810" s="130">
        <v>140.53188953587357</v>
      </c>
      <c r="J1810" s="130">
        <v>113.39011927268356</v>
      </c>
      <c r="K1810" s="130">
        <v>94.678890528244153</v>
      </c>
      <c r="L1810" s="130">
        <v>80.620028720938919</v>
      </c>
    </row>
    <row r="1811" spans="7:12">
      <c r="G1811" s="128">
        <v>41967</v>
      </c>
      <c r="H1811" s="130">
        <v>121.29852292954786</v>
      </c>
      <c r="I1811" s="130">
        <v>140.93438212960123</v>
      </c>
      <c r="J1811" s="130">
        <v>113.39011927268356</v>
      </c>
      <c r="K1811" s="130">
        <v>94.809429522655108</v>
      </c>
      <c r="L1811" s="130">
        <v>81.172453264257527</v>
      </c>
    </row>
    <row r="1812" spans="7:12">
      <c r="G1812" s="128">
        <v>41968</v>
      </c>
      <c r="H1812" s="130">
        <v>122.23650481200696</v>
      </c>
      <c r="I1812" s="130">
        <v>140.77229543365002</v>
      </c>
      <c r="J1812" s="130">
        <v>113.71746915620685</v>
      </c>
      <c r="K1812" s="130">
        <v>94.965472984461471</v>
      </c>
      <c r="L1812" s="130">
        <v>81.000994556828203</v>
      </c>
    </row>
    <row r="1813" spans="7:12">
      <c r="G1813" s="128">
        <v>41969</v>
      </c>
      <c r="H1813" s="130">
        <v>122.91021057798623</v>
      </c>
      <c r="I1813" s="130">
        <v>141.16729662546393</v>
      </c>
      <c r="J1813" s="130">
        <v>113.5604248297271</v>
      </c>
      <c r="K1813" s="130">
        <v>94.964101776536992</v>
      </c>
      <c r="L1813" s="130">
        <v>81.231853752786407</v>
      </c>
    </row>
    <row r="1814" spans="7:12">
      <c r="G1814" s="128">
        <v>41970</v>
      </c>
      <c r="H1814" s="130">
        <v>123.64539896768692</v>
      </c>
      <c r="I1814" s="130">
        <v>141.16729662546393</v>
      </c>
      <c r="J1814" s="130">
        <v>112.67799772403313</v>
      </c>
      <c r="K1814" s="130">
        <v>95.295111369507623</v>
      </c>
      <c r="L1814" s="130">
        <v>81.284110128505745</v>
      </c>
    </row>
    <row r="1815" spans="7:12">
      <c r="G1815" s="128">
        <v>41971</v>
      </c>
      <c r="H1815" s="130">
        <v>123.71952519548005</v>
      </c>
      <c r="I1815" s="130">
        <v>140.80839037014334</v>
      </c>
      <c r="J1815" s="130">
        <v>114.05866820662433</v>
      </c>
      <c r="K1815" s="130">
        <v>95.23011611388705</v>
      </c>
      <c r="L1815" s="130">
        <v>80.649407881481579</v>
      </c>
    </row>
    <row r="1816" spans="7:12">
      <c r="G1816" s="128">
        <v>41974</v>
      </c>
      <c r="H1816" s="130">
        <v>123.50458392626051</v>
      </c>
      <c r="I1816" s="130">
        <v>139.84676677903769</v>
      </c>
      <c r="J1816" s="130">
        <v>114.90954272925271</v>
      </c>
      <c r="K1816" s="130">
        <v>94.789684128542532</v>
      </c>
      <c r="L1816" s="130">
        <v>79.073207891274649</v>
      </c>
    </row>
    <row r="1817" spans="7:12">
      <c r="G1817" s="128">
        <v>41975</v>
      </c>
      <c r="H1817" s="130">
        <v>123.13977876172011</v>
      </c>
      <c r="I1817" s="130">
        <v>140.73960567984471</v>
      </c>
      <c r="J1817" s="130">
        <v>115.38720833458542</v>
      </c>
      <c r="K1817" s="130">
        <v>95.26384782882937</v>
      </c>
      <c r="L1817" s="130">
        <v>79.026008584173297</v>
      </c>
    </row>
    <row r="1818" spans="7:12">
      <c r="G1818" s="128">
        <v>41976</v>
      </c>
      <c r="H1818" s="130">
        <v>123.60722024166637</v>
      </c>
      <c r="I1818" s="130">
        <v>141.26945210610546</v>
      </c>
      <c r="J1818" s="130">
        <v>115.76093986195255</v>
      </c>
      <c r="K1818" s="130">
        <v>95.802732543151919</v>
      </c>
      <c r="L1818" s="130">
        <v>79.138708970517285</v>
      </c>
    </row>
    <row r="1819" spans="7:12">
      <c r="G1819" s="128">
        <v>41977</v>
      </c>
      <c r="H1819" s="130">
        <v>122.11428330598018</v>
      </c>
      <c r="I1819" s="130">
        <v>141.10532230054142</v>
      </c>
      <c r="J1819" s="130">
        <v>116.85045120847046</v>
      </c>
      <c r="K1819" s="130">
        <v>94.568645411115554</v>
      </c>
      <c r="L1819" s="130">
        <v>79.220505048640177</v>
      </c>
    </row>
    <row r="1820" spans="7:12">
      <c r="G1820" s="128">
        <v>41978</v>
      </c>
      <c r="H1820" s="130">
        <v>125.03681520009123</v>
      </c>
      <c r="I1820" s="130">
        <v>141.34027990601695</v>
      </c>
      <c r="J1820" s="130">
        <v>117.0675956931704</v>
      </c>
      <c r="K1820" s="130">
        <v>96.25002056811887</v>
      </c>
      <c r="L1820" s="130">
        <v>79.121370449541288</v>
      </c>
    </row>
    <row r="1821" spans="7:12">
      <c r="G1821" s="128">
        <v>41981</v>
      </c>
      <c r="H1821" s="130">
        <v>124.14271406117521</v>
      </c>
      <c r="I1821" s="130">
        <v>140.31463888037592</v>
      </c>
      <c r="J1821" s="130">
        <v>117.16682628049267</v>
      </c>
      <c r="K1821" s="130">
        <v>95.603907394101611</v>
      </c>
      <c r="L1821" s="130">
        <v>78.411695153482029</v>
      </c>
    </row>
    <row r="1822" spans="7:12">
      <c r="G1822" s="128">
        <v>41982</v>
      </c>
      <c r="H1822" s="130">
        <v>121.39979571902441</v>
      </c>
      <c r="I1822" s="130">
        <v>140.28126809003302</v>
      </c>
      <c r="J1822" s="130">
        <v>116.36814743875337</v>
      </c>
      <c r="K1822" s="130">
        <v>93.374871792059054</v>
      </c>
      <c r="L1822" s="130">
        <v>77.494599773154363</v>
      </c>
    </row>
    <row r="1823" spans="7:12">
      <c r="G1823" s="128">
        <v>41983</v>
      </c>
      <c r="H1823" s="130">
        <v>121.47441777442818</v>
      </c>
      <c r="I1823" s="130">
        <v>137.98753703136174</v>
      </c>
      <c r="J1823" s="130">
        <v>113.7498709806386</v>
      </c>
      <c r="K1823" s="130">
        <v>93.054283379314512</v>
      </c>
      <c r="L1823" s="130">
        <v>76.953493431028406</v>
      </c>
    </row>
    <row r="1824" spans="7:12">
      <c r="G1824" s="128">
        <v>41984</v>
      </c>
      <c r="H1824" s="130">
        <v>122.25286712315861</v>
      </c>
      <c r="I1824" s="130">
        <v>138.61340960942553</v>
      </c>
      <c r="J1824" s="130">
        <v>112.73613809448528</v>
      </c>
      <c r="K1824" s="130">
        <v>93.05291217139002</v>
      </c>
      <c r="L1824" s="130">
        <v>75.939511037654299</v>
      </c>
    </row>
    <row r="1825" spans="7:12">
      <c r="G1825" s="128">
        <v>41985</v>
      </c>
      <c r="H1825" s="130">
        <v>118.93330126981449</v>
      </c>
      <c r="I1825" s="130">
        <v>136.36598903531174</v>
      </c>
      <c r="J1825" s="130">
        <v>113.4820333190051</v>
      </c>
      <c r="K1825" s="130">
        <v>90.647264988673825</v>
      </c>
      <c r="L1825" s="130">
        <v>75.327204380224131</v>
      </c>
    </row>
    <row r="1826" spans="7:12">
      <c r="G1826" s="128">
        <v>41988</v>
      </c>
      <c r="H1826" s="130">
        <v>115.70149690355656</v>
      </c>
      <c r="I1826" s="130">
        <v>135.50107263254674</v>
      </c>
      <c r="J1826" s="130">
        <v>111.70398320331232</v>
      </c>
      <c r="K1826" s="130">
        <v>88.660933189265094</v>
      </c>
      <c r="L1826" s="130">
        <v>74.174754631833366</v>
      </c>
    </row>
    <row r="1827" spans="7:12">
      <c r="G1827" s="128">
        <v>41989</v>
      </c>
      <c r="H1827" s="130">
        <v>118.55101818199847</v>
      </c>
      <c r="I1827" s="130">
        <v>134.35080192052303</v>
      </c>
      <c r="J1827" s="130">
        <v>109.45623728587685</v>
      </c>
      <c r="K1827" s="130">
        <v>90.191749716159961</v>
      </c>
      <c r="L1827" s="130">
        <v>73.044700473036599</v>
      </c>
    </row>
    <row r="1828" spans="7:12">
      <c r="G1828" s="128">
        <v>41990</v>
      </c>
      <c r="H1828" s="130">
        <v>118.30979804941417</v>
      </c>
      <c r="I1828" s="130">
        <v>137.08516361902815</v>
      </c>
      <c r="J1828" s="130">
        <v>109.87700371967716</v>
      </c>
      <c r="K1828" s="130">
        <v>90.318997811552165</v>
      </c>
      <c r="L1828" s="130">
        <v>73.700995600350311</v>
      </c>
    </row>
    <row r="1829" spans="7:12">
      <c r="G1829" s="128">
        <v>41991</v>
      </c>
      <c r="H1829" s="130">
        <v>121.61486094514657</v>
      </c>
      <c r="I1829" s="130">
        <v>140.37729424183607</v>
      </c>
      <c r="J1829" s="130">
        <v>112.42681825842806</v>
      </c>
      <c r="K1829" s="130">
        <v>92.982157842486615</v>
      </c>
      <c r="L1829" s="130">
        <v>75.062872206270612</v>
      </c>
    </row>
    <row r="1830" spans="7:12">
      <c r="G1830" s="128">
        <v>41992</v>
      </c>
      <c r="H1830" s="130">
        <v>121.31612480972616</v>
      </c>
      <c r="I1830" s="130">
        <v>141.01883066026494</v>
      </c>
      <c r="J1830" s="130">
        <v>115.11401391971926</v>
      </c>
      <c r="K1830" s="130">
        <v>93.324685582022909</v>
      </c>
      <c r="L1830" s="130">
        <v>75.823920897814318</v>
      </c>
    </row>
    <row r="1831" spans="7:12">
      <c r="G1831" s="128">
        <v>41995</v>
      </c>
      <c r="H1831" s="130">
        <v>122.29290520271911</v>
      </c>
      <c r="I1831" s="130">
        <v>141.5561684884394</v>
      </c>
      <c r="J1831" s="130">
        <v>115.20377219949593</v>
      </c>
      <c r="K1831" s="130">
        <v>93.783765995140442</v>
      </c>
      <c r="L1831" s="130">
        <v>76.864874323817759</v>
      </c>
    </row>
    <row r="1832" spans="7:12">
      <c r="G1832" s="128">
        <v>41996</v>
      </c>
      <c r="H1832" s="130">
        <v>122.99140234923122</v>
      </c>
      <c r="I1832" s="130">
        <v>141.80338475159192</v>
      </c>
      <c r="J1832" s="130">
        <v>115.20377219949593</v>
      </c>
      <c r="K1832" s="130">
        <v>94.356656665990215</v>
      </c>
      <c r="L1832" s="130">
        <v>76.414072778441806</v>
      </c>
    </row>
    <row r="1833" spans="7:12">
      <c r="G1833" s="128">
        <v>41997</v>
      </c>
      <c r="H1833" s="130">
        <v>122.99140234923122</v>
      </c>
      <c r="I1833" s="130">
        <v>141.78363469200121</v>
      </c>
      <c r="J1833" s="130">
        <v>116.63500520650283</v>
      </c>
      <c r="K1833" s="130">
        <v>94.307841663878548</v>
      </c>
      <c r="L1833" s="130">
        <v>76.35322741316493</v>
      </c>
    </row>
    <row r="1834" spans="7:12">
      <c r="G1834" s="128">
        <v>41998</v>
      </c>
      <c r="H1834" s="130">
        <v>122.99140234923122</v>
      </c>
      <c r="I1834" s="130">
        <v>141.78363469200121</v>
      </c>
      <c r="J1834" s="130">
        <v>116.33790138086646</v>
      </c>
      <c r="K1834" s="130">
        <v>94.307841663878548</v>
      </c>
      <c r="L1834" s="130">
        <v>76.306108376994032</v>
      </c>
    </row>
    <row r="1835" spans="7:12">
      <c r="G1835" s="128">
        <v>41999</v>
      </c>
      <c r="H1835" s="130">
        <v>122.99140234923122</v>
      </c>
      <c r="I1835" s="130">
        <v>142.25286886641467</v>
      </c>
      <c r="J1835" s="130">
        <v>116.4045994912391</v>
      </c>
      <c r="K1835" s="130">
        <v>94.307841663878548</v>
      </c>
      <c r="L1835" s="130">
        <v>76.460549647169131</v>
      </c>
    </row>
    <row r="1836" spans="7:12">
      <c r="G1836" s="128">
        <v>42002</v>
      </c>
      <c r="H1836" s="130">
        <v>123.0536287143686</v>
      </c>
      <c r="I1836" s="130">
        <v>142.37545544318453</v>
      </c>
      <c r="J1836" s="130">
        <v>115.82241187161037</v>
      </c>
      <c r="K1836" s="130">
        <v>94.41397315723367</v>
      </c>
      <c r="L1836" s="130">
        <v>76.955419933359082</v>
      </c>
    </row>
    <row r="1837" spans="7:12">
      <c r="G1837" s="128">
        <v>42003</v>
      </c>
      <c r="H1837" s="130">
        <v>121.54656069177869</v>
      </c>
      <c r="I1837" s="130">
        <v>141.67943610174686</v>
      </c>
      <c r="J1837" s="130">
        <v>113.99935196351136</v>
      </c>
      <c r="K1837" s="130">
        <v>93.521316798394054</v>
      </c>
      <c r="L1837" s="130">
        <v>76.625185325510671</v>
      </c>
    </row>
    <row r="1838" spans="7:12">
      <c r="G1838" s="128">
        <v>42004</v>
      </c>
      <c r="H1838" s="130">
        <v>121.54656069177869</v>
      </c>
      <c r="I1838" s="130">
        <v>140.21861272857288</v>
      </c>
      <c r="J1838" s="130">
        <v>113.99935196351136</v>
      </c>
      <c r="K1838" s="130">
        <v>93.93871249060723</v>
      </c>
      <c r="L1838" s="130">
        <v>76.763732951457769</v>
      </c>
    </row>
    <row r="1839" spans="7:12">
      <c r="G1839" s="128">
        <v>42005</v>
      </c>
      <c r="H1839" s="130">
        <v>121.54656069177869</v>
      </c>
      <c r="I1839" s="130">
        <v>140.21861272857288</v>
      </c>
      <c r="J1839" s="130">
        <v>113.99935196351136</v>
      </c>
      <c r="K1839" s="130">
        <v>93.93871249060723</v>
      </c>
      <c r="L1839" s="130">
        <v>76.761565636335774</v>
      </c>
    </row>
    <row r="1840" spans="7:12">
      <c r="G1840" s="128">
        <v>42006</v>
      </c>
      <c r="H1840" s="130">
        <v>121.04056861510388</v>
      </c>
      <c r="I1840" s="130">
        <v>140.17094017094013</v>
      </c>
      <c r="J1840" s="130">
        <v>113.99935196351136</v>
      </c>
      <c r="K1840" s="130">
        <v>93.605783206542313</v>
      </c>
      <c r="L1840" s="130">
        <v>76.556072054398001</v>
      </c>
    </row>
    <row r="1841" spans="7:12">
      <c r="G1841" s="128">
        <v>42009</v>
      </c>
      <c r="H1841" s="130">
        <v>117.42635720412726</v>
      </c>
      <c r="I1841" s="130">
        <v>137.60888071645044</v>
      </c>
      <c r="J1841" s="130">
        <v>113.72458971843076</v>
      </c>
      <c r="K1841" s="130">
        <v>91.59367269815327</v>
      </c>
      <c r="L1841" s="130">
        <v>75.510222101637453</v>
      </c>
    </row>
    <row r="1842" spans="7:12">
      <c r="G1842" s="128">
        <v>42010</v>
      </c>
      <c r="H1842" s="130">
        <v>117.38297228819484</v>
      </c>
      <c r="I1842" s="130">
        <v>136.38505805836482</v>
      </c>
      <c r="J1842" s="130">
        <v>110.29156415887869</v>
      </c>
      <c r="K1842" s="130">
        <v>90.942623175607864</v>
      </c>
      <c r="L1842" s="130">
        <v>75.032048168979941</v>
      </c>
    </row>
    <row r="1843" spans="7:12">
      <c r="G1843" s="128">
        <v>42011</v>
      </c>
      <c r="H1843" s="130">
        <v>117.98441117992095</v>
      </c>
      <c r="I1843" s="130">
        <v>137.97119215445909</v>
      </c>
      <c r="J1843" s="130">
        <v>110.30554397829077</v>
      </c>
      <c r="K1843" s="130">
        <v>91.376199121329975</v>
      </c>
      <c r="L1843" s="130">
        <v>75.549314044763889</v>
      </c>
    </row>
    <row r="1844" spans="7:12">
      <c r="G1844" s="128">
        <v>42012</v>
      </c>
      <c r="H1844" s="130">
        <v>121.94396652171973</v>
      </c>
      <c r="I1844" s="130">
        <v>140.43926856675859</v>
      </c>
      <c r="J1844" s="130">
        <v>112.14624197630224</v>
      </c>
      <c r="K1844" s="130">
        <v>93.886880831061703</v>
      </c>
      <c r="L1844" s="130">
        <v>76.966577592690854</v>
      </c>
    </row>
    <row r="1845" spans="7:12">
      <c r="G1845" s="128">
        <v>42013</v>
      </c>
      <c r="H1845" s="130">
        <v>119.59981753543927</v>
      </c>
      <c r="I1845" s="130">
        <v>139.25903224708006</v>
      </c>
      <c r="J1845" s="130">
        <v>112.34633630742015</v>
      </c>
      <c r="K1845" s="130">
        <v>92.673361817892612</v>
      </c>
      <c r="L1845" s="130">
        <v>77.170224943228391</v>
      </c>
    </row>
    <row r="1846" spans="7:12">
      <c r="G1846" s="128">
        <v>42016</v>
      </c>
      <c r="H1846" s="130">
        <v>121.25340261697812</v>
      </c>
      <c r="I1846" s="130">
        <v>138.13191677733511</v>
      </c>
      <c r="J1846" s="130">
        <v>112.34633630742015</v>
      </c>
      <c r="K1846" s="130">
        <v>93.205938975762521</v>
      </c>
      <c r="L1846" s="130">
        <v>76.701041354780671</v>
      </c>
    </row>
    <row r="1847" spans="7:12">
      <c r="G1847" s="128">
        <v>42017</v>
      </c>
      <c r="H1847" s="130">
        <v>123.22555693836365</v>
      </c>
      <c r="I1847" s="130">
        <v>137.77573466816492</v>
      </c>
      <c r="J1847" s="130">
        <v>111.62761680661728</v>
      </c>
      <c r="K1847" s="130">
        <v>94.551093949682169</v>
      </c>
      <c r="L1847" s="130">
        <v>77.051423966170631</v>
      </c>
    </row>
    <row r="1848" spans="7:12">
      <c r="G1848" s="128">
        <v>42018</v>
      </c>
      <c r="H1848" s="130">
        <v>121.68948300055035</v>
      </c>
      <c r="I1848" s="130">
        <v>136.97483569993528</v>
      </c>
      <c r="J1848" s="130">
        <v>109.72172320218867</v>
      </c>
      <c r="K1848" s="130">
        <v>93.152461866707625</v>
      </c>
      <c r="L1848" s="130">
        <v>76.717175811800004</v>
      </c>
    </row>
    <row r="1849" spans="7:12">
      <c r="G1849" s="128">
        <v>42019</v>
      </c>
      <c r="H1849" s="130">
        <v>124.36112612366932</v>
      </c>
      <c r="I1849" s="130">
        <v>135.70810773998022</v>
      </c>
      <c r="J1849" s="130">
        <v>111.76473662412185</v>
      </c>
      <c r="K1849" s="130">
        <v>95.558657532593614</v>
      </c>
      <c r="L1849" s="130">
        <v>77.057925911536628</v>
      </c>
    </row>
    <row r="1850" spans="7:12">
      <c r="G1850" s="128">
        <v>42020</v>
      </c>
      <c r="H1850" s="130">
        <v>126.03652762007704</v>
      </c>
      <c r="I1850" s="130">
        <v>137.52988047808765</v>
      </c>
      <c r="J1850" s="130">
        <v>110.16724828812539</v>
      </c>
      <c r="K1850" s="130">
        <v>96.641363309766831</v>
      </c>
      <c r="L1850" s="130">
        <v>76.85596425053842</v>
      </c>
    </row>
    <row r="1851" spans="7:12">
      <c r="G1851" s="128">
        <v>42023</v>
      </c>
      <c r="H1851" s="130">
        <v>126.96099820014577</v>
      </c>
      <c r="I1851" s="130">
        <v>137.52988047808765</v>
      </c>
      <c r="J1851" s="130">
        <v>111.14799141351652</v>
      </c>
      <c r="K1851" s="130">
        <v>96.857739920250552</v>
      </c>
      <c r="L1851" s="130">
        <v>76.459185041351574</v>
      </c>
    </row>
    <row r="1852" spans="7:12">
      <c r="G1852" s="128">
        <v>42024</v>
      </c>
      <c r="H1852" s="130">
        <v>127.14420650228328</v>
      </c>
      <c r="I1852" s="130">
        <v>137.74304491435964</v>
      </c>
      <c r="J1852" s="130">
        <v>113.44754105428743</v>
      </c>
      <c r="K1852" s="130">
        <v>97.619308801509433</v>
      </c>
      <c r="L1852" s="130">
        <v>76.841515483058416</v>
      </c>
    </row>
    <row r="1853" spans="7:12">
      <c r="G1853" s="128">
        <v>42025</v>
      </c>
      <c r="H1853" s="130">
        <v>127.66606506249904</v>
      </c>
      <c r="I1853" s="130">
        <v>138.39479688085265</v>
      </c>
      <c r="J1853" s="130">
        <v>112.88691110010727</v>
      </c>
      <c r="K1853" s="130">
        <v>98.211122141717084</v>
      </c>
      <c r="L1853" s="130">
        <v>78.349645724248489</v>
      </c>
    </row>
    <row r="1854" spans="7:12">
      <c r="G1854" s="128">
        <v>42026</v>
      </c>
      <c r="H1854" s="130">
        <v>129.35671325793447</v>
      </c>
      <c r="I1854" s="130">
        <v>140.50805325705724</v>
      </c>
      <c r="J1854" s="130">
        <v>113.20400476097774</v>
      </c>
      <c r="K1854" s="130">
        <v>99.837923223325888</v>
      </c>
      <c r="L1854" s="130">
        <v>78.948948490946648</v>
      </c>
    </row>
    <row r="1855" spans="7:12">
      <c r="G1855" s="128">
        <v>42027</v>
      </c>
      <c r="H1855" s="130">
        <v>132.00889514733515</v>
      </c>
      <c r="I1855" s="130">
        <v>139.73643885994485</v>
      </c>
      <c r="J1855" s="130">
        <v>114.39771149049697</v>
      </c>
      <c r="K1855" s="130">
        <v>101.57140428145964</v>
      </c>
      <c r="L1855" s="130">
        <v>79.540063622739481</v>
      </c>
    </row>
    <row r="1856" spans="7:12">
      <c r="G1856" s="128">
        <v>42030</v>
      </c>
      <c r="H1856" s="130">
        <v>133.85275407446338</v>
      </c>
      <c r="I1856" s="130">
        <v>140.09534511526542</v>
      </c>
      <c r="J1856" s="130">
        <v>114.11530607312099</v>
      </c>
      <c r="K1856" s="130">
        <v>102.12537228295149</v>
      </c>
      <c r="L1856" s="130">
        <v>79.365072994370607</v>
      </c>
    </row>
    <row r="1857" spans="7:12">
      <c r="G1857" s="128">
        <v>42031</v>
      </c>
      <c r="H1857" s="130">
        <v>131.7485856517406</v>
      </c>
      <c r="I1857" s="130">
        <v>138.21977049068681</v>
      </c>
      <c r="J1857" s="130">
        <v>116.07365666347438</v>
      </c>
      <c r="K1857" s="130">
        <v>101.1131465930968</v>
      </c>
      <c r="L1857" s="130">
        <v>79.454815894607478</v>
      </c>
    </row>
    <row r="1858" spans="7:12">
      <c r="G1858" s="128">
        <v>42032</v>
      </c>
      <c r="H1858" s="130">
        <v>132.76986657278997</v>
      </c>
      <c r="I1858" s="130">
        <v>136.35441141417238</v>
      </c>
      <c r="J1858" s="130">
        <v>116.25284659173309</v>
      </c>
      <c r="K1858" s="130">
        <v>101.21790687852743</v>
      </c>
      <c r="L1858" s="130">
        <v>79.038771662113973</v>
      </c>
    </row>
    <row r="1859" spans="7:12">
      <c r="G1859" s="128">
        <v>42033</v>
      </c>
      <c r="H1859" s="130">
        <v>133.10331064095635</v>
      </c>
      <c r="I1859" s="130">
        <v>137.65451016447031</v>
      </c>
      <c r="J1859" s="130">
        <v>115.01484865865592</v>
      </c>
      <c r="K1859" s="130">
        <v>101.12932684660572</v>
      </c>
      <c r="L1859" s="130">
        <v>78.118866799220726</v>
      </c>
    </row>
    <row r="1860" spans="7:12">
      <c r="G1860" s="128">
        <v>42034</v>
      </c>
      <c r="H1860" s="130">
        <v>132.56347832985426</v>
      </c>
      <c r="I1860" s="130">
        <v>135.86610821670581</v>
      </c>
      <c r="J1860" s="130">
        <v>115.46017776581581</v>
      </c>
      <c r="K1860" s="130">
        <v>100.6606479780168</v>
      </c>
      <c r="L1860" s="130">
        <v>77.188928070021944</v>
      </c>
    </row>
    <row r="1861" spans="7:12">
      <c r="G1861" s="128">
        <v>42037</v>
      </c>
      <c r="H1861" s="130">
        <v>134.22065816157038</v>
      </c>
      <c r="I1861" s="130">
        <v>137.62726870296592</v>
      </c>
      <c r="J1861" s="130">
        <v>114.70010674310711</v>
      </c>
      <c r="K1861" s="130">
        <v>100.72344930095821</v>
      </c>
      <c r="L1861" s="130">
        <v>77.365283304208361</v>
      </c>
    </row>
    <row r="1862" spans="7:12">
      <c r="G1862" s="128">
        <v>42038</v>
      </c>
      <c r="H1862" s="130">
        <v>135.00084290693812</v>
      </c>
      <c r="I1862" s="130">
        <v>139.61453331971262</v>
      </c>
      <c r="J1862" s="130">
        <v>113.24862259583035</v>
      </c>
      <c r="K1862" s="130">
        <v>101.54480284772463</v>
      </c>
      <c r="L1862" s="130">
        <v>78.38416222433959</v>
      </c>
    </row>
    <row r="1863" spans="7:12">
      <c r="G1863" s="128">
        <v>42039</v>
      </c>
      <c r="H1863" s="130">
        <v>135.25334311766483</v>
      </c>
      <c r="I1863" s="130">
        <v>139.03429018966867</v>
      </c>
      <c r="J1863" s="130">
        <v>115.48859468845254</v>
      </c>
      <c r="K1863" s="130">
        <v>102.04419677382199</v>
      </c>
      <c r="L1863" s="130">
        <v>78.73101291479</v>
      </c>
    </row>
    <row r="1864" spans="7:12">
      <c r="G1864" s="128">
        <v>42040</v>
      </c>
      <c r="H1864" s="130">
        <v>135.18008458819037</v>
      </c>
      <c r="I1864" s="130">
        <v>140.46514795518777</v>
      </c>
      <c r="J1864" s="130">
        <v>114.35113386787631</v>
      </c>
      <c r="K1864" s="130">
        <v>102.15828127313912</v>
      </c>
      <c r="L1864" s="130">
        <v>78.842910591829551</v>
      </c>
    </row>
    <row r="1865" spans="7:12">
      <c r="G1865" s="128">
        <v>42041</v>
      </c>
      <c r="H1865" s="130">
        <v>134.44849094866694</v>
      </c>
      <c r="I1865" s="130">
        <v>139.98501719617258</v>
      </c>
      <c r="J1865" s="130">
        <v>115.29104808143309</v>
      </c>
      <c r="K1865" s="130">
        <v>102.37767454105671</v>
      </c>
      <c r="L1865" s="130">
        <v>78.550965217803125</v>
      </c>
    </row>
    <row r="1866" spans="7:12">
      <c r="G1866" s="128">
        <v>42044</v>
      </c>
      <c r="H1866" s="130">
        <v>132.18156711274622</v>
      </c>
      <c r="I1866" s="130">
        <v>139.39047229883883</v>
      </c>
      <c r="J1866" s="130">
        <v>115.7054125418578</v>
      </c>
      <c r="K1866" s="130">
        <v>101.62131624991089</v>
      </c>
      <c r="L1866" s="130">
        <v>78.090129806121624</v>
      </c>
    </row>
    <row r="1867" spans="7:12">
      <c r="G1867" s="128">
        <v>42045</v>
      </c>
      <c r="H1867" s="130">
        <v>133.30114585760822</v>
      </c>
      <c r="I1867" s="130">
        <v>140.8785371335172</v>
      </c>
      <c r="J1867" s="130">
        <v>115.31835445766794</v>
      </c>
      <c r="K1867" s="130">
        <v>102.27620515464484</v>
      </c>
      <c r="L1867" s="130">
        <v>77.608183139733228</v>
      </c>
    </row>
    <row r="1868" spans="7:12">
      <c r="G1868" s="128">
        <v>42046</v>
      </c>
      <c r="H1868" s="130">
        <v>133.27982527035002</v>
      </c>
      <c r="I1868" s="130">
        <v>140.87445091429157</v>
      </c>
      <c r="J1868" s="130">
        <v>115.31835445766794</v>
      </c>
      <c r="K1868" s="130">
        <v>102.02801652031309</v>
      </c>
      <c r="L1868" s="130">
        <v>77.157221052496396</v>
      </c>
    </row>
    <row r="1869" spans="7:12">
      <c r="G1869" s="128">
        <v>42047</v>
      </c>
      <c r="H1869" s="130">
        <v>135.35659921758401</v>
      </c>
      <c r="I1869" s="130">
        <v>142.23311880682397</v>
      </c>
      <c r="J1869" s="130">
        <v>117.45478442987813</v>
      </c>
      <c r="K1869" s="130">
        <v>102.79397326693029</v>
      </c>
      <c r="L1869" s="130">
        <v>77.958164396470977</v>
      </c>
    </row>
    <row r="1870" spans="7:12">
      <c r="G1870" s="128">
        <v>42048</v>
      </c>
      <c r="H1870" s="130">
        <v>135.89891066673937</v>
      </c>
      <c r="I1870" s="130">
        <v>142.81268090033029</v>
      </c>
      <c r="J1870" s="130">
        <v>117.02127937558548</v>
      </c>
      <c r="K1870" s="130">
        <v>103.40827441709952</v>
      </c>
      <c r="L1870" s="130">
        <v>79.198992439281071</v>
      </c>
    </row>
    <row r="1871" spans="7:12">
      <c r="G1871" s="128">
        <v>42051</v>
      </c>
      <c r="H1871" s="130">
        <v>135.40097578873775</v>
      </c>
      <c r="I1871" s="130">
        <v>142.81268090033029</v>
      </c>
      <c r="J1871" s="130">
        <v>117.6184267085103</v>
      </c>
      <c r="K1871" s="130">
        <v>103.2653945513682</v>
      </c>
      <c r="L1871" s="130">
        <v>78.993498857343312</v>
      </c>
    </row>
    <row r="1872" spans="7:12">
      <c r="G1872" s="128">
        <v>42052</v>
      </c>
      <c r="H1872" s="130">
        <v>135.05873078048225</v>
      </c>
      <c r="I1872" s="130">
        <v>143.04082814042974</v>
      </c>
      <c r="J1872" s="130">
        <v>117.50292988271323</v>
      </c>
      <c r="K1872" s="130">
        <v>103.39538506260936</v>
      </c>
      <c r="L1872" s="130">
        <v>78.91579659667309</v>
      </c>
    </row>
    <row r="1873" spans="7:12">
      <c r="G1873" s="128">
        <v>42053</v>
      </c>
      <c r="H1873" s="130">
        <v>135.86916101010002</v>
      </c>
      <c r="I1873" s="130">
        <v>142.99587972894741</v>
      </c>
      <c r="J1873" s="130">
        <v>118.88836918220672</v>
      </c>
      <c r="K1873" s="130">
        <v>104.31299740567461</v>
      </c>
      <c r="L1873" s="130">
        <v>79.067669197073968</v>
      </c>
    </row>
    <row r="1874" spans="7:12">
      <c r="G1874" s="128">
        <v>42054</v>
      </c>
      <c r="H1874" s="130">
        <v>136.37664056960674</v>
      </c>
      <c r="I1874" s="130">
        <v>142.84400858106034</v>
      </c>
      <c r="J1874" s="130">
        <v>119.31704009333816</v>
      </c>
      <c r="K1874" s="130">
        <v>104.59738592921278</v>
      </c>
      <c r="L1874" s="130">
        <v>79.072806536622423</v>
      </c>
    </row>
    <row r="1875" spans="7:12">
      <c r="G1875" s="128">
        <v>42055</v>
      </c>
      <c r="H1875" s="130">
        <v>136.98031068558083</v>
      </c>
      <c r="I1875" s="130">
        <v>143.71914053188954</v>
      </c>
      <c r="J1875" s="130">
        <v>119.75805766740832</v>
      </c>
      <c r="K1875" s="130">
        <v>104.83433065856373</v>
      </c>
      <c r="L1875" s="130">
        <v>79.020309348111766</v>
      </c>
    </row>
    <row r="1876" spans="7:12">
      <c r="G1876" s="128">
        <v>42058</v>
      </c>
      <c r="H1876" s="130">
        <v>137.97543670016807</v>
      </c>
      <c r="I1876" s="130">
        <v>143.67555419348247</v>
      </c>
      <c r="J1876" s="130">
        <v>120.6374797651913</v>
      </c>
      <c r="K1876" s="130">
        <v>105.60385254578463</v>
      </c>
      <c r="L1876" s="130">
        <v>78.943811151398208</v>
      </c>
    </row>
    <row r="1877" spans="7:12">
      <c r="G1877" s="128">
        <v>42059</v>
      </c>
      <c r="H1877" s="130">
        <v>138.90288224590074</v>
      </c>
      <c r="I1877" s="130">
        <v>144.07191745837162</v>
      </c>
      <c r="J1877" s="130">
        <v>121.52957515720763</v>
      </c>
      <c r="K1877" s="130">
        <v>106.20115071769023</v>
      </c>
      <c r="L1877" s="130">
        <v>79.299250831406169</v>
      </c>
    </row>
    <row r="1878" spans="7:12">
      <c r="G1878" s="128">
        <v>42060</v>
      </c>
      <c r="H1878" s="130">
        <v>138.95903472280759</v>
      </c>
      <c r="I1878" s="130">
        <v>143.96158953927878</v>
      </c>
      <c r="J1878" s="130">
        <v>121.41015875587446</v>
      </c>
      <c r="K1878" s="130">
        <v>106.06512689158131</v>
      </c>
      <c r="L1878" s="130">
        <v>79.693381099888356</v>
      </c>
    </row>
    <row r="1879" spans="7:12">
      <c r="G1879" s="128">
        <v>42061</v>
      </c>
      <c r="H1879" s="130">
        <v>140.408338828756</v>
      </c>
      <c r="I1879" s="130">
        <v>143.74910613954438</v>
      </c>
      <c r="J1879" s="130">
        <v>122.7205381838516</v>
      </c>
      <c r="K1879" s="130">
        <v>107.14481601132069</v>
      </c>
      <c r="L1879" s="130">
        <v>79.774535010567675</v>
      </c>
    </row>
    <row r="1880" spans="7:12">
      <c r="G1880" s="128">
        <v>42062</v>
      </c>
      <c r="H1880" s="130">
        <v>141.33144588289542</v>
      </c>
      <c r="I1880" s="130">
        <v>143.32413934007556</v>
      </c>
      <c r="J1880" s="130">
        <v>122.79990958845761</v>
      </c>
      <c r="K1880" s="130">
        <v>107.55974352926981</v>
      </c>
      <c r="L1880" s="130">
        <v>79.490295645863924</v>
      </c>
    </row>
    <row r="1881" spans="7:12">
      <c r="G1881" s="128">
        <v>42065</v>
      </c>
      <c r="H1881" s="130">
        <v>141.43928838821319</v>
      </c>
      <c r="I1881" s="130">
        <v>144.20199543705519</v>
      </c>
      <c r="J1881" s="130">
        <v>122.98896378181551</v>
      </c>
      <c r="K1881" s="130">
        <v>107.30881247908908</v>
      </c>
      <c r="L1881" s="130">
        <v>79.328469450087951</v>
      </c>
    </row>
    <row r="1882" spans="7:12">
      <c r="G1882" s="128">
        <v>42066</v>
      </c>
      <c r="H1882" s="130">
        <v>139.82784865358011</v>
      </c>
      <c r="I1882" s="130">
        <v>143.54751932441175</v>
      </c>
      <c r="J1882" s="130">
        <v>122.91240140634369</v>
      </c>
      <c r="K1882" s="130">
        <v>106.31742914968653</v>
      </c>
      <c r="L1882" s="130">
        <v>79.163352146163732</v>
      </c>
    </row>
    <row r="1883" spans="7:12">
      <c r="G1883" s="128">
        <v>42067</v>
      </c>
      <c r="H1883" s="130">
        <v>141.19162249669034</v>
      </c>
      <c r="I1883" s="130">
        <v>142.91756052712228</v>
      </c>
      <c r="J1883" s="130">
        <v>122.18362166166486</v>
      </c>
      <c r="K1883" s="130">
        <v>107.12040851026485</v>
      </c>
      <c r="L1883" s="130">
        <v>78.365940723128716</v>
      </c>
    </row>
    <row r="1884" spans="7:12">
      <c r="G1884" s="128">
        <v>42068</v>
      </c>
      <c r="H1884" s="130">
        <v>142.60014478166229</v>
      </c>
      <c r="I1884" s="130">
        <v>143.08850069806243</v>
      </c>
      <c r="J1884" s="130">
        <v>122.49875553476728</v>
      </c>
      <c r="K1884" s="130">
        <v>107.99167402548252</v>
      </c>
      <c r="L1884" s="130">
        <v>78.230042037886278</v>
      </c>
    </row>
    <row r="1885" spans="7:12">
      <c r="G1885" s="128">
        <v>42069</v>
      </c>
      <c r="H1885" s="130">
        <v>143.18224639657282</v>
      </c>
      <c r="I1885" s="130">
        <v>141.06037388905915</v>
      </c>
      <c r="J1885" s="130">
        <v>123.93044582558672</v>
      </c>
      <c r="K1885" s="130">
        <v>108.10164490102623</v>
      </c>
      <c r="L1885" s="130">
        <v>77.961776588340982</v>
      </c>
    </row>
    <row r="1886" spans="7:12">
      <c r="G1886" s="128">
        <v>42072</v>
      </c>
      <c r="H1886" s="130">
        <v>143.5682481914688</v>
      </c>
      <c r="I1886" s="130">
        <v>141.61678074028669</v>
      </c>
      <c r="J1886" s="130">
        <v>122.75163348310465</v>
      </c>
      <c r="K1886" s="130">
        <v>107.82904876563863</v>
      </c>
      <c r="L1886" s="130">
        <v>76.997722713703297</v>
      </c>
    </row>
    <row r="1887" spans="7:12">
      <c r="G1887" s="128">
        <v>42073</v>
      </c>
      <c r="H1887" s="130">
        <v>142.55514842599527</v>
      </c>
      <c r="I1887" s="130">
        <v>139.21476487213539</v>
      </c>
      <c r="J1887" s="130">
        <v>121.93218089102405</v>
      </c>
      <c r="K1887" s="130">
        <v>106.86179869570702</v>
      </c>
      <c r="L1887" s="130">
        <v>75.754245730188529</v>
      </c>
    </row>
    <row r="1888" spans="7:12">
      <c r="G1888" s="128">
        <v>42074</v>
      </c>
      <c r="H1888" s="130">
        <v>146.34339532831225</v>
      </c>
      <c r="I1888" s="130">
        <v>138.94779854939216</v>
      </c>
      <c r="J1888" s="130">
        <v>122.31375156946336</v>
      </c>
      <c r="K1888" s="130">
        <v>108.45843320297716</v>
      </c>
      <c r="L1888" s="130">
        <v>75.698216620738322</v>
      </c>
    </row>
    <row r="1889" spans="7:12">
      <c r="G1889" s="128">
        <v>42075</v>
      </c>
      <c r="H1889" s="130">
        <v>146.26158377255393</v>
      </c>
      <c r="I1889" s="130">
        <v>140.69874348758808</v>
      </c>
      <c r="J1889" s="130">
        <v>124.06181693230501</v>
      </c>
      <c r="K1889" s="130">
        <v>108.42442724644994</v>
      </c>
      <c r="L1889" s="130">
        <v>76.138261861434714</v>
      </c>
    </row>
    <row r="1890" spans="7:12">
      <c r="G1890" s="128">
        <v>42076</v>
      </c>
      <c r="H1890" s="130">
        <v>147.5286712315862</v>
      </c>
      <c r="I1890" s="130">
        <v>139.84404263288727</v>
      </c>
      <c r="J1890" s="130">
        <v>125.78081210992057</v>
      </c>
      <c r="K1890" s="130">
        <v>108.76613226123158</v>
      </c>
      <c r="L1890" s="130">
        <v>75.419194866513465</v>
      </c>
    </row>
    <row r="1891" spans="7:12">
      <c r="G1891" s="128">
        <v>42079</v>
      </c>
      <c r="H1891" s="130">
        <v>150.82728836838007</v>
      </c>
      <c r="I1891" s="130">
        <v>141.73664317090612</v>
      </c>
      <c r="J1891" s="130">
        <v>125.72730990385281</v>
      </c>
      <c r="K1891" s="130">
        <v>109.74490047772885</v>
      </c>
      <c r="L1891" s="130">
        <v>75.500429048123223</v>
      </c>
    </row>
    <row r="1892" spans="7:12">
      <c r="G1892" s="128">
        <v>42080</v>
      </c>
      <c r="H1892" s="130">
        <v>148.51090572829636</v>
      </c>
      <c r="I1892" s="130">
        <v>141.26604692341743</v>
      </c>
      <c r="J1892" s="130">
        <v>126.97464949195766</v>
      </c>
      <c r="K1892" s="130">
        <v>108.96386044394228</v>
      </c>
      <c r="L1892" s="130">
        <v>76.181608163874714</v>
      </c>
    </row>
    <row r="1893" spans="7:12">
      <c r="G1893" s="128">
        <v>42081</v>
      </c>
      <c r="H1893" s="130">
        <v>147.79096403762338</v>
      </c>
      <c r="I1893" s="130">
        <v>142.98362107127045</v>
      </c>
      <c r="J1893" s="130">
        <v>127.67677612299104</v>
      </c>
      <c r="K1893" s="130">
        <v>109.32750478551566</v>
      </c>
      <c r="L1893" s="130">
        <v>76.797928367827097</v>
      </c>
    </row>
    <row r="1894" spans="7:12">
      <c r="G1894" s="128">
        <v>42082</v>
      </c>
      <c r="H1894" s="130">
        <v>147.50127675609744</v>
      </c>
      <c r="I1894" s="130">
        <v>142.28692069329517</v>
      </c>
      <c r="J1894" s="130">
        <v>127.23308017230454</v>
      </c>
      <c r="K1894" s="130">
        <v>109.92425447425146</v>
      </c>
      <c r="L1894" s="130">
        <v>77.459120021897903</v>
      </c>
    </row>
    <row r="1895" spans="7:12">
      <c r="G1895" s="128">
        <v>42083</v>
      </c>
      <c r="H1895" s="130">
        <v>149.23630152268657</v>
      </c>
      <c r="I1895" s="130">
        <v>143.56931249361526</v>
      </c>
      <c r="J1895" s="130">
        <v>127.77959965455474</v>
      </c>
      <c r="K1895" s="130">
        <v>110.79634271422381</v>
      </c>
      <c r="L1895" s="130">
        <v>77.825075193794092</v>
      </c>
    </row>
    <row r="1896" spans="7:12">
      <c r="G1896" s="128">
        <v>42086</v>
      </c>
      <c r="H1896" s="130">
        <v>147.457148098749</v>
      </c>
      <c r="I1896" s="130">
        <v>143.31869104777471</v>
      </c>
      <c r="J1896" s="130">
        <v>129.04784364551881</v>
      </c>
      <c r="K1896" s="130">
        <v>110.03614504088941</v>
      </c>
      <c r="L1896" s="130">
        <v>78.294499595033159</v>
      </c>
    </row>
    <row r="1897" spans="7:12">
      <c r="G1897" s="128">
        <v>42087</v>
      </c>
      <c r="H1897" s="130">
        <v>148.81881467451396</v>
      </c>
      <c r="I1897" s="130">
        <v>142.43879184118228</v>
      </c>
      <c r="J1897" s="130">
        <v>128.78059392021572</v>
      </c>
      <c r="K1897" s="130">
        <v>110.37949550518043</v>
      </c>
      <c r="L1897" s="130">
        <v>78.52503770726959</v>
      </c>
    </row>
    <row r="1898" spans="7:12">
      <c r="G1898" s="128">
        <v>42088</v>
      </c>
      <c r="H1898" s="130">
        <v>147.07883163181822</v>
      </c>
      <c r="I1898" s="130">
        <v>140.3650355841591</v>
      </c>
      <c r="J1898" s="130">
        <v>128.99453741822785</v>
      </c>
      <c r="K1898" s="130">
        <v>109.13553567608778</v>
      </c>
      <c r="L1898" s="130">
        <v>78.356709566127606</v>
      </c>
    </row>
    <row r="1899" spans="7:12">
      <c r="G1899" s="128">
        <v>42089</v>
      </c>
      <c r="H1899" s="130">
        <v>146.81058889445319</v>
      </c>
      <c r="I1899" s="130">
        <v>140.03132768073004</v>
      </c>
      <c r="J1899" s="130">
        <v>127.1975426874439</v>
      </c>
      <c r="K1899" s="130">
        <v>108.19954914683443</v>
      </c>
      <c r="L1899" s="130">
        <v>77.257559715551935</v>
      </c>
    </row>
    <row r="1900" spans="7:12">
      <c r="G1900" s="128">
        <v>42090</v>
      </c>
      <c r="H1900" s="130">
        <v>147.11614265952014</v>
      </c>
      <c r="I1900" s="130">
        <v>140.36299247454625</v>
      </c>
      <c r="J1900" s="130">
        <v>125.98580591045861</v>
      </c>
      <c r="K1900" s="130">
        <v>108.4740649733163</v>
      </c>
      <c r="L1900" s="130">
        <v>76.908702251840424</v>
      </c>
    </row>
    <row r="1901" spans="7:12">
      <c r="G1901" s="128">
        <v>42093</v>
      </c>
      <c r="H1901" s="130">
        <v>149.81443651671188</v>
      </c>
      <c r="I1901" s="130">
        <v>142.08056662239929</v>
      </c>
      <c r="J1901" s="130">
        <v>126.80741426908409</v>
      </c>
      <c r="K1901" s="130">
        <v>109.65357802995817</v>
      </c>
      <c r="L1901" s="130">
        <v>77.77570857157076</v>
      </c>
    </row>
    <row r="1902" spans="7:12">
      <c r="G1902" s="128">
        <v>42094</v>
      </c>
      <c r="H1902" s="130">
        <v>148.3289369951855</v>
      </c>
      <c r="I1902" s="130">
        <v>140.83086457588448</v>
      </c>
      <c r="J1902" s="130">
        <v>125.47208021019378</v>
      </c>
      <c r="K1902" s="130">
        <v>108.95563319639537</v>
      </c>
      <c r="L1902" s="130">
        <v>78.229801225094945</v>
      </c>
    </row>
    <row r="1903" spans="7:12">
      <c r="G1903" s="128">
        <v>42095</v>
      </c>
      <c r="H1903" s="130">
        <v>148.76538924946573</v>
      </c>
      <c r="I1903" s="130">
        <v>140.27241461504408</v>
      </c>
      <c r="J1903" s="130">
        <v>124.34748866262775</v>
      </c>
      <c r="K1903" s="130">
        <v>109.29157913789416</v>
      </c>
      <c r="L1903" s="130">
        <v>78.900866203610434</v>
      </c>
    </row>
    <row r="1904" spans="7:12">
      <c r="G1904" s="128">
        <v>42096</v>
      </c>
      <c r="H1904" s="130">
        <v>148.34405973731052</v>
      </c>
      <c r="I1904" s="130">
        <v>140.76752817788673</v>
      </c>
      <c r="J1904" s="130">
        <v>126.16323202972606</v>
      </c>
      <c r="K1904" s="130">
        <v>109.09193126408915</v>
      </c>
      <c r="L1904" s="130">
        <v>79.697555188271451</v>
      </c>
    </row>
    <row r="1905" spans="7:12">
      <c r="G1905" s="128">
        <v>42097</v>
      </c>
      <c r="H1905" s="130">
        <v>148.34405973731052</v>
      </c>
      <c r="I1905" s="130">
        <v>140.76752817788673</v>
      </c>
      <c r="J1905" s="130">
        <v>126.96210685024217</v>
      </c>
      <c r="K1905" s="130">
        <v>109.09193126408915</v>
      </c>
      <c r="L1905" s="130">
        <v>79.814590204859442</v>
      </c>
    </row>
    <row r="1906" spans="7:12">
      <c r="G1906" s="128">
        <v>42100</v>
      </c>
      <c r="H1906" s="130">
        <v>148.34405973731052</v>
      </c>
      <c r="I1906" s="130">
        <v>141.69782408826234</v>
      </c>
      <c r="J1906" s="130">
        <v>126.71974642959331</v>
      </c>
      <c r="K1906" s="130">
        <v>109.09193126408915</v>
      </c>
      <c r="L1906" s="130">
        <v>80.741077284049126</v>
      </c>
    </row>
    <row r="1907" spans="7:12">
      <c r="G1907" s="128">
        <v>42101</v>
      </c>
      <c r="H1907" s="130">
        <v>150.27939885860485</v>
      </c>
      <c r="I1907" s="130">
        <v>141.40565941362752</v>
      </c>
      <c r="J1907" s="130">
        <v>128.30430016632067</v>
      </c>
      <c r="K1907" s="130">
        <v>110.88547122931533</v>
      </c>
      <c r="L1907" s="130">
        <v>80.773105385296446</v>
      </c>
    </row>
    <row r="1908" spans="7:12">
      <c r="G1908" s="128">
        <v>42102</v>
      </c>
      <c r="H1908" s="130">
        <v>149.1927926498515</v>
      </c>
      <c r="I1908" s="130">
        <v>141.78499676507644</v>
      </c>
      <c r="J1908" s="130">
        <v>129.27942523344339</v>
      </c>
      <c r="K1908" s="130">
        <v>110.97377701965215</v>
      </c>
      <c r="L1908" s="130">
        <v>81.960553259361006</v>
      </c>
    </row>
    <row r="1909" spans="7:12">
      <c r="G1909" s="128">
        <v>42103</v>
      </c>
      <c r="H1909" s="130">
        <v>150.81142188483906</v>
      </c>
      <c r="I1909" s="130">
        <v>142.41699867197872</v>
      </c>
      <c r="J1909" s="130">
        <v>130.24566592935096</v>
      </c>
      <c r="K1909" s="130">
        <v>112.20539597742444</v>
      </c>
      <c r="L1909" s="130">
        <v>82.569167453990715</v>
      </c>
    </row>
    <row r="1910" spans="7:12">
      <c r="G1910" s="128">
        <v>42104</v>
      </c>
      <c r="H1910" s="130">
        <v>153.39332021042921</v>
      </c>
      <c r="I1910" s="130">
        <v>143.15796642489869</v>
      </c>
      <c r="J1910" s="130">
        <v>130.04909921621555</v>
      </c>
      <c r="K1910" s="130">
        <v>113.24312613467455</v>
      </c>
      <c r="L1910" s="130">
        <v>83.047662470370014</v>
      </c>
    </row>
    <row r="1911" spans="7:12">
      <c r="G1911" s="128">
        <v>42107</v>
      </c>
      <c r="H1911" s="130">
        <v>152.94707536083854</v>
      </c>
      <c r="I1911" s="130">
        <v>142.50212823918</v>
      </c>
      <c r="J1911" s="130">
        <v>130.03492341802664</v>
      </c>
      <c r="K1911" s="130">
        <v>113.43454676093263</v>
      </c>
      <c r="L1911" s="130">
        <v>83.599123762523277</v>
      </c>
    </row>
    <row r="1912" spans="7:12">
      <c r="G1912" s="128">
        <v>42108</v>
      </c>
      <c r="H1912" s="130">
        <v>151.56954230153258</v>
      </c>
      <c r="I1912" s="130">
        <v>142.73436169850513</v>
      </c>
      <c r="J1912" s="130">
        <v>130.05595847340373</v>
      </c>
      <c r="K1912" s="130">
        <v>112.90635746842108</v>
      </c>
      <c r="L1912" s="130">
        <v>83.22265309873886</v>
      </c>
    </row>
    <row r="1913" spans="7:12">
      <c r="G1913" s="128">
        <v>42109</v>
      </c>
      <c r="H1913" s="130">
        <v>151.61590218312898</v>
      </c>
      <c r="I1913" s="130">
        <v>143.46920012258659</v>
      </c>
      <c r="J1913" s="130">
        <v>129.8017086736287</v>
      </c>
      <c r="K1913" s="130">
        <v>113.55137367609875</v>
      </c>
      <c r="L1913" s="130">
        <v>83.230680191783307</v>
      </c>
    </row>
    <row r="1914" spans="7:12">
      <c r="G1914" s="128">
        <v>42110</v>
      </c>
      <c r="H1914" s="130">
        <v>148.7341521099944</v>
      </c>
      <c r="I1914" s="130">
        <v>143.35751013041852</v>
      </c>
      <c r="J1914" s="130">
        <v>129.90629601418365</v>
      </c>
      <c r="K1914" s="130">
        <v>112.69464296488063</v>
      </c>
      <c r="L1914" s="130">
        <v>84.464926018296964</v>
      </c>
    </row>
    <row r="1915" spans="7:12">
      <c r="G1915" s="128">
        <v>42111</v>
      </c>
      <c r="H1915" s="130">
        <v>144.88950481696523</v>
      </c>
      <c r="I1915" s="130">
        <v>141.73596213436846</v>
      </c>
      <c r="J1915" s="130">
        <v>128.38491276984644</v>
      </c>
      <c r="K1915" s="130">
        <v>110.70995661498127</v>
      </c>
      <c r="L1915" s="130">
        <v>83.696492401152369</v>
      </c>
    </row>
    <row r="1916" spans="7:12">
      <c r="G1916" s="128">
        <v>42114</v>
      </c>
      <c r="H1916" s="130">
        <v>147.40843303600204</v>
      </c>
      <c r="I1916" s="130">
        <v>143.04491435965539</v>
      </c>
      <c r="J1916" s="130">
        <v>128.264777779665</v>
      </c>
      <c r="K1916" s="130">
        <v>111.58067364702914</v>
      </c>
      <c r="L1916" s="130">
        <v>82.981438952753336</v>
      </c>
    </row>
    <row r="1917" spans="7:12">
      <c r="G1917" s="128">
        <v>42115</v>
      </c>
      <c r="H1917" s="130">
        <v>147.99933559100171</v>
      </c>
      <c r="I1917" s="130">
        <v>142.83311199645857</v>
      </c>
      <c r="J1917" s="130">
        <v>130.05863685002006</v>
      </c>
      <c r="K1917" s="130">
        <v>112.19744297146244</v>
      </c>
      <c r="L1917" s="130">
        <v>83.659166418495715</v>
      </c>
    </row>
    <row r="1918" spans="7:12">
      <c r="G1918" s="128">
        <v>42116</v>
      </c>
      <c r="H1918" s="130">
        <v>147.10424279686438</v>
      </c>
      <c r="I1918" s="130">
        <v>143.55977798208872</v>
      </c>
      <c r="J1918" s="130">
        <v>131.52723647713776</v>
      </c>
      <c r="K1918" s="130">
        <v>112.1626142901805</v>
      </c>
      <c r="L1918" s="130">
        <v>84.09278998475655</v>
      </c>
    </row>
    <row r="1919" spans="7:12">
      <c r="G1919" s="128">
        <v>42117</v>
      </c>
      <c r="H1919" s="130">
        <v>145.32186649345755</v>
      </c>
      <c r="I1919" s="130">
        <v>143.898253141281</v>
      </c>
      <c r="J1919" s="130">
        <v>131.87836511891339</v>
      </c>
      <c r="K1919" s="130">
        <v>111.6659627799321</v>
      </c>
      <c r="L1919" s="130">
        <v>84.598416575626061</v>
      </c>
    </row>
    <row r="1920" spans="7:12">
      <c r="G1920" s="128">
        <v>42118</v>
      </c>
      <c r="H1920" s="130">
        <v>146.40363838300698</v>
      </c>
      <c r="I1920" s="130">
        <v>144.22242653318349</v>
      </c>
      <c r="J1920" s="130">
        <v>130.78343169290386</v>
      </c>
      <c r="K1920" s="130">
        <v>112.00465113727984</v>
      </c>
      <c r="L1920" s="130">
        <v>85.127402007254886</v>
      </c>
    </row>
    <row r="1921" spans="7:12">
      <c r="G1921" s="128">
        <v>42121</v>
      </c>
      <c r="H1921" s="130">
        <v>149.23369842773064</v>
      </c>
      <c r="I1921" s="130">
        <v>143.62515748969932</v>
      </c>
      <c r="J1921" s="130">
        <v>130.54355367009452</v>
      </c>
      <c r="K1921" s="130">
        <v>113.10326292637711</v>
      </c>
      <c r="L1921" s="130">
        <v>85.537987816478179</v>
      </c>
    </row>
    <row r="1922" spans="7:12">
      <c r="G1922" s="128">
        <v>42122</v>
      </c>
      <c r="H1922" s="130">
        <v>146.41367889212279</v>
      </c>
      <c r="I1922" s="130">
        <v>144.02288282766372</v>
      </c>
      <c r="J1922" s="130">
        <v>131.03761616641995</v>
      </c>
      <c r="K1922" s="130">
        <v>111.41969383669463</v>
      </c>
      <c r="L1922" s="130">
        <v>85.650126306309048</v>
      </c>
    </row>
    <row r="1923" spans="7:12">
      <c r="G1923" s="128">
        <v>42123</v>
      </c>
      <c r="H1923" s="130">
        <v>141.71645602257007</v>
      </c>
      <c r="I1923" s="130">
        <v>143.48418292641398</v>
      </c>
      <c r="J1923" s="130">
        <v>131.03761616641995</v>
      </c>
      <c r="K1923" s="130">
        <v>108.95508471322557</v>
      </c>
      <c r="L1923" s="130">
        <v>85.048174598906243</v>
      </c>
    </row>
    <row r="1924" spans="7:12">
      <c r="G1924" s="128">
        <v>42124</v>
      </c>
      <c r="H1924" s="130">
        <v>141.9849466737405</v>
      </c>
      <c r="I1924" s="130">
        <v>142.03085095515377</v>
      </c>
      <c r="J1924" s="130">
        <v>127.51692276737711</v>
      </c>
      <c r="K1924" s="130">
        <v>108.54070567844627</v>
      </c>
      <c r="L1924" s="130">
        <v>84.106355772001663</v>
      </c>
    </row>
    <row r="1925" spans="7:12">
      <c r="G1925" s="128">
        <v>42125</v>
      </c>
      <c r="H1925" s="130">
        <v>141.9849466737405</v>
      </c>
      <c r="I1925" s="130">
        <v>143.58225218782985</v>
      </c>
      <c r="J1925" s="130">
        <v>127.59283188025958</v>
      </c>
      <c r="K1925" s="130">
        <v>108.23273237860698</v>
      </c>
      <c r="L1925" s="130">
        <v>83.962991890227912</v>
      </c>
    </row>
    <row r="1926" spans="7:12">
      <c r="G1926" s="128">
        <v>42128</v>
      </c>
      <c r="H1926" s="130">
        <v>144.03606154212304</v>
      </c>
      <c r="I1926" s="130">
        <v>144.00449484114824</v>
      </c>
      <c r="J1926" s="130">
        <v>127.59283188025958</v>
      </c>
      <c r="K1926" s="130">
        <v>108.82317451089014</v>
      </c>
      <c r="L1926" s="130">
        <v>84.140310375579645</v>
      </c>
    </row>
    <row r="1927" spans="7:12">
      <c r="G1927" s="128">
        <v>42129</v>
      </c>
      <c r="H1927" s="130">
        <v>140.41441271698656</v>
      </c>
      <c r="I1927" s="130">
        <v>142.29986038750977</v>
      </c>
      <c r="J1927" s="130">
        <v>127.59283188025958</v>
      </c>
      <c r="K1927" s="130">
        <v>107.23257331848772</v>
      </c>
      <c r="L1927" s="130">
        <v>84.118075327846569</v>
      </c>
    </row>
    <row r="1928" spans="7:12">
      <c r="G1928" s="128">
        <v>42130</v>
      </c>
      <c r="H1928" s="130">
        <v>140.69294387727274</v>
      </c>
      <c r="I1928" s="130">
        <v>141.66581537099466</v>
      </c>
      <c r="J1928" s="130">
        <v>127.59283188025958</v>
      </c>
      <c r="K1928" s="130">
        <v>106.59112225141372</v>
      </c>
      <c r="L1928" s="130">
        <v>83.517407955330839</v>
      </c>
    </row>
    <row r="1929" spans="7:12">
      <c r="G1929" s="128">
        <v>42131</v>
      </c>
      <c r="H1929" s="130">
        <v>141.40966268847646</v>
      </c>
      <c r="I1929" s="130">
        <v>142.20042905301869</v>
      </c>
      <c r="J1929" s="130">
        <v>126.02735341114126</v>
      </c>
      <c r="K1929" s="130">
        <v>106.6747659348073</v>
      </c>
      <c r="L1929" s="130">
        <v>82.270399050876534</v>
      </c>
    </row>
    <row r="1930" spans="7:12">
      <c r="G1930" s="128">
        <v>42132</v>
      </c>
      <c r="H1930" s="130">
        <v>145.15018618326778</v>
      </c>
      <c r="I1930" s="130">
        <v>144.11414172370345</v>
      </c>
      <c r="J1930" s="130">
        <v>126.59699838905445</v>
      </c>
      <c r="K1930" s="130">
        <v>109.74051261237049</v>
      </c>
      <c r="L1930" s="130">
        <v>83.075275670442878</v>
      </c>
    </row>
    <row r="1931" spans="7:12">
      <c r="G1931" s="128">
        <v>42135</v>
      </c>
      <c r="H1931" s="130">
        <v>144.69923097137587</v>
      </c>
      <c r="I1931" s="130">
        <v>143.38066537269722</v>
      </c>
      <c r="J1931" s="130">
        <v>128.17606472003123</v>
      </c>
      <c r="K1931" s="130">
        <v>110.06439192413382</v>
      </c>
      <c r="L1931" s="130">
        <v>83.162610442766436</v>
      </c>
    </row>
    <row r="1932" spans="7:12">
      <c r="G1932" s="128">
        <v>42136</v>
      </c>
      <c r="H1932" s="130">
        <v>142.20844096924381</v>
      </c>
      <c r="I1932" s="130">
        <v>142.95774168284126</v>
      </c>
      <c r="J1932" s="130">
        <v>128.20173793979271</v>
      </c>
      <c r="K1932" s="130">
        <v>108.62434936183985</v>
      </c>
      <c r="L1932" s="130">
        <v>82.600954742446703</v>
      </c>
    </row>
    <row r="1933" spans="7:12">
      <c r="G1933" s="128">
        <v>42137</v>
      </c>
      <c r="H1933" s="130">
        <v>140.70918223152174</v>
      </c>
      <c r="I1933" s="130">
        <v>142.91415534443422</v>
      </c>
      <c r="J1933" s="130">
        <v>129.11552164977547</v>
      </c>
      <c r="K1933" s="130">
        <v>108.45267412969433</v>
      </c>
      <c r="L1933" s="130">
        <v>82.990670109754447</v>
      </c>
    </row>
    <row r="1934" spans="7:12">
      <c r="G1934" s="128">
        <v>42138</v>
      </c>
      <c r="H1934" s="130">
        <v>143.29194825543055</v>
      </c>
      <c r="I1934" s="130">
        <v>144.45465999250857</v>
      </c>
      <c r="J1934" s="130">
        <v>127.84505656600761</v>
      </c>
      <c r="K1934" s="130">
        <v>109.14513413155917</v>
      </c>
      <c r="L1934" s="130">
        <v>83.144950838068652</v>
      </c>
    </row>
    <row r="1935" spans="7:12">
      <c r="G1935" s="128">
        <v>42139</v>
      </c>
      <c r="H1935" s="130">
        <v>141.89383835028238</v>
      </c>
      <c r="I1935" s="130">
        <v>144.56566894813903</v>
      </c>
      <c r="J1935" s="130">
        <v>128.90778414636219</v>
      </c>
      <c r="K1935" s="130">
        <v>108.72307633240274</v>
      </c>
      <c r="L1935" s="130">
        <v>83.755090180376811</v>
      </c>
    </row>
    <row r="1936" spans="7:12">
      <c r="G1936" s="128">
        <v>42142</v>
      </c>
      <c r="H1936" s="130">
        <v>143.71910374201099</v>
      </c>
      <c r="I1936" s="130">
        <v>145.00629958797288</v>
      </c>
      <c r="J1936" s="130">
        <v>129.9356928307044</v>
      </c>
      <c r="K1936" s="130">
        <v>109.17255829004885</v>
      </c>
      <c r="L1936" s="130">
        <v>83.557623691483499</v>
      </c>
    </row>
    <row r="1937" spans="7:12">
      <c r="G1937" s="128">
        <v>42143</v>
      </c>
      <c r="H1937" s="130">
        <v>146.93020730552399</v>
      </c>
      <c r="I1937" s="130">
        <v>144.91299758232029</v>
      </c>
      <c r="J1937" s="130">
        <v>130.82484854106866</v>
      </c>
      <c r="K1937" s="130">
        <v>111.00887994251897</v>
      </c>
      <c r="L1937" s="130">
        <v>83.552887706587271</v>
      </c>
    </row>
    <row r="1938" spans="7:12">
      <c r="G1938" s="128">
        <v>42144</v>
      </c>
      <c r="H1938" s="130">
        <v>146.86996425082924</v>
      </c>
      <c r="I1938" s="130">
        <v>144.77815234787343</v>
      </c>
      <c r="J1938" s="130">
        <v>131.93657081562446</v>
      </c>
      <c r="K1938" s="130">
        <v>111.45726493382551</v>
      </c>
      <c r="L1938" s="130">
        <v>83.168309678827995</v>
      </c>
    </row>
    <row r="1939" spans="7:12">
      <c r="G1939" s="128">
        <v>42145</v>
      </c>
      <c r="H1939" s="130">
        <v>147.06978277792376</v>
      </c>
      <c r="I1939" s="130">
        <v>145.11662750706574</v>
      </c>
      <c r="J1939" s="130">
        <v>131.97779168501245</v>
      </c>
      <c r="K1939" s="130">
        <v>111.8560121982657</v>
      </c>
      <c r="L1939" s="130">
        <v>82.895388515316895</v>
      </c>
    </row>
    <row r="1940" spans="7:12">
      <c r="G1940" s="128">
        <v>42146</v>
      </c>
      <c r="H1940" s="130">
        <v>146.45520445451524</v>
      </c>
      <c r="I1940" s="130">
        <v>144.79245411516325</v>
      </c>
      <c r="J1940" s="130">
        <v>132.37980948249844</v>
      </c>
      <c r="K1940" s="130">
        <v>111.8187153427197</v>
      </c>
      <c r="L1940" s="130">
        <v>83.291043931477532</v>
      </c>
    </row>
    <row r="1941" spans="7:12">
      <c r="G1941" s="128">
        <v>42149</v>
      </c>
      <c r="H1941" s="130">
        <v>146.45520445451524</v>
      </c>
      <c r="I1941" s="130">
        <v>144.79245411516325</v>
      </c>
      <c r="J1941" s="130">
        <v>133.35552248595158</v>
      </c>
      <c r="K1941" s="130">
        <v>111.49648148046576</v>
      </c>
      <c r="L1941" s="130">
        <v>83.107143229829333</v>
      </c>
    </row>
    <row r="1942" spans="7:12">
      <c r="G1942" s="128">
        <v>42150</v>
      </c>
      <c r="H1942" s="130">
        <v>144.10151078672968</v>
      </c>
      <c r="I1942" s="130">
        <v>143.30370824394726</v>
      </c>
      <c r="J1942" s="130">
        <v>133.51041104588646</v>
      </c>
      <c r="K1942" s="130">
        <v>110.68719456343483</v>
      </c>
      <c r="L1942" s="130">
        <v>82.394337367482734</v>
      </c>
    </row>
    <row r="1943" spans="7:12">
      <c r="G1943" s="128">
        <v>42151</v>
      </c>
      <c r="H1943" s="130">
        <v>145.91128156562527</v>
      </c>
      <c r="I1943" s="130">
        <v>144.61674668845984</v>
      </c>
      <c r="J1943" s="130">
        <v>133.73970621474834</v>
      </c>
      <c r="K1943" s="130">
        <v>112.13272195742674</v>
      </c>
      <c r="L1943" s="130">
        <v>81.803302506620341</v>
      </c>
    </row>
    <row r="1944" spans="7:12">
      <c r="G1944" s="128">
        <v>42152</v>
      </c>
      <c r="H1944" s="130">
        <v>144.75154078430009</v>
      </c>
      <c r="I1944" s="130">
        <v>144.43354785984266</v>
      </c>
      <c r="J1944" s="130">
        <v>134.25499974522759</v>
      </c>
      <c r="K1944" s="130">
        <v>111.56915550046347</v>
      </c>
      <c r="L1944" s="130">
        <v>81.03535051505844</v>
      </c>
    </row>
    <row r="1945" spans="7:12">
      <c r="G1945" s="128">
        <v>42153</v>
      </c>
      <c r="H1945" s="130">
        <v>141.48217747653496</v>
      </c>
      <c r="I1945" s="130">
        <v>143.52095889944493</v>
      </c>
      <c r="J1945" s="130">
        <v>134.33136614192262</v>
      </c>
      <c r="K1945" s="130">
        <v>109.66125679433527</v>
      </c>
      <c r="L1945" s="130">
        <v>80.609513229050705</v>
      </c>
    </row>
    <row r="1946" spans="7:12">
      <c r="G1946" s="128">
        <v>42156</v>
      </c>
      <c r="H1946" s="130">
        <v>141.75773367115721</v>
      </c>
      <c r="I1946" s="130">
        <v>143.81652875676778</v>
      </c>
      <c r="J1946" s="130">
        <v>134.3752653879269</v>
      </c>
      <c r="K1946" s="130">
        <v>109.85322590376315</v>
      </c>
      <c r="L1946" s="130">
        <v>80.505722915986041</v>
      </c>
    </row>
    <row r="1947" spans="7:12">
      <c r="G1947" s="128">
        <v>42157</v>
      </c>
      <c r="H1947" s="130">
        <v>140.42829589008494</v>
      </c>
      <c r="I1947" s="130">
        <v>143.67146797425681</v>
      </c>
      <c r="J1947" s="130">
        <v>134.20097492908835</v>
      </c>
      <c r="K1947" s="130">
        <v>108.72335057398766</v>
      </c>
      <c r="L1947" s="130">
        <v>80.260334681617408</v>
      </c>
    </row>
    <row r="1948" spans="7:12">
      <c r="G1948" s="128">
        <v>42158</v>
      </c>
      <c r="H1948" s="130">
        <v>141.55407248008012</v>
      </c>
      <c r="I1948" s="130">
        <v>143.9758913065686</v>
      </c>
      <c r="J1948" s="130">
        <v>133.74578155682929</v>
      </c>
      <c r="K1948" s="130">
        <v>108.57937374191673</v>
      </c>
      <c r="L1948" s="130">
        <v>79.936602019134995</v>
      </c>
    </row>
    <row r="1949" spans="7:12">
      <c r="G1949" s="128">
        <v>42159</v>
      </c>
      <c r="H1949" s="130">
        <v>140.57456503522855</v>
      </c>
      <c r="I1949" s="130">
        <v>142.73436169850513</v>
      </c>
      <c r="J1949" s="130">
        <v>133.84168050494583</v>
      </c>
      <c r="K1949" s="130">
        <v>107.68013558503957</v>
      </c>
      <c r="L1949" s="130">
        <v>79.312013909346817</v>
      </c>
    </row>
    <row r="1950" spans="7:12">
      <c r="G1950" s="128">
        <v>42160</v>
      </c>
      <c r="H1950" s="130">
        <v>138.79640326651227</v>
      </c>
      <c r="I1950" s="130">
        <v>142.52936970068441</v>
      </c>
      <c r="J1950" s="130">
        <v>133.66340514431226</v>
      </c>
      <c r="K1950" s="130">
        <v>106.67970228333546</v>
      </c>
      <c r="L1950" s="130">
        <v>78.83729162669843</v>
      </c>
    </row>
    <row r="1951" spans="7:12">
      <c r="G1951" s="128">
        <v>42163</v>
      </c>
      <c r="H1951" s="130">
        <v>137.15732114258515</v>
      </c>
      <c r="I1951" s="130">
        <v>141.60656519222258</v>
      </c>
      <c r="J1951" s="130">
        <v>133.63916910224734</v>
      </c>
      <c r="K1951" s="130">
        <v>105.69051288661207</v>
      </c>
      <c r="L1951" s="130">
        <v>78.43160234423226</v>
      </c>
    </row>
    <row r="1952" spans="7:12">
      <c r="G1952" s="128">
        <v>42164</v>
      </c>
      <c r="H1952" s="130">
        <v>136.36858337093361</v>
      </c>
      <c r="I1952" s="130">
        <v>141.66581537099466</v>
      </c>
      <c r="J1952" s="130">
        <v>131.28160974354216</v>
      </c>
      <c r="K1952" s="130">
        <v>105.27311719439889</v>
      </c>
      <c r="L1952" s="130">
        <v>77.950297845287423</v>
      </c>
    </row>
    <row r="1953" spans="7:12">
      <c r="G1953" s="128">
        <v>42165</v>
      </c>
      <c r="H1953" s="130">
        <v>139.64228517029198</v>
      </c>
      <c r="I1953" s="130">
        <v>143.37181189770828</v>
      </c>
      <c r="J1953" s="130">
        <v>130.95537040642077</v>
      </c>
      <c r="K1953" s="130">
        <v>107.16894927079164</v>
      </c>
      <c r="L1953" s="130">
        <v>78.493170147883134</v>
      </c>
    </row>
    <row r="1954" spans="7:12">
      <c r="G1954" s="128">
        <v>42166</v>
      </c>
      <c r="H1954" s="130">
        <v>140.47763073734524</v>
      </c>
      <c r="I1954" s="130">
        <v>143.62107127047366</v>
      </c>
      <c r="J1954" s="130">
        <v>133.1543176084318</v>
      </c>
      <c r="K1954" s="130">
        <v>107.77776558926288</v>
      </c>
      <c r="L1954" s="130">
        <v>78.407039439516254</v>
      </c>
    </row>
    <row r="1955" spans="7:12">
      <c r="G1955" s="128">
        <v>42167</v>
      </c>
      <c r="H1955" s="130">
        <v>138.78822211093646</v>
      </c>
      <c r="I1955" s="130">
        <v>142.61654237749855</v>
      </c>
      <c r="J1955" s="130">
        <v>133.31181921872408</v>
      </c>
      <c r="K1955" s="130">
        <v>106.78501105193587</v>
      </c>
      <c r="L1955" s="130">
        <v>78.621844449385563</v>
      </c>
    </row>
    <row r="1956" spans="7:12">
      <c r="G1956" s="128">
        <v>42170</v>
      </c>
      <c r="H1956" s="130">
        <v>136.16628570578578</v>
      </c>
      <c r="I1956" s="130">
        <v>141.95729900909183</v>
      </c>
      <c r="J1956" s="130">
        <v>133.18580486523845</v>
      </c>
      <c r="K1956" s="130">
        <v>105.0389148808969</v>
      </c>
      <c r="L1956" s="130">
        <v>77.903660434699191</v>
      </c>
    </row>
    <row r="1957" spans="7:12">
      <c r="G1957" s="128">
        <v>42171</v>
      </c>
      <c r="H1957" s="130">
        <v>136.89812725911455</v>
      </c>
      <c r="I1957" s="130">
        <v>142.76500834269757</v>
      </c>
      <c r="J1957" s="130">
        <v>132.33754339296749</v>
      </c>
      <c r="K1957" s="130">
        <v>105.71766280351686</v>
      </c>
      <c r="L1957" s="130">
        <v>77.48873999523191</v>
      </c>
    </row>
    <row r="1958" spans="7:12">
      <c r="G1958" s="128">
        <v>42172</v>
      </c>
      <c r="H1958" s="130">
        <v>136.08001170153162</v>
      </c>
      <c r="I1958" s="130">
        <v>143.04763850580582</v>
      </c>
      <c r="J1958" s="130">
        <v>132.08492674966584</v>
      </c>
      <c r="K1958" s="130">
        <v>105.2371915467774</v>
      </c>
      <c r="L1958" s="130">
        <v>77.814800514697211</v>
      </c>
    </row>
    <row r="1959" spans="7:12">
      <c r="G1959" s="128">
        <v>42173</v>
      </c>
      <c r="H1959" s="130">
        <v>137.59588066421065</v>
      </c>
      <c r="I1959" s="130">
        <v>144.46419450403513</v>
      </c>
      <c r="J1959" s="130">
        <v>130.59254836429579</v>
      </c>
      <c r="K1959" s="130">
        <v>105.36882750752794</v>
      </c>
      <c r="L1959" s="130">
        <v>78.473824853646022</v>
      </c>
    </row>
    <row r="1960" spans="7:12">
      <c r="G1960" s="128">
        <v>42174</v>
      </c>
      <c r="H1960" s="130">
        <v>136.84966011017289</v>
      </c>
      <c r="I1960" s="130">
        <v>143.69802839922363</v>
      </c>
      <c r="J1960" s="130">
        <v>131.79076260568158</v>
      </c>
      <c r="K1960" s="130">
        <v>105.74590968676125</v>
      </c>
      <c r="L1960" s="130">
        <v>78.229239328581841</v>
      </c>
    </row>
    <row r="1961" spans="7:12">
      <c r="G1961" s="128">
        <v>42177</v>
      </c>
      <c r="H1961" s="130">
        <v>142.06080829817088</v>
      </c>
      <c r="I1961" s="130">
        <v>144.57384138659037</v>
      </c>
      <c r="J1961" s="130">
        <v>133.44972295133584</v>
      </c>
      <c r="K1961" s="130">
        <v>108.12056757038411</v>
      </c>
      <c r="L1961" s="130">
        <v>79.251409356861274</v>
      </c>
    </row>
    <row r="1962" spans="7:12">
      <c r="G1962" s="128">
        <v>42178</v>
      </c>
      <c r="H1962" s="130">
        <v>143.07775072762703</v>
      </c>
      <c r="I1962" s="130">
        <v>144.66578131916773</v>
      </c>
      <c r="J1962" s="130">
        <v>135.94015592071483</v>
      </c>
      <c r="K1962" s="130">
        <v>109.37494857970282</v>
      </c>
      <c r="L1962" s="130">
        <v>79.52160130873726</v>
      </c>
    </row>
    <row r="1963" spans="7:12">
      <c r="G1963" s="128">
        <v>42179</v>
      </c>
      <c r="H1963" s="130">
        <v>142.19418592543744</v>
      </c>
      <c r="I1963" s="130">
        <v>143.60200224742056</v>
      </c>
      <c r="J1963" s="130">
        <v>136.32303312433285</v>
      </c>
      <c r="K1963" s="130">
        <v>108.96276347760269</v>
      </c>
      <c r="L1963" s="130">
        <v>79.733917919762789</v>
      </c>
    </row>
    <row r="1964" spans="7:12">
      <c r="G1964" s="128">
        <v>42180</v>
      </c>
      <c r="H1964" s="130">
        <v>142.21736586623564</v>
      </c>
      <c r="I1964" s="130">
        <v>143.17499233833894</v>
      </c>
      <c r="J1964" s="130">
        <v>135.69178548424395</v>
      </c>
      <c r="K1964" s="130">
        <v>108.70717032047872</v>
      </c>
      <c r="L1964" s="130">
        <v>79.322529401235059</v>
      </c>
    </row>
    <row r="1965" spans="7:12">
      <c r="G1965" s="128">
        <v>42181</v>
      </c>
      <c r="H1965" s="130">
        <v>142.4566026883773</v>
      </c>
      <c r="I1965" s="130">
        <v>143.11914734225491</v>
      </c>
      <c r="J1965" s="130">
        <v>135.26553164469311</v>
      </c>
      <c r="K1965" s="130">
        <v>108.83222448319174</v>
      </c>
      <c r="L1965" s="130">
        <v>78.715841708936011</v>
      </c>
    </row>
    <row r="1966" spans="7:12">
      <c r="G1966" s="128">
        <v>42184</v>
      </c>
      <c r="H1966" s="130">
        <v>137.3839143606551</v>
      </c>
      <c r="I1966" s="130">
        <v>140.13280212483397</v>
      </c>
      <c r="J1966" s="130">
        <v>131.37078008698845</v>
      </c>
      <c r="K1966" s="130">
        <v>105.90332435649212</v>
      </c>
      <c r="L1966" s="130">
        <v>77.013215003279072</v>
      </c>
    </row>
    <row r="1967" spans="7:12">
      <c r="G1967" s="128">
        <v>42185</v>
      </c>
      <c r="H1967" s="130">
        <v>135.67045809512948</v>
      </c>
      <c r="I1967" s="130">
        <v>140.50532911090679</v>
      </c>
      <c r="J1967" s="130">
        <v>132.19245377187286</v>
      </c>
      <c r="K1967" s="130">
        <v>104.57105873706266</v>
      </c>
      <c r="L1967" s="130">
        <v>78.043733208324738</v>
      </c>
    </row>
    <row r="1968" spans="7:12">
      <c r="G1968" s="128">
        <v>42186</v>
      </c>
      <c r="H1968" s="130">
        <v>138.5900150235766</v>
      </c>
      <c r="I1968" s="130">
        <v>141.47989239622706</v>
      </c>
      <c r="J1968" s="130">
        <v>132.8038422292455</v>
      </c>
      <c r="K1968" s="130">
        <v>106.15096450765409</v>
      </c>
      <c r="L1968" s="130">
        <v>78.016039737321407</v>
      </c>
    </row>
    <row r="1969" spans="7:12">
      <c r="G1969" s="128">
        <v>42187</v>
      </c>
      <c r="H1969" s="130">
        <v>137.58410475845756</v>
      </c>
      <c r="I1969" s="130">
        <v>141.43630605781999</v>
      </c>
      <c r="J1969" s="130">
        <v>134.06581489935184</v>
      </c>
      <c r="K1969" s="130">
        <v>105.70916131438509</v>
      </c>
      <c r="L1969" s="130">
        <v>77.981202153508519</v>
      </c>
    </row>
    <row r="1970" spans="7:12">
      <c r="G1970" s="128">
        <v>42188</v>
      </c>
      <c r="H1970" s="130">
        <v>137.07637728514547</v>
      </c>
      <c r="I1970" s="130">
        <v>141.43630605781999</v>
      </c>
      <c r="J1970" s="130">
        <v>134.17876400105044</v>
      </c>
      <c r="K1970" s="130">
        <v>105.14888575644056</v>
      </c>
      <c r="L1970" s="130">
        <v>77.40622147873502</v>
      </c>
    </row>
    <row r="1971" spans="7:12">
      <c r="G1971" s="128">
        <v>42191</v>
      </c>
      <c r="H1971" s="130">
        <v>134.99687628605287</v>
      </c>
      <c r="I1971" s="130">
        <v>140.89011475465659</v>
      </c>
      <c r="J1971" s="130">
        <v>131.38495588517733</v>
      </c>
      <c r="K1971" s="130">
        <v>103.84952912719874</v>
      </c>
      <c r="L1971" s="130">
        <v>75.730726347568307</v>
      </c>
    </row>
    <row r="1972" spans="7:12">
      <c r="G1972" s="128">
        <v>42192</v>
      </c>
      <c r="H1972" s="130">
        <v>132.34605792258148</v>
      </c>
      <c r="I1972" s="130">
        <v>141.74685871897026</v>
      </c>
      <c r="J1972" s="130">
        <v>133.11263945523126</v>
      </c>
      <c r="K1972" s="130">
        <v>102.22080835449565</v>
      </c>
      <c r="L1972" s="130">
        <v>74.672193587797537</v>
      </c>
    </row>
    <row r="1973" spans="7:12">
      <c r="G1973" s="128">
        <v>42193</v>
      </c>
      <c r="H1973" s="130">
        <v>133.22020200016857</v>
      </c>
      <c r="I1973" s="130">
        <v>139.38638607961315</v>
      </c>
      <c r="J1973" s="130">
        <v>128.93861814057951</v>
      </c>
      <c r="K1973" s="130">
        <v>102.25975065955102</v>
      </c>
      <c r="L1973" s="130">
        <v>72.610675552123539</v>
      </c>
    </row>
    <row r="1974" spans="7:12">
      <c r="G1974" s="128">
        <v>42194</v>
      </c>
      <c r="H1974" s="130">
        <v>136.30809240243352</v>
      </c>
      <c r="I1974" s="130">
        <v>139.7017059965267</v>
      </c>
      <c r="J1974" s="130">
        <v>129.70855342838738</v>
      </c>
      <c r="K1974" s="130">
        <v>104.5027725824233</v>
      </c>
      <c r="L1974" s="130">
        <v>73.831997758835627</v>
      </c>
    </row>
    <row r="1975" spans="7:12">
      <c r="G1975" s="128">
        <v>42195</v>
      </c>
      <c r="H1975" s="130">
        <v>140.26504464927635</v>
      </c>
      <c r="I1975" s="130">
        <v>141.42540947321822</v>
      </c>
      <c r="J1975" s="130">
        <v>129.21422962702627</v>
      </c>
      <c r="K1975" s="130">
        <v>106.62595093269562</v>
      </c>
      <c r="L1975" s="130">
        <v>74.881058548813968</v>
      </c>
    </row>
    <row r="1976" spans="7:12">
      <c r="G1976" s="128">
        <v>42198</v>
      </c>
      <c r="H1976" s="130">
        <v>142.35681738173272</v>
      </c>
      <c r="I1976" s="130">
        <v>142.99043143664656</v>
      </c>
      <c r="J1976" s="130">
        <v>131.2389516964576</v>
      </c>
      <c r="K1976" s="130">
        <v>108.72527026508192</v>
      </c>
      <c r="L1976" s="130">
        <v>75.696530931198993</v>
      </c>
    </row>
    <row r="1977" spans="7:12">
      <c r="G1977" s="128">
        <v>42199</v>
      </c>
      <c r="H1977" s="130">
        <v>142.75992522919628</v>
      </c>
      <c r="I1977" s="130">
        <v>143.62720059931212</v>
      </c>
      <c r="J1977" s="130">
        <v>133.16973460554044</v>
      </c>
      <c r="K1977" s="130">
        <v>109.22960053970745</v>
      </c>
      <c r="L1977" s="130">
        <v>75.521219219108332</v>
      </c>
    </row>
    <row r="1978" spans="7:12">
      <c r="G1978" s="128">
        <v>42200</v>
      </c>
      <c r="H1978" s="130">
        <v>143.04205113965975</v>
      </c>
      <c r="I1978" s="130">
        <v>143.52163993598253</v>
      </c>
      <c r="J1978" s="130">
        <v>133.67927942523346</v>
      </c>
      <c r="K1978" s="130">
        <v>109.70568393108857</v>
      </c>
      <c r="L1978" s="130">
        <v>75.292206254550365</v>
      </c>
    </row>
    <row r="1979" spans="7:12">
      <c r="G1979" s="128">
        <v>42201</v>
      </c>
      <c r="H1979" s="130">
        <v>145.23732788584064</v>
      </c>
      <c r="I1979" s="130">
        <v>144.67191064800625</v>
      </c>
      <c r="J1979" s="130">
        <v>134.57287732120528</v>
      </c>
      <c r="K1979" s="130">
        <v>111.18439455685302</v>
      </c>
      <c r="L1979" s="130">
        <v>75.590091677429655</v>
      </c>
    </row>
    <row r="1980" spans="7:12">
      <c r="G1980" s="128">
        <v>42202</v>
      </c>
      <c r="H1980" s="130">
        <v>144.70009866969451</v>
      </c>
      <c r="I1980" s="130">
        <v>144.83195423434466</v>
      </c>
      <c r="J1980" s="130">
        <v>134.9047347165951</v>
      </c>
      <c r="K1980" s="130">
        <v>111.25432616100174</v>
      </c>
      <c r="L1980" s="130">
        <v>75.589770593707883</v>
      </c>
    </row>
    <row r="1981" spans="7:12">
      <c r="G1981" s="128">
        <v>42205</v>
      </c>
      <c r="H1981" s="130">
        <v>145.47235017329172</v>
      </c>
      <c r="I1981" s="130">
        <v>144.94364422651276</v>
      </c>
      <c r="J1981" s="130">
        <v>134.9047347165951</v>
      </c>
      <c r="K1981" s="130">
        <v>111.56147673608636</v>
      </c>
      <c r="L1981" s="130">
        <v>75.089120800525947</v>
      </c>
    </row>
    <row r="1982" spans="7:12">
      <c r="G1982" s="128">
        <v>42206</v>
      </c>
      <c r="H1982" s="130">
        <v>143.84950640361359</v>
      </c>
      <c r="I1982" s="130">
        <v>144.32594408690025</v>
      </c>
      <c r="J1982" s="130">
        <v>136.15279289354825</v>
      </c>
      <c r="K1982" s="130">
        <v>110.42639081619781</v>
      </c>
      <c r="L1982" s="130">
        <v>75.439744224707226</v>
      </c>
    </row>
    <row r="1983" spans="7:12">
      <c r="G1983" s="128">
        <v>42207</v>
      </c>
      <c r="H1983" s="130">
        <v>142.80665698150065</v>
      </c>
      <c r="I1983" s="130">
        <v>143.98133959886948</v>
      </c>
      <c r="J1983" s="130">
        <v>134.53074188419222</v>
      </c>
      <c r="K1983" s="130">
        <v>109.77397008572791</v>
      </c>
      <c r="L1983" s="130">
        <v>74.743313632171322</v>
      </c>
    </row>
    <row r="1984" spans="7:12">
      <c r="G1984" s="128">
        <v>42208</v>
      </c>
      <c r="H1984" s="130">
        <v>142.7005498728202</v>
      </c>
      <c r="I1984" s="130">
        <v>143.16409575373717</v>
      </c>
      <c r="J1984" s="130">
        <v>135.12050734985738</v>
      </c>
      <c r="K1984" s="130">
        <v>109.17530070589785</v>
      </c>
      <c r="L1984" s="130">
        <v>74.135100792193825</v>
      </c>
    </row>
    <row r="1985" spans="7:12">
      <c r="G1985" s="128">
        <v>42209</v>
      </c>
      <c r="H1985" s="130">
        <v>140.65947551355345</v>
      </c>
      <c r="I1985" s="130">
        <v>141.63176354411414</v>
      </c>
      <c r="J1985" s="130">
        <v>134.20972864778562</v>
      </c>
      <c r="K1985" s="130">
        <v>108.22752178849393</v>
      </c>
      <c r="L1985" s="130">
        <v>73.078574805684156</v>
      </c>
    </row>
    <row r="1986" spans="7:12">
      <c r="G1986" s="128">
        <v>42212</v>
      </c>
      <c r="H1986" s="130">
        <v>137.05170986151535</v>
      </c>
      <c r="I1986" s="130">
        <v>140.81383866244423</v>
      </c>
      <c r="J1986" s="130">
        <v>132.93959019531246</v>
      </c>
      <c r="K1986" s="130">
        <v>105.83284426917361</v>
      </c>
      <c r="L1986" s="130">
        <v>71.649671972842739</v>
      </c>
    </row>
    <row r="1987" spans="7:12">
      <c r="G1987" s="128">
        <v>42213</v>
      </c>
      <c r="H1987" s="130">
        <v>138.50832742472096</v>
      </c>
      <c r="I1987" s="130">
        <v>142.55797323526406</v>
      </c>
      <c r="J1987" s="130">
        <v>132.80103320011131</v>
      </c>
      <c r="K1987" s="130">
        <v>106.96025142468504</v>
      </c>
      <c r="L1987" s="130">
        <v>71.540342965577423</v>
      </c>
    </row>
    <row r="1988" spans="7:12">
      <c r="G1988" s="128">
        <v>42214</v>
      </c>
      <c r="H1988" s="130">
        <v>138.9786199134285</v>
      </c>
      <c r="I1988" s="130">
        <v>143.60132121088296</v>
      </c>
      <c r="J1988" s="130">
        <v>132.63131557939818</v>
      </c>
      <c r="K1988" s="130">
        <v>108.05392686525414</v>
      </c>
      <c r="L1988" s="130">
        <v>72.253389640715355</v>
      </c>
    </row>
    <row r="1989" spans="7:12">
      <c r="G1989" s="128">
        <v>42215</v>
      </c>
      <c r="H1989" s="130">
        <v>139.54014468249679</v>
      </c>
      <c r="I1989" s="130">
        <v>143.60540743010861</v>
      </c>
      <c r="J1989" s="130">
        <v>134.06797066589669</v>
      </c>
      <c r="K1989" s="130">
        <v>108.66438863323479</v>
      </c>
      <c r="L1989" s="130">
        <v>71.767750511526515</v>
      </c>
    </row>
    <row r="1990" spans="7:12">
      <c r="G1990" s="128">
        <v>42216</v>
      </c>
      <c r="H1990" s="130">
        <v>140.18273726590738</v>
      </c>
      <c r="I1990" s="130">
        <v>143.27919092859332</v>
      </c>
      <c r="J1990" s="130">
        <v>134.47567184791004</v>
      </c>
      <c r="K1990" s="130">
        <v>108.70031428085629</v>
      </c>
      <c r="L1990" s="130">
        <v>72.378371479417339</v>
      </c>
    </row>
    <row r="1991" spans="7:12">
      <c r="G1991" s="128">
        <v>42219</v>
      </c>
      <c r="H1991" s="130">
        <v>141.85280861550055</v>
      </c>
      <c r="I1991" s="130">
        <v>142.88418973677938</v>
      </c>
      <c r="J1991" s="130">
        <v>134.23311544848434</v>
      </c>
      <c r="K1991" s="130">
        <v>109.54360715441447</v>
      </c>
      <c r="L1991" s="130">
        <v>71.509759741078099</v>
      </c>
    </row>
    <row r="1992" spans="7:12">
      <c r="G1992" s="128">
        <v>42220</v>
      </c>
      <c r="H1992" s="130">
        <v>142.0058953902907</v>
      </c>
      <c r="I1992" s="130">
        <v>142.56274049102734</v>
      </c>
      <c r="J1992" s="130">
        <v>134.05183507993974</v>
      </c>
      <c r="K1992" s="130">
        <v>109.35492894400537</v>
      </c>
      <c r="L1992" s="130">
        <v>71.690449605508505</v>
      </c>
    </row>
    <row r="1993" spans="7:12">
      <c r="G1993" s="128">
        <v>42221</v>
      </c>
      <c r="H1993" s="130">
        <v>144.23997064700544</v>
      </c>
      <c r="I1993" s="130">
        <v>143.00677631354921</v>
      </c>
      <c r="J1993" s="130">
        <v>134.66394212616069</v>
      </c>
      <c r="K1993" s="130">
        <v>110.77303217950758</v>
      </c>
      <c r="L1993" s="130">
        <v>71.597897222706081</v>
      </c>
    </row>
    <row r="1994" spans="7:12">
      <c r="G1994" s="128">
        <v>42222</v>
      </c>
      <c r="H1994" s="130">
        <v>143.60531130536535</v>
      </c>
      <c r="I1994" s="130">
        <v>141.89804883031974</v>
      </c>
      <c r="J1994" s="130">
        <v>134.9930558186752</v>
      </c>
      <c r="K1994" s="130">
        <v>109.88723186029037</v>
      </c>
      <c r="L1994" s="130">
        <v>71.03447556191658</v>
      </c>
    </row>
    <row r="1995" spans="7:12">
      <c r="G1995" s="128">
        <v>42223</v>
      </c>
      <c r="H1995" s="130">
        <v>142.43676958395105</v>
      </c>
      <c r="I1995" s="130">
        <v>141.4901079442912</v>
      </c>
      <c r="J1995" s="130">
        <v>135.38579728739242</v>
      </c>
      <c r="K1995" s="130">
        <v>108.89228339028416</v>
      </c>
      <c r="L1995" s="130">
        <v>71.045392408457033</v>
      </c>
    </row>
    <row r="1996" spans="7:12">
      <c r="G1996" s="128">
        <v>42226</v>
      </c>
      <c r="H1996" s="130">
        <v>143.84925848980825</v>
      </c>
      <c r="I1996" s="130">
        <v>143.30234617087206</v>
      </c>
      <c r="J1996" s="130">
        <v>135.93538710381256</v>
      </c>
      <c r="K1996" s="130">
        <v>109.64727047350551</v>
      </c>
      <c r="L1996" s="130">
        <v>71.256264142734565</v>
      </c>
    </row>
    <row r="1997" spans="7:12">
      <c r="G1997" s="128">
        <v>42227</v>
      </c>
      <c r="H1997" s="130">
        <v>139.99258737722067</v>
      </c>
      <c r="I1997" s="130">
        <v>141.93278169373787</v>
      </c>
      <c r="J1997" s="130">
        <v>135.36090798273818</v>
      </c>
      <c r="K1997" s="130">
        <v>107.94340750654068</v>
      </c>
      <c r="L1997" s="130">
        <v>70.499790894226194</v>
      </c>
    </row>
    <row r="1998" spans="7:12">
      <c r="G1998" s="128">
        <v>42228</v>
      </c>
      <c r="H1998" s="130">
        <v>135.41808184130542</v>
      </c>
      <c r="I1998" s="130">
        <v>142.06762692818469</v>
      </c>
      <c r="J1998" s="130">
        <v>133.21833734218808</v>
      </c>
      <c r="K1998" s="130">
        <v>105.03123611651976</v>
      </c>
      <c r="L1998" s="130">
        <v>69.170263473275</v>
      </c>
    </row>
    <row r="1999" spans="7:12">
      <c r="G1999" s="128">
        <v>42229</v>
      </c>
      <c r="H1999" s="130">
        <v>136.53394187908748</v>
      </c>
      <c r="I1999" s="130">
        <v>141.88647120918034</v>
      </c>
      <c r="J1999" s="130">
        <v>134.54302322087199</v>
      </c>
      <c r="K1999" s="130">
        <v>106.04730118856303</v>
      </c>
      <c r="L1999" s="130">
        <v>69.418380919278761</v>
      </c>
    </row>
    <row r="2000" spans="7:12">
      <c r="G2000" s="128">
        <v>42230</v>
      </c>
      <c r="H2000" s="130">
        <v>136.16839297313109</v>
      </c>
      <c r="I2000" s="130">
        <v>142.44151598733271</v>
      </c>
      <c r="J2000" s="130">
        <v>134.04589039037666</v>
      </c>
      <c r="K2000" s="130">
        <v>105.92197278426512</v>
      </c>
      <c r="L2000" s="130">
        <v>69.340116762095434</v>
      </c>
    </row>
    <row r="2001" spans="7:12">
      <c r="G2001" s="128">
        <v>42233</v>
      </c>
      <c r="H2001" s="130">
        <v>135.61294209229334</v>
      </c>
      <c r="I2001" s="130">
        <v>143.18384581332788</v>
      </c>
      <c r="J2001" s="130">
        <v>134.70444440670039</v>
      </c>
      <c r="K2001" s="130">
        <v>106.20169920086002</v>
      </c>
      <c r="L2001" s="130">
        <v>68.608527502024842</v>
      </c>
    </row>
    <row r="2002" spans="7:12">
      <c r="G2002" s="128">
        <v>42234</v>
      </c>
      <c r="H2002" s="130">
        <v>135.31036329289032</v>
      </c>
      <c r="I2002" s="130">
        <v>142.80791364456701</v>
      </c>
      <c r="J2002" s="130">
        <v>134.27466294916704</v>
      </c>
      <c r="K2002" s="130">
        <v>106.44138634605997</v>
      </c>
      <c r="L2002" s="130">
        <v>68.079381528535109</v>
      </c>
    </row>
    <row r="2003" spans="7:12">
      <c r="G2003" s="128">
        <v>42235</v>
      </c>
      <c r="H2003" s="130">
        <v>132.41262277931207</v>
      </c>
      <c r="I2003" s="130">
        <v>141.62903939796371</v>
      </c>
      <c r="J2003" s="130">
        <v>132.10687637266801</v>
      </c>
      <c r="K2003" s="130">
        <v>104.56996177072307</v>
      </c>
      <c r="L2003" s="130">
        <v>67.468840831574738</v>
      </c>
    </row>
    <row r="2004" spans="7:12">
      <c r="G2004" s="128">
        <v>42236</v>
      </c>
      <c r="H2004" s="130">
        <v>129.3141960403207</v>
      </c>
      <c r="I2004" s="130">
        <v>138.64065107092995</v>
      </c>
      <c r="J2004" s="130">
        <v>130.87149148994826</v>
      </c>
      <c r="K2004" s="130">
        <v>102.41387443026311</v>
      </c>
      <c r="L2004" s="130">
        <v>66.647187587545488</v>
      </c>
    </row>
    <row r="2005" spans="7:12">
      <c r="G2005" s="128">
        <v>42237</v>
      </c>
      <c r="H2005" s="130">
        <v>125.50041401605489</v>
      </c>
      <c r="I2005" s="130">
        <v>134.22481016106514</v>
      </c>
      <c r="J2005" s="130">
        <v>126.96700631966229</v>
      </c>
      <c r="K2005" s="130">
        <v>99.076902825236814</v>
      </c>
      <c r="L2005" s="130">
        <v>65.210819558172744</v>
      </c>
    </row>
    <row r="2006" spans="7:12">
      <c r="G2006" s="128">
        <v>42240</v>
      </c>
      <c r="H2006" s="130">
        <v>119.59894983712063</v>
      </c>
      <c r="I2006" s="130">
        <v>128.93451833690875</v>
      </c>
      <c r="J2006" s="130">
        <v>121.11932625109586</v>
      </c>
      <c r="K2006" s="130">
        <v>93.794461416951421</v>
      </c>
      <c r="L2006" s="130">
        <v>61.950615718171974</v>
      </c>
    </row>
    <row r="2007" spans="7:12">
      <c r="G2007" s="128">
        <v>42241</v>
      </c>
      <c r="H2007" s="130">
        <v>125.54503850101398</v>
      </c>
      <c r="I2007" s="130">
        <v>127.19106480062653</v>
      </c>
      <c r="J2007" s="130">
        <v>116.32450949778479</v>
      </c>
      <c r="K2007" s="130">
        <v>97.729828160222908</v>
      </c>
      <c r="L2007" s="130">
        <v>63.296598679864282</v>
      </c>
    </row>
    <row r="2008" spans="7:12">
      <c r="G2008" s="128">
        <v>42242</v>
      </c>
      <c r="H2008" s="130">
        <v>123.92504574009709</v>
      </c>
      <c r="I2008" s="130">
        <v>132.15582115980521</v>
      </c>
      <c r="J2008" s="130">
        <v>120.04895549844589</v>
      </c>
      <c r="K2008" s="130">
        <v>96.021851569484596</v>
      </c>
      <c r="L2008" s="130">
        <v>63.197223267974067</v>
      </c>
    </row>
    <row r="2009" spans="7:12">
      <c r="G2009" s="128">
        <v>42243</v>
      </c>
      <c r="H2009" s="130">
        <v>127.8692304259655</v>
      </c>
      <c r="I2009" s="130">
        <v>135.36690843463751</v>
      </c>
      <c r="J2009" s="130">
        <v>121.3398677012604</v>
      </c>
      <c r="K2009" s="130">
        <v>99.350595926963976</v>
      </c>
      <c r="L2009" s="130">
        <v>65.267009209483859</v>
      </c>
    </row>
    <row r="2010" spans="7:12">
      <c r="G2010" s="128">
        <v>42244</v>
      </c>
      <c r="H2010" s="130">
        <v>127.65738807931257</v>
      </c>
      <c r="I2010" s="130">
        <v>135.44931385568836</v>
      </c>
      <c r="J2010" s="130">
        <v>125.01041953830013</v>
      </c>
      <c r="K2010" s="130">
        <v>99.627031444540108</v>
      </c>
      <c r="L2010" s="130">
        <v>65.84247150984001</v>
      </c>
    </row>
    <row r="2011" spans="7:12">
      <c r="G2011" s="128">
        <v>42247</v>
      </c>
      <c r="H2011" s="130">
        <v>127.17308846060402</v>
      </c>
      <c r="I2011" s="130">
        <v>134.31266387441684</v>
      </c>
      <c r="J2011" s="130">
        <v>123.40443878864211</v>
      </c>
      <c r="K2011" s="130">
        <v>99.49128186001613</v>
      </c>
      <c r="L2011" s="130">
        <v>65.720218882773139</v>
      </c>
    </row>
    <row r="2012" spans="7:12">
      <c r="G2012" s="128">
        <v>42248</v>
      </c>
      <c r="H2012" s="130">
        <v>124.14990356152971</v>
      </c>
      <c r="I2012" s="130">
        <v>130.34017775053633</v>
      </c>
      <c r="J2012" s="130">
        <v>118.66965686729229</v>
      </c>
      <c r="K2012" s="130">
        <v>96.777112894290838</v>
      </c>
      <c r="L2012" s="130">
        <v>64.306166172063968</v>
      </c>
    </row>
    <row r="2013" spans="7:12">
      <c r="G2013" s="128">
        <v>42249</v>
      </c>
      <c r="H2013" s="130">
        <v>124.55251558138268</v>
      </c>
      <c r="I2013" s="130">
        <v>132.72448666870977</v>
      </c>
      <c r="J2013" s="130">
        <v>118.21047859323821</v>
      </c>
      <c r="K2013" s="130">
        <v>97.042030265301307</v>
      </c>
      <c r="L2013" s="130">
        <v>63.950084324612433</v>
      </c>
    </row>
    <row r="2014" spans="7:12">
      <c r="G2014" s="128">
        <v>42250</v>
      </c>
      <c r="H2014" s="130">
        <v>127.89674885835691</v>
      </c>
      <c r="I2014" s="130">
        <v>132.87908196274728</v>
      </c>
      <c r="J2014" s="130">
        <v>118.77875171971375</v>
      </c>
      <c r="K2014" s="130">
        <v>99.340448988322805</v>
      </c>
      <c r="L2014" s="130">
        <v>64.3358664163284</v>
      </c>
    </row>
    <row r="2015" spans="7:12">
      <c r="G2015" s="128">
        <v>42251</v>
      </c>
      <c r="H2015" s="130">
        <v>124.42843472181593</v>
      </c>
      <c r="I2015" s="130">
        <v>130.84210167875506</v>
      </c>
      <c r="J2015" s="130">
        <v>116.22952511729329</v>
      </c>
      <c r="K2015" s="130">
        <v>96.837446042968182</v>
      </c>
      <c r="L2015" s="130">
        <v>63.301254393830064</v>
      </c>
    </row>
    <row r="2016" spans="7:12">
      <c r="G2016" s="128">
        <v>42254</v>
      </c>
      <c r="H2016" s="130">
        <v>125.30319858391634</v>
      </c>
      <c r="I2016" s="130">
        <v>130.84210167875506</v>
      </c>
      <c r="J2016" s="130">
        <v>116.67576879207829</v>
      </c>
      <c r="K2016" s="130">
        <v>97.303930978877929</v>
      </c>
      <c r="L2016" s="130">
        <v>62.464911569529477</v>
      </c>
    </row>
    <row r="2017" spans="7:12">
      <c r="G2017" s="128">
        <v>42255</v>
      </c>
      <c r="H2017" s="130">
        <v>127.32059717477426</v>
      </c>
      <c r="I2017" s="130">
        <v>134.12401675349881</v>
      </c>
      <c r="J2017" s="130">
        <v>113.84459405609435</v>
      </c>
      <c r="K2017" s="130">
        <v>98.453551702765992</v>
      </c>
      <c r="L2017" s="130">
        <v>63.459709210527372</v>
      </c>
    </row>
    <row r="2018" spans="7:12">
      <c r="G2018" s="128">
        <v>42256</v>
      </c>
      <c r="H2018" s="130">
        <v>127.7142842976354</v>
      </c>
      <c r="I2018" s="130">
        <v>132.26001975005957</v>
      </c>
      <c r="J2018" s="130">
        <v>122.62071966019894</v>
      </c>
      <c r="K2018" s="130">
        <v>99.761684062724541</v>
      </c>
      <c r="L2018" s="130">
        <v>64.980441987797221</v>
      </c>
    </row>
    <row r="2019" spans="7:12">
      <c r="G2019" s="128">
        <v>42257</v>
      </c>
      <c r="H2019" s="130">
        <v>126.56545172374469</v>
      </c>
      <c r="I2019" s="130">
        <v>132.95808220111007</v>
      </c>
      <c r="J2019" s="130">
        <v>119.54457145320876</v>
      </c>
      <c r="K2019" s="130">
        <v>98.547342324800766</v>
      </c>
      <c r="L2019" s="130">
        <v>64.550430613406377</v>
      </c>
    </row>
    <row r="2020" spans="7:12">
      <c r="G2020" s="128">
        <v>42258</v>
      </c>
      <c r="H2020" s="130">
        <v>125.48851415339912</v>
      </c>
      <c r="I2020" s="130">
        <v>133.55467020805665</v>
      </c>
      <c r="J2020" s="130">
        <v>119.31331649657886</v>
      </c>
      <c r="K2020" s="130">
        <v>97.553765062719037</v>
      </c>
      <c r="L2020" s="130">
        <v>64.416859785146826</v>
      </c>
    </row>
    <row r="2021" spans="7:12">
      <c r="G2021" s="128">
        <v>42261</v>
      </c>
      <c r="H2021" s="130">
        <v>125.58991089977836</v>
      </c>
      <c r="I2021" s="130">
        <v>133.00847890489322</v>
      </c>
      <c r="J2021" s="130">
        <v>117.36319701485127</v>
      </c>
      <c r="K2021" s="130">
        <v>96.980051667114594</v>
      </c>
      <c r="L2021" s="130">
        <v>64.831619682753228</v>
      </c>
    </row>
    <row r="2022" spans="7:12">
      <c r="G2022" s="128">
        <v>42262</v>
      </c>
      <c r="H2022" s="130">
        <v>126.28890387390112</v>
      </c>
      <c r="I2022" s="130">
        <v>134.71515646814453</v>
      </c>
      <c r="J2022" s="130">
        <v>117.76025001665819</v>
      </c>
      <c r="K2022" s="130">
        <v>97.746556896901623</v>
      </c>
      <c r="L2022" s="130">
        <v>64.761302347683909</v>
      </c>
    </row>
    <row r="2023" spans="7:12">
      <c r="G2023" s="128">
        <v>42263</v>
      </c>
      <c r="H2023" s="130">
        <v>126.77332744951235</v>
      </c>
      <c r="I2023" s="130">
        <v>135.88790138590934</v>
      </c>
      <c r="J2023" s="130">
        <v>118.70826468632292</v>
      </c>
      <c r="K2023" s="130">
        <v>99.238979601910927</v>
      </c>
      <c r="L2023" s="130">
        <v>66.039697185941989</v>
      </c>
    </row>
    <row r="2024" spans="7:12">
      <c r="G2024" s="128">
        <v>42264</v>
      </c>
      <c r="H2024" s="130">
        <v>126.80270523544372</v>
      </c>
      <c r="I2024" s="130">
        <v>135.53989171519052</v>
      </c>
      <c r="J2024" s="130">
        <v>120.41112427798153</v>
      </c>
      <c r="K2024" s="130">
        <v>99.057705914294019</v>
      </c>
      <c r="L2024" s="130">
        <v>66.424275213701293</v>
      </c>
    </row>
    <row r="2025" spans="7:12">
      <c r="G2025" s="128">
        <v>42265</v>
      </c>
      <c r="H2025" s="130">
        <v>122.91764799214609</v>
      </c>
      <c r="I2025" s="130">
        <v>133.34899717369834</v>
      </c>
      <c r="J2025" s="130">
        <v>118.04592174698094</v>
      </c>
      <c r="K2025" s="130">
        <v>97.291590107557553</v>
      </c>
      <c r="L2025" s="130">
        <v>66.613875151411051</v>
      </c>
    </row>
    <row r="2026" spans="7:12">
      <c r="G2026" s="128">
        <v>42268</v>
      </c>
      <c r="H2026" s="130">
        <v>123.31864857226438</v>
      </c>
      <c r="I2026" s="130">
        <v>133.95784383832193</v>
      </c>
      <c r="J2026" s="130">
        <v>118.04592174698094</v>
      </c>
      <c r="K2026" s="130">
        <v>98.132140565266752</v>
      </c>
      <c r="L2026" s="130">
        <v>65.471378998395394</v>
      </c>
    </row>
    <row r="2027" spans="7:12">
      <c r="G2027" s="128">
        <v>42269</v>
      </c>
      <c r="H2027" s="130">
        <v>118.63493700510206</v>
      </c>
      <c r="I2027" s="130">
        <v>132.30769230769229</v>
      </c>
      <c r="J2027" s="130">
        <v>118.04592174698094</v>
      </c>
      <c r="K2027" s="130">
        <v>95.070781753061908</v>
      </c>
      <c r="L2027" s="130">
        <v>64.877454384037009</v>
      </c>
    </row>
    <row r="2028" spans="7:12">
      <c r="G2028" s="128">
        <v>42270</v>
      </c>
      <c r="H2028" s="130">
        <v>119.15506016868056</v>
      </c>
      <c r="I2028" s="130">
        <v>132.03663976572341</v>
      </c>
      <c r="J2028" s="130">
        <v>118.04592174698094</v>
      </c>
      <c r="K2028" s="130">
        <v>95.154699678040373</v>
      </c>
      <c r="L2028" s="130">
        <v>63.55772001660003</v>
      </c>
    </row>
    <row r="2029" spans="7:12">
      <c r="G2029" s="128">
        <v>42271</v>
      </c>
      <c r="H2029" s="130">
        <v>116.86210538320034</v>
      </c>
      <c r="I2029" s="130">
        <v>131.59260394320154</v>
      </c>
      <c r="J2029" s="130">
        <v>114.79019165417847</v>
      </c>
      <c r="K2029" s="130">
        <v>93.140395236972168</v>
      </c>
      <c r="L2029" s="130">
        <v>63.066943547862749</v>
      </c>
    </row>
    <row r="2030" spans="7:12">
      <c r="G2030" s="128">
        <v>42272</v>
      </c>
      <c r="H2030" s="130">
        <v>120.09601701680359</v>
      </c>
      <c r="I2030" s="130">
        <v>131.53131065481662</v>
      </c>
      <c r="J2030" s="130">
        <v>116.80668261498401</v>
      </c>
      <c r="K2030" s="130">
        <v>95.787649255982572</v>
      </c>
      <c r="L2030" s="130">
        <v>63.345483676504941</v>
      </c>
    </row>
    <row r="2031" spans="7:12">
      <c r="G2031" s="128">
        <v>42275</v>
      </c>
      <c r="H2031" s="130">
        <v>117.55514842599526</v>
      </c>
      <c r="I2031" s="130">
        <v>128.15541253788265</v>
      </c>
      <c r="J2031" s="130">
        <v>115.26890247965413</v>
      </c>
      <c r="K2031" s="130">
        <v>93.673520878011857</v>
      </c>
      <c r="L2031" s="130">
        <v>62.737431378388344</v>
      </c>
    </row>
    <row r="2032" spans="7:12">
      <c r="G2032" s="128">
        <v>42276</v>
      </c>
      <c r="H2032" s="130">
        <v>117.14423129366381</v>
      </c>
      <c r="I2032" s="130">
        <v>128.31341301460824</v>
      </c>
      <c r="J2032" s="130">
        <v>110.60284378270396</v>
      </c>
      <c r="K2032" s="130">
        <v>93.030150119843583</v>
      </c>
      <c r="L2032" s="130">
        <v>62.318577663329279</v>
      </c>
    </row>
    <row r="2033" spans="7:12">
      <c r="G2033" s="128">
        <v>42277</v>
      </c>
      <c r="H2033" s="130">
        <v>119.74782207722019</v>
      </c>
      <c r="I2033" s="130">
        <v>130.76105833077943</v>
      </c>
      <c r="J2033" s="130">
        <v>113.59027893006039</v>
      </c>
      <c r="K2033" s="130">
        <v>95.371899013278778</v>
      </c>
      <c r="L2033" s="130">
        <v>63.578510187585138</v>
      </c>
    </row>
    <row r="2034" spans="7:12">
      <c r="G2034" s="128">
        <v>42278</v>
      </c>
      <c r="H2034" s="130">
        <v>117.87371766584194</v>
      </c>
      <c r="I2034" s="130">
        <v>131.01917117853372</v>
      </c>
      <c r="J2034" s="130">
        <v>115.77393978748063</v>
      </c>
      <c r="K2034" s="130">
        <v>94.951486663631727</v>
      </c>
      <c r="L2034" s="130">
        <v>64.025057373647527</v>
      </c>
    </row>
    <row r="2035" spans="7:12">
      <c r="G2035" s="128">
        <v>42279</v>
      </c>
      <c r="H2035" s="130">
        <v>118.41689681331593</v>
      </c>
      <c r="I2035" s="130">
        <v>132.89474580311233</v>
      </c>
      <c r="J2035" s="130">
        <v>115.791643203652</v>
      </c>
      <c r="K2035" s="130">
        <v>95.39795196384398</v>
      </c>
      <c r="L2035" s="130">
        <v>64.545935441301481</v>
      </c>
    </row>
    <row r="2036" spans="7:12">
      <c r="G2036" s="128">
        <v>42282</v>
      </c>
      <c r="H2036" s="130">
        <v>121.66109686984031</v>
      </c>
      <c r="I2036" s="130">
        <v>135.3253652058433</v>
      </c>
      <c r="J2036" s="130">
        <v>117.62313019915365</v>
      </c>
      <c r="K2036" s="130">
        <v>98.268987116130333</v>
      </c>
      <c r="L2036" s="130">
        <v>65.92346487865845</v>
      </c>
    </row>
    <row r="2037" spans="7:12">
      <c r="G2037" s="128">
        <v>42283</v>
      </c>
      <c r="H2037" s="130">
        <v>122.75241344089487</v>
      </c>
      <c r="I2037" s="130">
        <v>134.83978615452719</v>
      </c>
      <c r="J2037" s="130">
        <v>118.80298776177867</v>
      </c>
      <c r="K2037" s="130">
        <v>98.838312646376451</v>
      </c>
      <c r="L2037" s="130">
        <v>66.518914640695286</v>
      </c>
    </row>
    <row r="2038" spans="7:12">
      <c r="G2038" s="128">
        <v>42284</v>
      </c>
      <c r="H2038" s="130">
        <v>123.58999023219606</v>
      </c>
      <c r="I2038" s="130">
        <v>135.92331528586507</v>
      </c>
      <c r="J2038" s="130">
        <v>119.69717359408092</v>
      </c>
      <c r="K2038" s="130">
        <v>98.98256372003226</v>
      </c>
      <c r="L2038" s="130">
        <v>68.293143016308647</v>
      </c>
    </row>
    <row r="2039" spans="7:12">
      <c r="G2039" s="128">
        <v>42285</v>
      </c>
      <c r="H2039" s="130">
        <v>123.87100053053553</v>
      </c>
      <c r="I2039" s="130">
        <v>137.12193959205911</v>
      </c>
      <c r="J2039" s="130">
        <v>118.50947688038372</v>
      </c>
      <c r="K2039" s="130">
        <v>99.168773756177288</v>
      </c>
      <c r="L2039" s="130">
        <v>68.09928871928534</v>
      </c>
    </row>
    <row r="2040" spans="7:12">
      <c r="G2040" s="128">
        <v>42286</v>
      </c>
      <c r="H2040" s="130">
        <v>125.15432634381678</v>
      </c>
      <c r="I2040" s="130">
        <v>137.22137092655021</v>
      </c>
      <c r="J2040" s="130">
        <v>120.45293308369993</v>
      </c>
      <c r="K2040" s="130">
        <v>99.500880315487521</v>
      </c>
      <c r="L2040" s="130">
        <v>68.97873703323458</v>
      </c>
    </row>
    <row r="2041" spans="7:12">
      <c r="G2041" s="128">
        <v>42289</v>
      </c>
      <c r="H2041" s="130">
        <v>125.44227822870543</v>
      </c>
      <c r="I2041" s="130">
        <v>137.39639731671602</v>
      </c>
      <c r="J2041" s="130">
        <v>120.45293308369993</v>
      </c>
      <c r="K2041" s="130">
        <v>99.217862999873859</v>
      </c>
      <c r="L2041" s="130">
        <v>69.452415793787196</v>
      </c>
    </row>
    <row r="2042" spans="7:12">
      <c r="G2042" s="128">
        <v>42290</v>
      </c>
      <c r="H2042" s="130">
        <v>124.36372921862527</v>
      </c>
      <c r="I2042" s="130">
        <v>136.45861000442673</v>
      </c>
      <c r="J2042" s="130">
        <v>119.12073468523849</v>
      </c>
      <c r="K2042" s="130">
        <v>98.307106696431021</v>
      </c>
      <c r="L2042" s="130">
        <v>68.574412356585952</v>
      </c>
    </row>
    <row r="2043" spans="7:12">
      <c r="G2043" s="128">
        <v>42291</v>
      </c>
      <c r="H2043" s="130">
        <v>122.91380532816349</v>
      </c>
      <c r="I2043" s="130">
        <v>135.81503047638506</v>
      </c>
      <c r="J2043" s="130">
        <v>116.87520986060682</v>
      </c>
      <c r="K2043" s="130">
        <v>97.577349839020187</v>
      </c>
      <c r="L2043" s="130">
        <v>68.18188750671267</v>
      </c>
    </row>
    <row r="2044" spans="7:12">
      <c r="G2044" s="128">
        <v>42292</v>
      </c>
      <c r="H2044" s="130">
        <v>124.760143393345</v>
      </c>
      <c r="I2044" s="130">
        <v>137.83226070078661</v>
      </c>
      <c r="J2044" s="130">
        <v>118.22027753207847</v>
      </c>
      <c r="K2044" s="130">
        <v>98.997098524031784</v>
      </c>
      <c r="L2044" s="130">
        <v>69.412922496008534</v>
      </c>
    </row>
    <row r="2045" spans="7:12">
      <c r="G2045" s="128">
        <v>42293</v>
      </c>
      <c r="H2045" s="130">
        <v>125.25138459860274</v>
      </c>
      <c r="I2045" s="130">
        <v>138.46221949807608</v>
      </c>
      <c r="J2045" s="130">
        <v>119.49348631872158</v>
      </c>
      <c r="K2045" s="130">
        <v>99.585895206805588</v>
      </c>
      <c r="L2045" s="130">
        <v>69.45667015310076</v>
      </c>
    </row>
    <row r="2046" spans="7:12">
      <c r="G2046" s="128">
        <v>42296</v>
      </c>
      <c r="H2046" s="130">
        <v>125.99363853175527</v>
      </c>
      <c r="I2046" s="130">
        <v>138.49967650764464</v>
      </c>
      <c r="J2046" s="130">
        <v>118.4445425790023</v>
      </c>
      <c r="K2046" s="130">
        <v>99.893045781890194</v>
      </c>
      <c r="L2046" s="130">
        <v>69.614563073284955</v>
      </c>
    </row>
    <row r="2047" spans="7:12">
      <c r="G2047" s="128">
        <v>42297</v>
      </c>
      <c r="H2047" s="130">
        <v>125.78749820262492</v>
      </c>
      <c r="I2047" s="130">
        <v>138.30285694827526</v>
      </c>
      <c r="J2047" s="130">
        <v>118.94049953683682</v>
      </c>
      <c r="K2047" s="130">
        <v>99.460566802507671</v>
      </c>
      <c r="L2047" s="130">
        <v>69.392212595953879</v>
      </c>
    </row>
    <row r="2048" spans="7:12">
      <c r="G2048" s="128">
        <v>42298</v>
      </c>
      <c r="H2048" s="130">
        <v>126.90831651651354</v>
      </c>
      <c r="I2048" s="130">
        <v>137.49719072428235</v>
      </c>
      <c r="J2048" s="130">
        <v>121.20816996324744</v>
      </c>
      <c r="K2048" s="130">
        <v>99.450968347036266</v>
      </c>
      <c r="L2048" s="130">
        <v>68.960997157606357</v>
      </c>
    </row>
    <row r="2049" spans="7:12">
      <c r="G2049" s="128">
        <v>42299</v>
      </c>
      <c r="H2049" s="130">
        <v>130.05521040444657</v>
      </c>
      <c r="I2049" s="130">
        <v>139.78343038103995</v>
      </c>
      <c r="J2049" s="130">
        <v>120.43464173119811</v>
      </c>
      <c r="K2049" s="130">
        <v>101.46774096236857</v>
      </c>
      <c r="L2049" s="130">
        <v>68.886104379501703</v>
      </c>
    </row>
    <row r="2050" spans="7:12">
      <c r="G2050" s="128">
        <v>42300</v>
      </c>
      <c r="H2050" s="130">
        <v>133.8057744083537</v>
      </c>
      <c r="I2050" s="130">
        <v>141.32529710218952</v>
      </c>
      <c r="J2050" s="130">
        <v>122.97864223290378</v>
      </c>
      <c r="K2050" s="130">
        <v>103.48835295988943</v>
      </c>
      <c r="L2050" s="130">
        <v>69.719798263097616</v>
      </c>
    </row>
    <row r="2051" spans="7:12">
      <c r="G2051" s="128">
        <v>42303</v>
      </c>
      <c r="H2051" s="130">
        <v>133.89006510216527</v>
      </c>
      <c r="I2051" s="130">
        <v>141.05492559675824</v>
      </c>
      <c r="J2051" s="130">
        <v>123.77444671924994</v>
      </c>
      <c r="K2051" s="130">
        <v>103.08576631326068</v>
      </c>
      <c r="L2051" s="130">
        <v>69.647393883836727</v>
      </c>
    </row>
    <row r="2052" spans="7:12">
      <c r="G2052" s="128">
        <v>42304</v>
      </c>
      <c r="H2052" s="130">
        <v>132.53707550958683</v>
      </c>
      <c r="I2052" s="130">
        <v>140.69465726836242</v>
      </c>
      <c r="J2052" s="130">
        <v>122.66337770728349</v>
      </c>
      <c r="K2052" s="130">
        <v>101.98496059148425</v>
      </c>
      <c r="L2052" s="130">
        <v>69.250293590928109</v>
      </c>
    </row>
    <row r="2053" spans="7:12">
      <c r="G2053" s="128">
        <v>42305</v>
      </c>
      <c r="H2053" s="130">
        <v>134.26962113812272</v>
      </c>
      <c r="I2053" s="130">
        <v>142.36047263935708</v>
      </c>
      <c r="J2053" s="130">
        <v>123.48635791734661</v>
      </c>
      <c r="K2053" s="130">
        <v>103.0668436439028</v>
      </c>
      <c r="L2053" s="130">
        <v>69.056760377626574</v>
      </c>
    </row>
    <row r="2054" spans="7:12">
      <c r="G2054" s="128">
        <v>42306</v>
      </c>
      <c r="H2054" s="130">
        <v>133.88386725703208</v>
      </c>
      <c r="I2054" s="130">
        <v>142.29645520482171</v>
      </c>
      <c r="J2054" s="130">
        <v>123.69990945780512</v>
      </c>
      <c r="K2054" s="130">
        <v>103.03311192896045</v>
      </c>
      <c r="L2054" s="130">
        <v>67.920043731602902</v>
      </c>
    </row>
    <row r="2055" spans="7:12">
      <c r="G2055" s="128">
        <v>42307</v>
      </c>
      <c r="H2055" s="130">
        <v>134.494974787166</v>
      </c>
      <c r="I2055" s="130">
        <v>141.61201348452343</v>
      </c>
      <c r="J2055" s="130">
        <v>124.66275318824806</v>
      </c>
      <c r="K2055" s="130">
        <v>102.96811667333989</v>
      </c>
      <c r="L2055" s="130">
        <v>68.056825397080232</v>
      </c>
    </row>
    <row r="2056" spans="7:12">
      <c r="G2056" s="128">
        <v>42310</v>
      </c>
      <c r="H2056" s="130">
        <v>135.741113529648</v>
      </c>
      <c r="I2056" s="130">
        <v>143.29349269588315</v>
      </c>
      <c r="J2056" s="130">
        <v>122.05061739847321</v>
      </c>
      <c r="K2056" s="130">
        <v>103.3207913515174</v>
      </c>
      <c r="L2056" s="130">
        <v>68.248672920842438</v>
      </c>
    </row>
    <row r="2057" spans="7:12">
      <c r="G2057" s="128">
        <v>42311</v>
      </c>
      <c r="H2057" s="130">
        <v>135.74706346097588</v>
      </c>
      <c r="I2057" s="130">
        <v>143.68440766847138</v>
      </c>
      <c r="J2057" s="130">
        <v>122.05061739847321</v>
      </c>
      <c r="K2057" s="130">
        <v>103.76286878637129</v>
      </c>
      <c r="L2057" s="130">
        <v>69.094728527726787</v>
      </c>
    </row>
    <row r="2058" spans="7:12">
      <c r="G2058" s="128">
        <v>42312</v>
      </c>
      <c r="H2058" s="130">
        <v>134.4342359048606</v>
      </c>
      <c r="I2058" s="130">
        <v>143.17499233833894</v>
      </c>
      <c r="J2058" s="130">
        <v>123.64242234994232</v>
      </c>
      <c r="K2058" s="130">
        <v>104.28858990461877</v>
      </c>
      <c r="L2058" s="130">
        <v>69.687850432780735</v>
      </c>
    </row>
    <row r="2059" spans="7:12">
      <c r="G2059" s="128">
        <v>42313</v>
      </c>
      <c r="H2059" s="130">
        <v>134.96105274118293</v>
      </c>
      <c r="I2059" s="130">
        <v>143.01290564238769</v>
      </c>
      <c r="J2059" s="130">
        <v>124.88035495676056</v>
      </c>
      <c r="K2059" s="130">
        <v>103.87229117874519</v>
      </c>
      <c r="L2059" s="130">
        <v>69.365161292394092</v>
      </c>
    </row>
    <row r="2060" spans="7:12">
      <c r="G2060" s="128">
        <v>42314</v>
      </c>
      <c r="H2060" s="130">
        <v>136.204216518001</v>
      </c>
      <c r="I2060" s="130">
        <v>142.96318997514214</v>
      </c>
      <c r="J2060" s="130">
        <v>125.8549574138118</v>
      </c>
      <c r="K2060" s="130">
        <v>104.19809018160278</v>
      </c>
      <c r="L2060" s="130">
        <v>68.42856007596842</v>
      </c>
    </row>
    <row r="2061" spans="7:12">
      <c r="G2061" s="128">
        <v>42317</v>
      </c>
      <c r="H2061" s="130">
        <v>134.0649682918243</v>
      </c>
      <c r="I2061" s="130">
        <v>141.55889263458982</v>
      </c>
      <c r="J2061" s="130">
        <v>128.31867194328638</v>
      </c>
      <c r="K2061" s="130">
        <v>103.08247541424191</v>
      </c>
      <c r="L2061" s="130">
        <v>67.714229065943371</v>
      </c>
    </row>
    <row r="2062" spans="7:12">
      <c r="G2062" s="128">
        <v>42318</v>
      </c>
      <c r="H2062" s="130">
        <v>134.27656272467189</v>
      </c>
      <c r="I2062" s="130">
        <v>141.77273810739948</v>
      </c>
      <c r="J2062" s="130">
        <v>128.50498243376899</v>
      </c>
      <c r="K2062" s="130">
        <v>103.18833266601214</v>
      </c>
      <c r="L2062" s="130">
        <v>66.896990723088564</v>
      </c>
    </row>
    <row r="2063" spans="7:12">
      <c r="G2063" s="128">
        <v>42319</v>
      </c>
      <c r="H2063" s="130">
        <v>135.21057798624574</v>
      </c>
      <c r="I2063" s="130">
        <v>141.31508155412536</v>
      </c>
      <c r="J2063" s="130">
        <v>128.63648419300512</v>
      </c>
      <c r="K2063" s="130">
        <v>103.85720789157584</v>
      </c>
      <c r="L2063" s="130">
        <v>66.896428826575459</v>
      </c>
    </row>
    <row r="2064" spans="7:12">
      <c r="G2064" s="128">
        <v>42320</v>
      </c>
      <c r="H2064" s="130">
        <v>133.6581417372808</v>
      </c>
      <c r="I2064" s="130">
        <v>139.33803248544282</v>
      </c>
      <c r="J2064" s="130">
        <v>128.67816234620565</v>
      </c>
      <c r="K2064" s="130">
        <v>102.17007366128969</v>
      </c>
      <c r="L2064" s="130">
        <v>66.924764465022349</v>
      </c>
    </row>
    <row r="2065" spans="7:12">
      <c r="G2065" s="128">
        <v>42321</v>
      </c>
      <c r="H2065" s="130">
        <v>132.7380096488053</v>
      </c>
      <c r="I2065" s="130">
        <v>137.77641570470254</v>
      </c>
      <c r="J2065" s="130">
        <v>128.01928169858726</v>
      </c>
      <c r="K2065" s="130">
        <v>101.34131559173107</v>
      </c>
      <c r="L2065" s="130">
        <v>65.911986135604892</v>
      </c>
    </row>
    <row r="2066" spans="7:12">
      <c r="G2066" s="128">
        <v>42324</v>
      </c>
      <c r="H2066" s="130">
        <v>132.79788083279206</v>
      </c>
      <c r="I2066" s="130">
        <v>139.82974086559744</v>
      </c>
      <c r="J2066" s="130">
        <v>126.6917214645102</v>
      </c>
      <c r="K2066" s="130">
        <v>101.64572375096672</v>
      </c>
      <c r="L2066" s="130">
        <v>65.290528592104081</v>
      </c>
    </row>
    <row r="2067" spans="7:12">
      <c r="G2067" s="128">
        <v>42325</v>
      </c>
      <c r="H2067" s="130">
        <v>135.99361374037474</v>
      </c>
      <c r="I2067" s="130">
        <v>139.64245581775461</v>
      </c>
      <c r="J2067" s="130">
        <v>128.23956184371607</v>
      </c>
      <c r="K2067" s="130">
        <v>104.17807054590531</v>
      </c>
      <c r="L2067" s="130">
        <v>66.150310528094423</v>
      </c>
    </row>
    <row r="2068" spans="7:12">
      <c r="G2068" s="128">
        <v>42326</v>
      </c>
      <c r="H2068" s="130">
        <v>135.85614553532028</v>
      </c>
      <c r="I2068" s="130">
        <v>141.89941090339494</v>
      </c>
      <c r="J2068" s="130">
        <v>128.36074205404049</v>
      </c>
      <c r="K2068" s="130">
        <v>104.02833464055156</v>
      </c>
      <c r="L2068" s="130">
        <v>66.049891594108431</v>
      </c>
    </row>
    <row r="2069" spans="7:12">
      <c r="G2069" s="128">
        <v>42327</v>
      </c>
      <c r="H2069" s="130">
        <v>137.41168070685183</v>
      </c>
      <c r="I2069" s="130">
        <v>141.74004835359418</v>
      </c>
      <c r="J2069" s="130">
        <v>129.73670904598836</v>
      </c>
      <c r="K2069" s="130">
        <v>104.47507418234872</v>
      </c>
      <c r="L2069" s="130">
        <v>67.197605357602981</v>
      </c>
    </row>
    <row r="2070" spans="7:12">
      <c r="G2070" s="128">
        <v>42328</v>
      </c>
      <c r="H2070" s="130">
        <v>137.83796849511361</v>
      </c>
      <c r="I2070" s="130">
        <v>142.28011032791906</v>
      </c>
      <c r="J2070" s="130">
        <v>129.8673615638584</v>
      </c>
      <c r="K2070" s="130">
        <v>104.70159773147361</v>
      </c>
      <c r="L2070" s="130">
        <v>67.706763869412043</v>
      </c>
    </row>
    <row r="2071" spans="7:12">
      <c r="G2071" s="128">
        <v>42331</v>
      </c>
      <c r="H2071" s="130">
        <v>137.49683909898204</v>
      </c>
      <c r="I2071" s="130">
        <v>142.10440290121565</v>
      </c>
      <c r="J2071" s="130">
        <v>129.8673615638584</v>
      </c>
      <c r="K2071" s="130">
        <v>104.3140943720142</v>
      </c>
      <c r="L2071" s="130">
        <v>67.516842847980513</v>
      </c>
    </row>
    <row r="2072" spans="7:12">
      <c r="G2072" s="128">
        <v>42332</v>
      </c>
      <c r="H2072" s="130">
        <v>135.53435341600431</v>
      </c>
      <c r="I2072" s="130">
        <v>142.27806721830626</v>
      </c>
      <c r="J2072" s="130">
        <v>130.16185233913734</v>
      </c>
      <c r="K2072" s="130">
        <v>103.01583470911196</v>
      </c>
      <c r="L2072" s="130">
        <v>67.371713005736964</v>
      </c>
    </row>
    <row r="2073" spans="7:12">
      <c r="G2073" s="128">
        <v>42333</v>
      </c>
      <c r="H2073" s="130">
        <v>138.45415825825677</v>
      </c>
      <c r="I2073" s="130">
        <v>142.25967923179076</v>
      </c>
      <c r="J2073" s="130">
        <v>129.65681503131088</v>
      </c>
      <c r="K2073" s="130">
        <v>104.44271367533086</v>
      </c>
      <c r="L2073" s="130">
        <v>67.118538491115203</v>
      </c>
    </row>
    <row r="2074" spans="7:12">
      <c r="G2074" s="128">
        <v>42334</v>
      </c>
      <c r="H2074" s="130">
        <v>140.32875849724567</v>
      </c>
      <c r="I2074" s="130">
        <v>142.25967923179076</v>
      </c>
      <c r="J2074" s="130">
        <v>130.28936919657846</v>
      </c>
      <c r="K2074" s="130">
        <v>105.40914102050778</v>
      </c>
      <c r="L2074" s="130">
        <v>67.274264096177433</v>
      </c>
    </row>
    <row r="2075" spans="7:12">
      <c r="G2075" s="128">
        <v>42335</v>
      </c>
      <c r="H2075" s="130">
        <v>139.99395090314999</v>
      </c>
      <c r="I2075" s="130">
        <v>142.34412776245443</v>
      </c>
      <c r="J2075" s="130">
        <v>129.89434130879852</v>
      </c>
      <c r="K2075" s="130">
        <v>105.219640085344</v>
      </c>
      <c r="L2075" s="130">
        <v>66.332766352994639</v>
      </c>
    </row>
    <row r="2076" spans="7:12">
      <c r="G2076" s="128">
        <v>42338</v>
      </c>
      <c r="H2076" s="130">
        <v>141.0905976210191</v>
      </c>
      <c r="I2076" s="130">
        <v>141.68352232097249</v>
      </c>
      <c r="J2076" s="130">
        <v>129.00283385311261</v>
      </c>
      <c r="K2076" s="130">
        <v>105.70038558366836</v>
      </c>
      <c r="L2076" s="130">
        <v>65.364377848112952</v>
      </c>
    </row>
    <row r="2077" spans="7:12">
      <c r="G2077" s="128">
        <v>42339</v>
      </c>
      <c r="H2077" s="130">
        <v>139.59084305568638</v>
      </c>
      <c r="I2077" s="130">
        <v>143.19678550754247</v>
      </c>
      <c r="J2077" s="130">
        <v>130.73352243107755</v>
      </c>
      <c r="K2077" s="130">
        <v>105.37376385605609</v>
      </c>
      <c r="L2077" s="130">
        <v>66.261887121412201</v>
      </c>
    </row>
    <row r="2078" spans="7:12">
      <c r="G2078" s="128">
        <v>42340</v>
      </c>
      <c r="H2078" s="130">
        <v>138.7080219949128</v>
      </c>
      <c r="I2078" s="130">
        <v>141.6222290325876</v>
      </c>
      <c r="J2078" s="130">
        <v>130.24834430596729</v>
      </c>
      <c r="K2078" s="130">
        <v>105.35621239462267</v>
      </c>
      <c r="L2078" s="130">
        <v>65.96528603342</v>
      </c>
    </row>
    <row r="2079" spans="7:12">
      <c r="G2079" s="128">
        <v>42341</v>
      </c>
      <c r="H2079" s="130">
        <v>133.74007724994172</v>
      </c>
      <c r="I2079" s="130">
        <v>139.58661082167058</v>
      </c>
      <c r="J2079" s="130">
        <v>130.2599070537988</v>
      </c>
      <c r="K2079" s="130">
        <v>102.04693918967097</v>
      </c>
      <c r="L2079" s="130">
        <v>65.761718953812917</v>
      </c>
    </row>
    <row r="2080" spans="7:12">
      <c r="G2080" s="128">
        <v>42342</v>
      </c>
      <c r="H2080" s="130">
        <v>133.27970131344733</v>
      </c>
      <c r="I2080" s="130">
        <v>142.45173153539687</v>
      </c>
      <c r="J2080" s="130">
        <v>127.41547108725103</v>
      </c>
      <c r="K2080" s="130">
        <v>101.63091470538225</v>
      </c>
      <c r="L2080" s="130">
        <v>65.201427859310755</v>
      </c>
    </row>
    <row r="2081" spans="7:12">
      <c r="G2081" s="128">
        <v>42345</v>
      </c>
      <c r="H2081" s="130">
        <v>134.94059985224337</v>
      </c>
      <c r="I2081" s="130">
        <v>141.4560561174107</v>
      </c>
      <c r="J2081" s="130">
        <v>128.6806447440452</v>
      </c>
      <c r="K2081" s="130">
        <v>102.14895705925264</v>
      </c>
      <c r="L2081" s="130">
        <v>64.842135174641456</v>
      </c>
    </row>
    <row r="2082" spans="7:12">
      <c r="G2082" s="128">
        <v>42346</v>
      </c>
      <c r="H2082" s="130">
        <v>132.30663962753428</v>
      </c>
      <c r="I2082" s="130">
        <v>140.53801886471209</v>
      </c>
      <c r="J2082" s="130">
        <v>127.3378634916363</v>
      </c>
      <c r="K2082" s="130">
        <v>100.30331119289603</v>
      </c>
      <c r="L2082" s="130">
        <v>63.852153789470222</v>
      </c>
    </row>
    <row r="2083" spans="7:12">
      <c r="G2083" s="128">
        <v>42347</v>
      </c>
      <c r="H2083" s="130">
        <v>131.30122519002592</v>
      </c>
      <c r="I2083" s="130">
        <v>139.45040351414852</v>
      </c>
      <c r="J2083" s="130">
        <v>126.08666965425424</v>
      </c>
      <c r="K2083" s="130">
        <v>99.875494320456767</v>
      </c>
      <c r="L2083" s="130">
        <v>63.833450662676668</v>
      </c>
    </row>
    <row r="2084" spans="7:12">
      <c r="G2084" s="128">
        <v>42348</v>
      </c>
      <c r="H2084" s="130">
        <v>131.38105343534158</v>
      </c>
      <c r="I2084" s="130">
        <v>139.76436135798684</v>
      </c>
      <c r="J2084" s="130">
        <v>124.42398571184063</v>
      </c>
      <c r="K2084" s="130">
        <v>99.608657258352039</v>
      </c>
      <c r="L2084" s="130">
        <v>63.335610352060279</v>
      </c>
    </row>
    <row r="2085" spans="7:12">
      <c r="G2085" s="128">
        <v>42349</v>
      </c>
      <c r="H2085" s="130">
        <v>128.17218109607651</v>
      </c>
      <c r="I2085" s="130">
        <v>137.04974971907242</v>
      </c>
      <c r="J2085" s="130">
        <v>125.62553159243208</v>
      </c>
      <c r="K2085" s="130">
        <v>97.573510456831627</v>
      </c>
      <c r="L2085" s="130">
        <v>62.094541496458852</v>
      </c>
    </row>
    <row r="2086" spans="7:12">
      <c r="G2086" s="128">
        <v>42352</v>
      </c>
      <c r="H2086" s="130">
        <v>125.68411814580307</v>
      </c>
      <c r="I2086" s="130">
        <v>137.70150168556543</v>
      </c>
      <c r="J2086" s="130">
        <v>123.358318449834</v>
      </c>
      <c r="K2086" s="130">
        <v>95.857580860131321</v>
      </c>
      <c r="L2086" s="130">
        <v>61.906787790149323</v>
      </c>
    </row>
    <row r="2087" spans="7:12">
      <c r="G2087" s="128">
        <v>42353</v>
      </c>
      <c r="H2087" s="130">
        <v>129.53967364626666</v>
      </c>
      <c r="I2087" s="130">
        <v>139.16368713181461</v>
      </c>
      <c r="J2087" s="130">
        <v>121.28407907612993</v>
      </c>
      <c r="K2087" s="130">
        <v>98.611514855666655</v>
      </c>
      <c r="L2087" s="130">
        <v>62.564286981419691</v>
      </c>
    </row>
    <row r="2088" spans="7:12">
      <c r="G2088" s="128">
        <v>42354</v>
      </c>
      <c r="H2088" s="130">
        <v>129.77370427849644</v>
      </c>
      <c r="I2088" s="130">
        <v>141.18364150236658</v>
      </c>
      <c r="J2088" s="130">
        <v>124.4459353348428</v>
      </c>
      <c r="K2088" s="130">
        <v>98.845168685998857</v>
      </c>
      <c r="L2088" s="130">
        <v>63.44156798024693</v>
      </c>
    </row>
    <row r="2089" spans="7:12">
      <c r="G2089" s="128">
        <v>42355</v>
      </c>
      <c r="H2089" s="130">
        <v>133.10640956352296</v>
      </c>
      <c r="I2089" s="130">
        <v>139.06016957809786</v>
      </c>
      <c r="J2089" s="130">
        <v>126.42956718740406</v>
      </c>
      <c r="K2089" s="130">
        <v>100.07212553682791</v>
      </c>
      <c r="L2089" s="130">
        <v>64.103241259900429</v>
      </c>
    </row>
    <row r="2090" spans="7:12">
      <c r="G2090" s="128">
        <v>42356</v>
      </c>
      <c r="H2090" s="130">
        <v>131.49583752720852</v>
      </c>
      <c r="I2090" s="130">
        <v>136.58528280042225</v>
      </c>
      <c r="J2090" s="130">
        <v>124.03366131470402</v>
      </c>
      <c r="K2090" s="130">
        <v>99.064287712331549</v>
      </c>
      <c r="L2090" s="130">
        <v>63.390756481275609</v>
      </c>
    </row>
    <row r="2091" spans="7:12">
      <c r="G2091" s="128">
        <v>42359</v>
      </c>
      <c r="H2091" s="130">
        <v>130.12710540799176</v>
      </c>
      <c r="I2091" s="130">
        <v>137.64769979909423</v>
      </c>
      <c r="J2091" s="130">
        <v>123.57128205396211</v>
      </c>
      <c r="K2091" s="130">
        <v>97.946753253876423</v>
      </c>
      <c r="L2091" s="130">
        <v>63.528742210709588</v>
      </c>
    </row>
    <row r="2092" spans="7:12">
      <c r="G2092" s="128">
        <v>42360</v>
      </c>
      <c r="H2092" s="130">
        <v>130.01529628178875</v>
      </c>
      <c r="I2092" s="130">
        <v>138.86130690911565</v>
      </c>
      <c r="J2092" s="130">
        <v>123.37974546276469</v>
      </c>
      <c r="K2092" s="130">
        <v>97.867223194256297</v>
      </c>
      <c r="L2092" s="130">
        <v>63.784405124175123</v>
      </c>
    </row>
    <row r="2093" spans="7:12">
      <c r="G2093" s="128">
        <v>42361</v>
      </c>
      <c r="H2093" s="130">
        <v>132.97650272953098</v>
      </c>
      <c r="I2093" s="130">
        <v>140.58569142234478</v>
      </c>
      <c r="J2093" s="130">
        <v>123.37974546276469</v>
      </c>
      <c r="K2093" s="130">
        <v>100.4801970151546</v>
      </c>
      <c r="L2093" s="130">
        <v>64.468233180631273</v>
      </c>
    </row>
    <row r="2094" spans="7:12">
      <c r="G2094" s="128">
        <v>42362</v>
      </c>
      <c r="H2094" s="130">
        <v>132.97650272953098</v>
      </c>
      <c r="I2094" s="130">
        <v>140.36094936493345</v>
      </c>
      <c r="J2094" s="130">
        <v>122.74601542483626</v>
      </c>
      <c r="K2094" s="130">
        <v>100.44893347447635</v>
      </c>
      <c r="L2094" s="130">
        <v>64.542804875014141</v>
      </c>
    </row>
    <row r="2095" spans="7:12">
      <c r="G2095" s="128">
        <v>42363</v>
      </c>
      <c r="H2095" s="130">
        <v>132.97650272953098</v>
      </c>
      <c r="I2095" s="130">
        <v>140.36094936493345</v>
      </c>
      <c r="J2095" s="130">
        <v>122.61124735265336</v>
      </c>
      <c r="K2095" s="130">
        <v>100.44893347447635</v>
      </c>
      <c r="L2095" s="130">
        <v>64.561026376225044</v>
      </c>
    </row>
    <row r="2096" spans="7:12">
      <c r="G2096" s="128">
        <v>42366</v>
      </c>
      <c r="H2096" s="130">
        <v>132.06256848618872</v>
      </c>
      <c r="I2096" s="130">
        <v>140.05516395954643</v>
      </c>
      <c r="J2096" s="130">
        <v>123.29253490708648</v>
      </c>
      <c r="K2096" s="130">
        <v>99.957218312756069</v>
      </c>
      <c r="L2096" s="130">
        <v>64.242752137012843</v>
      </c>
    </row>
    <row r="2097" spans="7:12">
      <c r="G2097" s="128">
        <v>42367</v>
      </c>
      <c r="H2097" s="130">
        <v>134.61893168983005</v>
      </c>
      <c r="I2097" s="130">
        <v>141.5439098307624</v>
      </c>
      <c r="J2097" s="130">
        <v>124.00380721437072</v>
      </c>
      <c r="K2097" s="130">
        <v>101.38245182946561</v>
      </c>
      <c r="L2097" s="130">
        <v>64.192181450832848</v>
      </c>
    </row>
    <row r="2098" spans="7:12">
      <c r="G2098" s="128">
        <v>42368</v>
      </c>
      <c r="H2098" s="130">
        <v>133.16702448892568</v>
      </c>
      <c r="I2098" s="130">
        <v>140.52235502434704</v>
      </c>
      <c r="J2098" s="130">
        <v>124.34010679536809</v>
      </c>
      <c r="K2098" s="130">
        <v>100.83835652503004</v>
      </c>
      <c r="L2098" s="130">
        <v>63.532113589788253</v>
      </c>
    </row>
    <row r="2099" spans="7:12">
      <c r="G2099" s="128">
        <v>42369</v>
      </c>
      <c r="H2099" s="130">
        <v>133.16702448892568</v>
      </c>
      <c r="I2099" s="130">
        <v>139.19978206830797</v>
      </c>
      <c r="J2099" s="130">
        <v>124.34010679536809</v>
      </c>
      <c r="K2099" s="130">
        <v>100.32113689591435</v>
      </c>
      <c r="L2099" s="130">
        <v>63.74627643221401</v>
      </c>
    </row>
    <row r="2100" spans="7:12">
      <c r="G2100" s="128">
        <v>42370</v>
      </c>
      <c r="H2100" s="130">
        <v>133.16702448892568</v>
      </c>
      <c r="I2100" s="130">
        <v>139.19978206830797</v>
      </c>
      <c r="J2100" s="130">
        <v>124.34010679536809</v>
      </c>
      <c r="K2100" s="130">
        <v>100.32113689591435</v>
      </c>
      <c r="L2100" s="130">
        <v>63.752216481066895</v>
      </c>
    </row>
    <row r="2101" spans="7:12">
      <c r="G2101" s="128">
        <v>42373</v>
      </c>
      <c r="H2101" s="130">
        <v>127.47033711319249</v>
      </c>
      <c r="I2101" s="130">
        <v>137.06949977866313</v>
      </c>
      <c r="J2101" s="130">
        <v>120.5333497084489</v>
      </c>
      <c r="K2101" s="130">
        <v>97.811826394107101</v>
      </c>
      <c r="L2101" s="130">
        <v>61.629933351046454</v>
      </c>
    </row>
    <row r="2102" spans="7:12">
      <c r="G2102" s="128">
        <v>42374</v>
      </c>
      <c r="H2102" s="130">
        <v>127.80080621569492</v>
      </c>
      <c r="I2102" s="130">
        <v>137.34531957639527</v>
      </c>
      <c r="J2102" s="130">
        <v>120.03046816716727</v>
      </c>
      <c r="K2102" s="130">
        <v>98.418723021484098</v>
      </c>
      <c r="L2102" s="130">
        <v>61.685320293053124</v>
      </c>
    </row>
    <row r="2103" spans="7:12">
      <c r="G2103" s="128">
        <v>42375</v>
      </c>
      <c r="H2103" s="130">
        <v>126.60982829489842</v>
      </c>
      <c r="I2103" s="130">
        <v>135.54397793441618</v>
      </c>
      <c r="J2103" s="130">
        <v>118.83708806894271</v>
      </c>
      <c r="K2103" s="130">
        <v>97.176957125070615</v>
      </c>
      <c r="L2103" s="130">
        <v>60.990976744708739</v>
      </c>
    </row>
    <row r="2104" spans="7:12">
      <c r="G2104" s="128">
        <v>42376</v>
      </c>
      <c r="H2104" s="130">
        <v>123.70712950521363</v>
      </c>
      <c r="I2104" s="130">
        <v>132.33152858650868</v>
      </c>
      <c r="J2104" s="130">
        <v>116.06738534261663</v>
      </c>
      <c r="K2104" s="130">
        <v>95.027725824233087</v>
      </c>
      <c r="L2104" s="130">
        <v>59.309059939106476</v>
      </c>
    </row>
    <row r="2105" spans="7:12">
      <c r="G2105" s="128">
        <v>42377</v>
      </c>
      <c r="H2105" s="130">
        <v>122.08936796854468</v>
      </c>
      <c r="I2105" s="130">
        <v>130.89726563830149</v>
      </c>
      <c r="J2105" s="130">
        <v>115.61415175812559</v>
      </c>
      <c r="K2105" s="130">
        <v>93.612365004579843</v>
      </c>
      <c r="L2105" s="130">
        <v>59.406268035874689</v>
      </c>
    </row>
    <row r="2106" spans="7:12">
      <c r="G2106" s="128">
        <v>42380</v>
      </c>
      <c r="H2106" s="130">
        <v>121.78852456577896</v>
      </c>
      <c r="I2106" s="130">
        <v>131.00895563046956</v>
      </c>
      <c r="J2106" s="130">
        <v>115.61415175812559</v>
      </c>
      <c r="K2106" s="130">
        <v>93.30658563741973</v>
      </c>
      <c r="L2106" s="130">
        <v>58.064860517217717</v>
      </c>
    </row>
    <row r="2107" spans="7:12">
      <c r="G2107" s="128">
        <v>42381</v>
      </c>
      <c r="H2107" s="130">
        <v>123.77629745690018</v>
      </c>
      <c r="I2107" s="130">
        <v>132.03119147342255</v>
      </c>
      <c r="J2107" s="130">
        <v>112.48502395513916</v>
      </c>
      <c r="K2107" s="130">
        <v>94.125471009922052</v>
      </c>
      <c r="L2107" s="130">
        <v>58.052980419511933</v>
      </c>
    </row>
    <row r="2108" spans="7:12">
      <c r="G2108" s="128">
        <v>42382</v>
      </c>
      <c r="H2108" s="130">
        <v>123.47297491608118</v>
      </c>
      <c r="I2108" s="130">
        <v>128.73497463138898</v>
      </c>
      <c r="J2108" s="130">
        <v>115.72958325766376</v>
      </c>
      <c r="K2108" s="130">
        <v>94.511877403041893</v>
      </c>
      <c r="L2108" s="130">
        <v>58.562219202251441</v>
      </c>
    </row>
    <row r="2109" spans="7:12">
      <c r="G2109" s="128">
        <v>42383</v>
      </c>
      <c r="H2109" s="130">
        <v>121.40586960725494</v>
      </c>
      <c r="I2109" s="130">
        <v>130.8843259440869</v>
      </c>
      <c r="J2109" s="130">
        <v>112.62867639853722</v>
      </c>
      <c r="K2109" s="130">
        <v>93.083627228898493</v>
      </c>
      <c r="L2109" s="130">
        <v>58.047602267172174</v>
      </c>
    </row>
    <row r="2110" spans="7:12">
      <c r="G2110" s="128">
        <v>42384</v>
      </c>
      <c r="H2110" s="130">
        <v>118.32021042923795</v>
      </c>
      <c r="I2110" s="130">
        <v>128.05734327646675</v>
      </c>
      <c r="J2110" s="130">
        <v>112.01565478469118</v>
      </c>
      <c r="K2110" s="130">
        <v>90.455844362415746</v>
      </c>
      <c r="L2110" s="130">
        <v>56.927180620028729</v>
      </c>
    </row>
    <row r="2111" spans="7:12">
      <c r="G2111" s="128">
        <v>42387</v>
      </c>
      <c r="H2111" s="130">
        <v>118.02990336319867</v>
      </c>
      <c r="I2111" s="130">
        <v>128.05734327646675</v>
      </c>
      <c r="J2111" s="130">
        <v>110.7643956210502</v>
      </c>
      <c r="K2111" s="130">
        <v>90.126205977369594</v>
      </c>
      <c r="L2111" s="130">
        <v>56.463375183920775</v>
      </c>
    </row>
    <row r="2112" spans="7:12">
      <c r="G2112" s="128">
        <v>42388</v>
      </c>
      <c r="H2112" s="130">
        <v>119.79455382952455</v>
      </c>
      <c r="I2112" s="130">
        <v>128.12544693022778</v>
      </c>
      <c r="J2112" s="130">
        <v>111.37062330396699</v>
      </c>
      <c r="K2112" s="130">
        <v>91.303799342917173</v>
      </c>
      <c r="L2112" s="130">
        <v>57.343465665313573</v>
      </c>
    </row>
    <row r="2113" spans="7:12">
      <c r="G2113" s="128">
        <v>42389</v>
      </c>
      <c r="H2113" s="130">
        <v>116.41586053360966</v>
      </c>
      <c r="I2113" s="130">
        <v>126.62716654748525</v>
      </c>
      <c r="J2113" s="130">
        <v>107.24082786661423</v>
      </c>
      <c r="K2113" s="130">
        <v>88.384497671688962</v>
      </c>
      <c r="L2113" s="130">
        <v>55.60840950375708</v>
      </c>
    </row>
    <row r="2114" spans="7:12">
      <c r="G2114" s="128">
        <v>42390</v>
      </c>
      <c r="H2114" s="130">
        <v>118.6783219210345</v>
      </c>
      <c r="I2114" s="130">
        <v>127.28504784281675</v>
      </c>
      <c r="J2114" s="130">
        <v>104.6347674189203</v>
      </c>
      <c r="K2114" s="130">
        <v>90.090006088163193</v>
      </c>
      <c r="L2114" s="130">
        <v>55.268060758672675</v>
      </c>
    </row>
    <row r="2115" spans="7:12">
      <c r="G2115" s="128">
        <v>42391</v>
      </c>
      <c r="H2115" s="130">
        <v>121.04242796864386</v>
      </c>
      <c r="I2115" s="130">
        <v>129.86685735689719</v>
      </c>
      <c r="J2115" s="130">
        <v>110.78373219369495</v>
      </c>
      <c r="K2115" s="130">
        <v>92.791285699398316</v>
      </c>
      <c r="L2115" s="130">
        <v>57.045419700573383</v>
      </c>
    </row>
    <row r="2116" spans="7:12">
      <c r="G2116" s="128">
        <v>42394</v>
      </c>
      <c r="H2116" s="130">
        <v>120.68629978728995</v>
      </c>
      <c r="I2116" s="130">
        <v>127.83600640174345</v>
      </c>
      <c r="J2116" s="130">
        <v>111.77917372734647</v>
      </c>
      <c r="K2116" s="130">
        <v>92.219217753303241</v>
      </c>
      <c r="L2116" s="130">
        <v>57.480728956373561</v>
      </c>
    </row>
    <row r="2117" spans="7:12">
      <c r="G2117" s="128">
        <v>42395</v>
      </c>
      <c r="H2117" s="130">
        <v>121.75976656436089</v>
      </c>
      <c r="I2117" s="130">
        <v>129.64415840909865</v>
      </c>
      <c r="J2117" s="130">
        <v>109.1529927919006</v>
      </c>
      <c r="K2117" s="130">
        <v>93.022471355466465</v>
      </c>
      <c r="L2117" s="130">
        <v>56.857987077985619</v>
      </c>
    </row>
    <row r="2118" spans="7:12">
      <c r="G2118" s="128">
        <v>42396</v>
      </c>
      <c r="H2118" s="130">
        <v>122.47958429813121</v>
      </c>
      <c r="I2118" s="130">
        <v>128.23577484932065</v>
      </c>
      <c r="J2118" s="130">
        <v>112.12546822596093</v>
      </c>
      <c r="K2118" s="130">
        <v>93.307682603759318</v>
      </c>
      <c r="L2118" s="130">
        <v>57.472139966815995</v>
      </c>
    </row>
    <row r="2119" spans="7:12">
      <c r="G2119" s="128">
        <v>42397</v>
      </c>
      <c r="H2119" s="130">
        <v>119.48937193516558</v>
      </c>
      <c r="I2119" s="130">
        <v>128.94473388497292</v>
      </c>
      <c r="J2119" s="130">
        <v>111.32541753278397</v>
      </c>
      <c r="K2119" s="130">
        <v>91.839667399805847</v>
      </c>
      <c r="L2119" s="130">
        <v>57.974395178606841</v>
      </c>
    </row>
    <row r="2120" spans="7:12">
      <c r="G2120" s="128">
        <v>42398</v>
      </c>
      <c r="H2120" s="130">
        <v>121.45433675619661</v>
      </c>
      <c r="I2120" s="130">
        <v>132.13743317328974</v>
      </c>
      <c r="J2120" s="130">
        <v>114.44050019009941</v>
      </c>
      <c r="K2120" s="130">
        <v>93.865489987439744</v>
      </c>
      <c r="L2120" s="130">
        <v>59.590810904966439</v>
      </c>
    </row>
    <row r="2121" spans="7:12">
      <c r="G2121" s="128">
        <v>42401</v>
      </c>
      <c r="H2121" s="130">
        <v>120.95565813677899</v>
      </c>
      <c r="I2121" s="130">
        <v>132.07886403105528</v>
      </c>
      <c r="J2121" s="130">
        <v>116.70686409133133</v>
      </c>
      <c r="K2121" s="130">
        <v>93.683667816653042</v>
      </c>
      <c r="L2121" s="130">
        <v>59.620109794578667</v>
      </c>
    </row>
    <row r="2122" spans="7:12">
      <c r="G2122" s="128">
        <v>42402</v>
      </c>
      <c r="H2122" s="130">
        <v>118.76360427006738</v>
      </c>
      <c r="I2122" s="130">
        <v>129.60329621684201</v>
      </c>
      <c r="J2122" s="130">
        <v>115.95855179523092</v>
      </c>
      <c r="K2122" s="130">
        <v>91.757669165921641</v>
      </c>
      <c r="L2122" s="130">
        <v>58.493988911373677</v>
      </c>
    </row>
    <row r="2123" spans="7:12">
      <c r="G2123" s="128">
        <v>42403</v>
      </c>
      <c r="H2123" s="130">
        <v>116.95110643931316</v>
      </c>
      <c r="I2123" s="130">
        <v>130.25028092757177</v>
      </c>
      <c r="J2123" s="130">
        <v>112.30400489163026</v>
      </c>
      <c r="K2123" s="130">
        <v>90.342308346268396</v>
      </c>
      <c r="L2123" s="130">
        <v>57.927276142435957</v>
      </c>
    </row>
    <row r="2124" spans="7:12">
      <c r="G2124" s="128">
        <v>42404</v>
      </c>
      <c r="H2124" s="130">
        <v>116.43718112086789</v>
      </c>
      <c r="I2124" s="130">
        <v>130.44914359655394</v>
      </c>
      <c r="J2124" s="130">
        <v>111.34854302844698</v>
      </c>
      <c r="K2124" s="130">
        <v>90.15938920914212</v>
      </c>
      <c r="L2124" s="130">
        <v>59.364767964834918</v>
      </c>
    </row>
    <row r="2125" spans="7:12">
      <c r="G2125" s="128">
        <v>42405</v>
      </c>
      <c r="H2125" s="130">
        <v>115.10923082262758</v>
      </c>
      <c r="I2125" s="130">
        <v>128.03827425341368</v>
      </c>
      <c r="J2125" s="130">
        <v>109.87608915205209</v>
      </c>
      <c r="K2125" s="130">
        <v>89.375606759506582</v>
      </c>
      <c r="L2125" s="130">
        <v>59.369343407870247</v>
      </c>
    </row>
    <row r="2126" spans="7:12">
      <c r="G2126" s="128">
        <v>42408</v>
      </c>
      <c r="H2126" s="130">
        <v>111.30536535057492</v>
      </c>
      <c r="I2126" s="130">
        <v>126.22603602683282</v>
      </c>
      <c r="J2126" s="130">
        <v>111.08273048084045</v>
      </c>
      <c r="K2126" s="130">
        <v>86.210584628210682</v>
      </c>
      <c r="L2126" s="130">
        <v>58.929057354382522</v>
      </c>
    </row>
    <row r="2127" spans="7:12">
      <c r="G2127" s="128">
        <v>42409</v>
      </c>
      <c r="H2127" s="130">
        <v>110.06629215154473</v>
      </c>
      <c r="I2127" s="130">
        <v>126.14226853270678</v>
      </c>
      <c r="J2127" s="130">
        <v>105.08016185233913</v>
      </c>
      <c r="K2127" s="130">
        <v>84.848152434442554</v>
      </c>
      <c r="L2127" s="130">
        <v>58.588548067437216</v>
      </c>
    </row>
    <row r="2128" spans="7:12">
      <c r="G2128" s="128">
        <v>42410</v>
      </c>
      <c r="H2128" s="130">
        <v>111.77553388237978</v>
      </c>
      <c r="I2128" s="130">
        <v>126.1184322538904</v>
      </c>
      <c r="J2128" s="130">
        <v>102.64969838866249</v>
      </c>
      <c r="K2128" s="130">
        <v>86.438753626844971</v>
      </c>
      <c r="L2128" s="130">
        <v>58.644577176887438</v>
      </c>
    </row>
    <row r="2129" spans="7:12">
      <c r="G2129" s="128">
        <v>42411</v>
      </c>
      <c r="H2129" s="130">
        <v>108.49786546213613</v>
      </c>
      <c r="I2129" s="130">
        <v>124.56703102121426</v>
      </c>
      <c r="J2129" s="130">
        <v>102.64969838866249</v>
      </c>
      <c r="K2129" s="130">
        <v>83.252889135096879</v>
      </c>
      <c r="L2129" s="130">
        <v>57.236384244100691</v>
      </c>
    </row>
    <row r="2130" spans="7:12">
      <c r="G2130" s="128">
        <v>42412</v>
      </c>
      <c r="H2130" s="130">
        <v>111.15847642091796</v>
      </c>
      <c r="I2130" s="130">
        <v>126.99833146048285</v>
      </c>
      <c r="J2130" s="130">
        <v>97.679807261405642</v>
      </c>
      <c r="K2130" s="130">
        <v>85.676362020831391</v>
      </c>
      <c r="L2130" s="130">
        <v>57.09221765302248</v>
      </c>
    </row>
    <row r="2131" spans="7:12">
      <c r="G2131" s="128">
        <v>42415</v>
      </c>
      <c r="H2131" s="130">
        <v>114.12513697237743</v>
      </c>
      <c r="I2131" s="130">
        <v>126.99833146048285</v>
      </c>
      <c r="J2131" s="130">
        <v>104.66952098867372</v>
      </c>
      <c r="K2131" s="130">
        <v>88.240795081202933</v>
      </c>
      <c r="L2131" s="130">
        <v>58.345808773773243</v>
      </c>
    </row>
    <row r="2132" spans="7:12">
      <c r="G2132" s="128">
        <v>42416</v>
      </c>
      <c r="H2132" s="130">
        <v>113.235994109568</v>
      </c>
      <c r="I2132" s="130">
        <v>129.0959239963224</v>
      </c>
      <c r="J2132" s="130">
        <v>104.87758512338171</v>
      </c>
      <c r="K2132" s="130">
        <v>87.859873519781047</v>
      </c>
      <c r="L2132" s="130">
        <v>58.710238797990989</v>
      </c>
    </row>
    <row r="2133" spans="7:12">
      <c r="G2133" s="128">
        <v>42417</v>
      </c>
      <c r="H2133" s="130">
        <v>116.23699072306542</v>
      </c>
      <c r="I2133" s="130">
        <v>131.22348213981678</v>
      </c>
      <c r="J2133" s="130">
        <v>103.45301539478618</v>
      </c>
      <c r="K2133" s="130">
        <v>90.162954349745775</v>
      </c>
      <c r="L2133" s="130">
        <v>59.062066286128946</v>
      </c>
    </row>
    <row r="2134" spans="7:12">
      <c r="G2134" s="128">
        <v>42418</v>
      </c>
      <c r="H2134" s="130">
        <v>117.30835023279104</v>
      </c>
      <c r="I2134" s="130">
        <v>130.61123029250516</v>
      </c>
      <c r="J2134" s="130">
        <v>105.80763507183929</v>
      </c>
      <c r="K2134" s="130">
        <v>90.201622413216256</v>
      </c>
      <c r="L2134" s="130">
        <v>59.901138322064625</v>
      </c>
    </row>
    <row r="2135" spans="7:12">
      <c r="G2135" s="128">
        <v>42419</v>
      </c>
      <c r="H2135" s="130">
        <v>116.37136000555329</v>
      </c>
      <c r="I2135" s="130">
        <v>130.60782510981713</v>
      </c>
      <c r="J2135" s="130">
        <v>104.3075481879149</v>
      </c>
      <c r="K2135" s="130">
        <v>89.50367757965347</v>
      </c>
      <c r="L2135" s="130">
        <v>59.479475124440015</v>
      </c>
    </row>
    <row r="2136" spans="7:12">
      <c r="G2136" s="128">
        <v>42422</v>
      </c>
      <c r="H2136" s="130">
        <v>118.67125637758265</v>
      </c>
      <c r="I2136" s="130">
        <v>132.4956583920727</v>
      </c>
      <c r="J2136" s="130">
        <v>105.24746240147167</v>
      </c>
      <c r="K2136" s="130">
        <v>90.998294217341936</v>
      </c>
      <c r="L2136" s="130">
        <v>60.156881506460614</v>
      </c>
    </row>
    <row r="2137" spans="7:12">
      <c r="G2137" s="128">
        <v>42423</v>
      </c>
      <c r="H2137" s="130">
        <v>116.72736423000451</v>
      </c>
      <c r="I2137" s="130">
        <v>130.84550686144308</v>
      </c>
      <c r="J2137" s="130">
        <v>104.86203747375518</v>
      </c>
      <c r="K2137" s="130">
        <v>89.89172942228268</v>
      </c>
      <c r="L2137" s="130">
        <v>59.782979512450432</v>
      </c>
    </row>
    <row r="2138" spans="7:12">
      <c r="G2138" s="128">
        <v>42424</v>
      </c>
      <c r="H2138" s="130">
        <v>113.64120922437688</v>
      </c>
      <c r="I2138" s="130">
        <v>131.42643102802464</v>
      </c>
      <c r="J2138" s="130">
        <v>103.97190186950689</v>
      </c>
      <c r="K2138" s="130">
        <v>87.819285765216293</v>
      </c>
      <c r="L2138" s="130">
        <v>59.12234975489271</v>
      </c>
    </row>
    <row r="2139" spans="7:12">
      <c r="G2139" s="128">
        <v>42425</v>
      </c>
      <c r="H2139" s="130">
        <v>115.67013580718255</v>
      </c>
      <c r="I2139" s="130">
        <v>132.91790104539106</v>
      </c>
      <c r="J2139" s="130">
        <v>105.43880301389228</v>
      </c>
      <c r="K2139" s="130">
        <v>89.551121373840644</v>
      </c>
      <c r="L2139" s="130">
        <v>59.027308973246505</v>
      </c>
    </row>
    <row r="2140" spans="7:12">
      <c r="G2140" s="128">
        <v>42426</v>
      </c>
      <c r="H2140" s="130">
        <v>117.92392021142091</v>
      </c>
      <c r="I2140" s="130">
        <v>132.66932270916334</v>
      </c>
      <c r="J2140" s="130">
        <v>105.75282634059282</v>
      </c>
      <c r="K2140" s="130">
        <v>90.920958090401001</v>
      </c>
      <c r="L2140" s="130">
        <v>59.401933405630693</v>
      </c>
    </row>
    <row r="2141" spans="7:12">
      <c r="G2141" s="128">
        <v>42429</v>
      </c>
      <c r="H2141" s="130">
        <v>117.70203735565217</v>
      </c>
      <c r="I2141" s="130">
        <v>131.59192290666394</v>
      </c>
      <c r="J2141" s="130">
        <v>104.69682736490856</v>
      </c>
      <c r="K2141" s="130">
        <v>91.575846995134967</v>
      </c>
      <c r="L2141" s="130">
        <v>59.426737123138018</v>
      </c>
    </row>
    <row r="2142" spans="7:12">
      <c r="G2142" s="128">
        <v>42430</v>
      </c>
      <c r="H2142" s="130">
        <v>120.45090562913086</v>
      </c>
      <c r="I2142" s="130">
        <v>134.73286341812238</v>
      </c>
      <c r="J2142" s="130">
        <v>105.08061913615168</v>
      </c>
      <c r="K2142" s="130">
        <v>92.890835394715907</v>
      </c>
      <c r="L2142" s="130">
        <v>60.43782976301614</v>
      </c>
    </row>
    <row r="2143" spans="7:12">
      <c r="G2143" s="128">
        <v>42431</v>
      </c>
      <c r="H2143" s="130">
        <v>121.1879533723715</v>
      </c>
      <c r="I2143" s="130">
        <v>135.28450301358669</v>
      </c>
      <c r="J2143" s="130">
        <v>109.39894615679084</v>
      </c>
      <c r="K2143" s="130">
        <v>93.507330477564281</v>
      </c>
      <c r="L2143" s="130">
        <v>61.736212062954898</v>
      </c>
    </row>
    <row r="2144" spans="7:12">
      <c r="G2144" s="128">
        <v>42432</v>
      </c>
      <c r="H2144" s="130">
        <v>120.8817798227912</v>
      </c>
      <c r="I2144" s="130">
        <v>135.7578234072258</v>
      </c>
      <c r="J2144" s="130">
        <v>110.79438037390136</v>
      </c>
      <c r="K2144" s="130">
        <v>93.084175712068287</v>
      </c>
      <c r="L2144" s="130">
        <v>62.626175868792359</v>
      </c>
    </row>
    <row r="2145" spans="7:12">
      <c r="G2145" s="128">
        <v>42433</v>
      </c>
      <c r="H2145" s="130">
        <v>121.77736844453919</v>
      </c>
      <c r="I2145" s="130">
        <v>136.20662648551095</v>
      </c>
      <c r="J2145" s="130">
        <v>111.15119240020432</v>
      </c>
      <c r="K2145" s="130">
        <v>93.736870684123062</v>
      </c>
      <c r="L2145" s="130">
        <v>63.491737311774699</v>
      </c>
    </row>
    <row r="2146" spans="7:12">
      <c r="G2146" s="128">
        <v>42436</v>
      </c>
      <c r="H2146" s="130">
        <v>121.2165874168869</v>
      </c>
      <c r="I2146" s="130">
        <v>136.32716995266793</v>
      </c>
      <c r="J2146" s="130">
        <v>110.47532692526283</v>
      </c>
      <c r="K2146" s="130">
        <v>93.496086572583508</v>
      </c>
      <c r="L2146" s="130">
        <v>63.829758199876217</v>
      </c>
    </row>
    <row r="2147" spans="7:12">
      <c r="G2147" s="128">
        <v>42437</v>
      </c>
      <c r="H2147" s="130">
        <v>120.14919452804646</v>
      </c>
      <c r="I2147" s="130">
        <v>134.79483774304489</v>
      </c>
      <c r="J2147" s="130">
        <v>109.63804026449296</v>
      </c>
      <c r="K2147" s="130">
        <v>92.550775829443666</v>
      </c>
      <c r="L2147" s="130">
        <v>63.26087811581651</v>
      </c>
    </row>
    <row r="2148" spans="7:12">
      <c r="G2148" s="128">
        <v>42438</v>
      </c>
      <c r="H2148" s="130">
        <v>120.52441207241064</v>
      </c>
      <c r="I2148" s="130">
        <v>135.47587428065515</v>
      </c>
      <c r="J2148" s="130">
        <v>108.71726664480414</v>
      </c>
      <c r="K2148" s="130">
        <v>93.005194135617955</v>
      </c>
      <c r="L2148" s="130">
        <v>63.22860920177785</v>
      </c>
    </row>
    <row r="2149" spans="7:12">
      <c r="G2149" s="128">
        <v>42439</v>
      </c>
      <c r="H2149" s="130">
        <v>117.73612550388479</v>
      </c>
      <c r="I2149" s="130">
        <v>135.49698641332105</v>
      </c>
      <c r="J2149" s="130">
        <v>110.09009797632314</v>
      </c>
      <c r="K2149" s="130">
        <v>91.459568563138632</v>
      </c>
      <c r="L2149" s="130">
        <v>63.473836894285597</v>
      </c>
    </row>
    <row r="2150" spans="7:12">
      <c r="G2150" s="128">
        <v>42440</v>
      </c>
      <c r="H2150" s="130">
        <v>121.8636424487934</v>
      </c>
      <c r="I2150" s="130">
        <v>137.71852759900568</v>
      </c>
      <c r="J2150" s="130">
        <v>110.65530076862875</v>
      </c>
      <c r="K2150" s="130">
        <v>93.853971840874067</v>
      </c>
      <c r="L2150" s="130">
        <v>64.289630360392408</v>
      </c>
    </row>
    <row r="2151" spans="7:12">
      <c r="G2151" s="128">
        <v>42443</v>
      </c>
      <c r="H2151" s="130">
        <v>123.83616864088694</v>
      </c>
      <c r="I2151" s="130">
        <v>137.54486328191507</v>
      </c>
      <c r="J2151" s="130">
        <v>112.58164149210401</v>
      </c>
      <c r="K2151" s="130">
        <v>94.519007684249218</v>
      </c>
      <c r="L2151" s="130">
        <v>64.493438252790824</v>
      </c>
    </row>
    <row r="2152" spans="7:12">
      <c r="G2152" s="128">
        <v>42444</v>
      </c>
      <c r="H2152" s="130">
        <v>123.13692775295884</v>
      </c>
      <c r="I2152" s="130">
        <v>137.29219872646166</v>
      </c>
      <c r="J2152" s="130">
        <v>111.81941470285044</v>
      </c>
      <c r="K2152" s="130">
        <v>93.477986627980329</v>
      </c>
      <c r="L2152" s="130">
        <v>63.468940367528482</v>
      </c>
    </row>
    <row r="2153" spans="7:12">
      <c r="G2153" s="128">
        <v>42445</v>
      </c>
      <c r="H2153" s="130">
        <v>123.75125816256202</v>
      </c>
      <c r="I2153" s="130">
        <v>138.06108897742362</v>
      </c>
      <c r="J2153" s="130">
        <v>110.8877315979195</v>
      </c>
      <c r="K2153" s="130">
        <v>93.516928933035686</v>
      </c>
      <c r="L2153" s="130">
        <v>63.508353394376705</v>
      </c>
    </row>
    <row r="2154" spans="7:12">
      <c r="G2154" s="128">
        <v>42446</v>
      </c>
      <c r="H2154" s="130">
        <v>122.62064725336295</v>
      </c>
      <c r="I2154" s="130">
        <v>138.97163482820852</v>
      </c>
      <c r="J2154" s="130">
        <v>110.63903453015396</v>
      </c>
      <c r="K2154" s="130">
        <v>93.429445867453552</v>
      </c>
      <c r="L2154" s="130">
        <v>65.573082267268489</v>
      </c>
    </row>
    <row r="2155" spans="7:12">
      <c r="G2155" s="128">
        <v>42447</v>
      </c>
      <c r="H2155" s="130">
        <v>123.34703470297448</v>
      </c>
      <c r="I2155" s="130">
        <v>139.58388667552012</v>
      </c>
      <c r="J2155" s="130">
        <v>109.25692686986616</v>
      </c>
      <c r="K2155" s="130">
        <v>93.711914699897434</v>
      </c>
      <c r="L2155" s="130">
        <v>66.364393099589734</v>
      </c>
    </row>
    <row r="2156" spans="7:12">
      <c r="G2156" s="128">
        <v>42450</v>
      </c>
      <c r="H2156" s="130">
        <v>123.32026001199901</v>
      </c>
      <c r="I2156" s="130">
        <v>139.72145605611738</v>
      </c>
      <c r="J2156" s="130">
        <v>109.25692686986616</v>
      </c>
      <c r="K2156" s="130">
        <v>93.466194239829761</v>
      </c>
      <c r="L2156" s="130">
        <v>66.549096510542398</v>
      </c>
    </row>
    <row r="2157" spans="7:12">
      <c r="G2157" s="128">
        <v>42451</v>
      </c>
      <c r="H2157" s="130">
        <v>123.83294576141766</v>
      </c>
      <c r="I2157" s="130">
        <v>139.59886947934757</v>
      </c>
      <c r="J2157" s="130">
        <v>111.37179917662783</v>
      </c>
      <c r="K2157" s="130">
        <v>93.324685582022909</v>
      </c>
      <c r="L2157" s="130">
        <v>66.666051256199935</v>
      </c>
    </row>
    <row r="2158" spans="7:12">
      <c r="G2158" s="128">
        <v>42452</v>
      </c>
      <c r="H2158" s="130">
        <v>124.2411358418905</v>
      </c>
      <c r="I2158" s="130">
        <v>138.70739265161575</v>
      </c>
      <c r="J2158" s="130">
        <v>111.06104216287403</v>
      </c>
      <c r="K2158" s="130">
        <v>93.262432742251306</v>
      </c>
      <c r="L2158" s="130">
        <v>65.959345984567122</v>
      </c>
    </row>
    <row r="2159" spans="7:12">
      <c r="G2159" s="128">
        <v>42453</v>
      </c>
      <c r="H2159" s="130">
        <v>122.11428330598018</v>
      </c>
      <c r="I2159" s="130">
        <v>138.65495283821977</v>
      </c>
      <c r="J2159" s="130">
        <v>110.35127235954529</v>
      </c>
      <c r="K2159" s="130">
        <v>91.897258132634207</v>
      </c>
      <c r="L2159" s="130">
        <v>65.309231718897635</v>
      </c>
    </row>
    <row r="2160" spans="7:12">
      <c r="G2160" s="128">
        <v>42454</v>
      </c>
      <c r="H2160" s="130">
        <v>122.11428330598018</v>
      </c>
      <c r="I2160" s="130">
        <v>138.65495283821977</v>
      </c>
      <c r="J2160" s="130">
        <v>111.07260491070554</v>
      </c>
      <c r="K2160" s="130">
        <v>91.897258132634207</v>
      </c>
      <c r="L2160" s="130">
        <v>65.205361134902532</v>
      </c>
    </row>
    <row r="2161" spans="7:12">
      <c r="G2161" s="128">
        <v>42457</v>
      </c>
      <c r="H2161" s="130">
        <v>122.11428330598018</v>
      </c>
      <c r="I2161" s="130">
        <v>138.73054789389448</v>
      </c>
      <c r="J2161" s="130">
        <v>111.93242913080799</v>
      </c>
      <c r="K2161" s="130">
        <v>91.897258132634207</v>
      </c>
      <c r="L2161" s="130">
        <v>65.263718101335627</v>
      </c>
    </row>
    <row r="2162" spans="7:12">
      <c r="G2162" s="128">
        <v>42458</v>
      </c>
      <c r="H2162" s="130">
        <v>122.56784161282806</v>
      </c>
      <c r="I2162" s="130">
        <v>139.95368951544251</v>
      </c>
      <c r="J2162" s="130">
        <v>111.73096294825244</v>
      </c>
      <c r="K2162" s="130">
        <v>92.362646102204366</v>
      </c>
      <c r="L2162" s="130">
        <v>65.407081983109393</v>
      </c>
    </row>
    <row r="2163" spans="7:12">
      <c r="G2163" s="128">
        <v>42459</v>
      </c>
      <c r="H2163" s="130">
        <v>124.53466578739902</v>
      </c>
      <c r="I2163" s="130">
        <v>140.56253618006605</v>
      </c>
      <c r="J2163" s="130">
        <v>110.26393115134918</v>
      </c>
      <c r="K2163" s="130">
        <v>93.566292418317147</v>
      </c>
      <c r="L2163" s="130">
        <v>66.944591384842127</v>
      </c>
    </row>
    <row r="2164" spans="7:12">
      <c r="G2164" s="128">
        <v>42460</v>
      </c>
      <c r="H2164" s="130">
        <v>123.52937530679333</v>
      </c>
      <c r="I2164" s="130">
        <v>140.27581979773217</v>
      </c>
      <c r="J2164" s="130">
        <v>109.47812158262009</v>
      </c>
      <c r="K2164" s="130">
        <v>92.567778807707285</v>
      </c>
      <c r="L2164" s="130">
        <v>67.170955408695434</v>
      </c>
    </row>
    <row r="2165" spans="7:12">
      <c r="G2165" s="128">
        <v>42461</v>
      </c>
      <c r="H2165" s="130">
        <v>121.41132371097217</v>
      </c>
      <c r="I2165" s="130">
        <v>141.16389144277591</v>
      </c>
      <c r="J2165" s="130">
        <v>105.59441016267543</v>
      </c>
      <c r="K2165" s="130">
        <v>91.364680974764283</v>
      </c>
      <c r="L2165" s="130">
        <v>66.319280836679965</v>
      </c>
    </row>
    <row r="2166" spans="7:12">
      <c r="G2166" s="128">
        <v>42464</v>
      </c>
      <c r="H2166" s="130">
        <v>121.75146145188241</v>
      </c>
      <c r="I2166" s="130">
        <v>140.7110021452651</v>
      </c>
      <c r="J2166" s="130">
        <v>105.32729108989022</v>
      </c>
      <c r="K2166" s="130">
        <v>91.731341973771535</v>
      </c>
      <c r="L2166" s="130">
        <v>66.366319601920409</v>
      </c>
    </row>
    <row r="2167" spans="7:12">
      <c r="G2167" s="128">
        <v>42465</v>
      </c>
      <c r="H2167" s="130">
        <v>118.54444846615728</v>
      </c>
      <c r="I2167" s="130">
        <v>139.28354956243402</v>
      </c>
      <c r="J2167" s="130">
        <v>102.77662730977319</v>
      </c>
      <c r="K2167" s="130">
        <v>89.991279117600286</v>
      </c>
      <c r="L2167" s="130">
        <v>65.257537239691416</v>
      </c>
    </row>
    <row r="2168" spans="7:12">
      <c r="G2168" s="128">
        <v>42466</v>
      </c>
      <c r="H2168" s="130">
        <v>119.30244492594815</v>
      </c>
      <c r="I2168" s="130">
        <v>140.7470970817584</v>
      </c>
      <c r="J2168" s="130">
        <v>102.6625676616727</v>
      </c>
      <c r="K2168" s="130">
        <v>90.679077012521873</v>
      </c>
      <c r="L2168" s="130">
        <v>64.941911941183889</v>
      </c>
    </row>
    <row r="2169" spans="7:12">
      <c r="G2169" s="128">
        <v>42467</v>
      </c>
      <c r="H2169" s="130">
        <v>118.13861356683508</v>
      </c>
      <c r="I2169" s="130">
        <v>139.06153165117308</v>
      </c>
      <c r="J2169" s="130">
        <v>102.88781260248057</v>
      </c>
      <c r="K2169" s="130">
        <v>89.977841279940321</v>
      </c>
      <c r="L2169" s="130">
        <v>64.962541570308105</v>
      </c>
    </row>
    <row r="2170" spans="7:12">
      <c r="G2170" s="128">
        <v>42468</v>
      </c>
      <c r="H2170" s="130">
        <v>119.27455462284873</v>
      </c>
      <c r="I2170" s="130">
        <v>139.44904144107332</v>
      </c>
      <c r="J2170" s="130">
        <v>103.35607122652664</v>
      </c>
      <c r="K2170" s="130">
        <v>91.008441155983135</v>
      </c>
      <c r="L2170" s="130">
        <v>65.566821134693825</v>
      </c>
    </row>
    <row r="2171" spans="7:12">
      <c r="G2171" s="128">
        <v>42471</v>
      </c>
      <c r="H2171" s="130">
        <v>120.02734489272768</v>
      </c>
      <c r="I2171" s="130">
        <v>139.06697994347394</v>
      </c>
      <c r="J2171" s="130">
        <v>102.8962396898832</v>
      </c>
      <c r="K2171" s="130">
        <v>91.287619089408238</v>
      </c>
      <c r="L2171" s="130">
        <v>66.144370479241545</v>
      </c>
    </row>
    <row r="2172" spans="7:12">
      <c r="G2172" s="128">
        <v>42472</v>
      </c>
      <c r="H2172" s="130">
        <v>121.0001586648354</v>
      </c>
      <c r="I2172" s="130">
        <v>140.410665032179</v>
      </c>
      <c r="J2172" s="130">
        <v>104.05682600612238</v>
      </c>
      <c r="K2172" s="130">
        <v>91.772752453090973</v>
      </c>
      <c r="L2172" s="130">
        <v>66.695751500464368</v>
      </c>
    </row>
    <row r="2173" spans="7:12">
      <c r="G2173" s="128">
        <v>42473</v>
      </c>
      <c r="H2173" s="130">
        <v>124.28043018003501</v>
      </c>
      <c r="I2173" s="130">
        <v>141.82041066503217</v>
      </c>
      <c r="J2173" s="130">
        <v>107.01238193911855</v>
      </c>
      <c r="K2173" s="130">
        <v>94.080495389998958</v>
      </c>
      <c r="L2173" s="130">
        <v>67.760946747462043</v>
      </c>
    </row>
    <row r="2174" spans="7:12">
      <c r="G2174" s="128">
        <v>42474</v>
      </c>
      <c r="H2174" s="130">
        <v>125.11775905753086</v>
      </c>
      <c r="I2174" s="130">
        <v>141.84492798038616</v>
      </c>
      <c r="J2174" s="130">
        <v>110.47356311627159</v>
      </c>
      <c r="K2174" s="130">
        <v>94.337459755047419</v>
      </c>
      <c r="L2174" s="130">
        <v>67.865138415178919</v>
      </c>
    </row>
    <row r="2175" spans="7:12">
      <c r="G2175" s="128">
        <v>42475</v>
      </c>
      <c r="H2175" s="130">
        <v>124.59614841112041</v>
      </c>
      <c r="I2175" s="130">
        <v>141.70531549017605</v>
      </c>
      <c r="J2175" s="130">
        <v>110.06187703246322</v>
      </c>
      <c r="K2175" s="130">
        <v>94.006998645246568</v>
      </c>
      <c r="L2175" s="130">
        <v>67.965236265443124</v>
      </c>
    </row>
    <row r="2176" spans="7:12">
      <c r="G2176" s="128">
        <v>42478</v>
      </c>
      <c r="H2176" s="130">
        <v>125.4482281600333</v>
      </c>
      <c r="I2176" s="130">
        <v>142.6322062178636</v>
      </c>
      <c r="J2176" s="130">
        <v>106.3246924113098</v>
      </c>
      <c r="K2176" s="130">
        <v>94.3936792799513</v>
      </c>
      <c r="L2176" s="130">
        <v>67.72305886829227</v>
      </c>
    </row>
    <row r="2177" spans="7:12">
      <c r="G2177" s="128">
        <v>42479</v>
      </c>
      <c r="H2177" s="130">
        <v>128.29031202431537</v>
      </c>
      <c r="I2177" s="130">
        <v>143.07215582115981</v>
      </c>
      <c r="J2177" s="130">
        <v>110.23440368231054</v>
      </c>
      <c r="K2177" s="130">
        <v>95.775582626247115</v>
      </c>
      <c r="L2177" s="130">
        <v>68.449430517883968</v>
      </c>
    </row>
    <row r="2178" spans="7:12">
      <c r="G2178" s="128">
        <v>42480</v>
      </c>
      <c r="H2178" s="130">
        <v>129.17908301641685</v>
      </c>
      <c r="I2178" s="130">
        <v>143.18112166717745</v>
      </c>
      <c r="J2178" s="130">
        <v>110.44410097349191</v>
      </c>
      <c r="K2178" s="130">
        <v>96.188864694686842</v>
      </c>
      <c r="L2178" s="130">
        <v>68.185901053234872</v>
      </c>
    </row>
    <row r="2179" spans="7:12">
      <c r="G2179" s="128">
        <v>42481</v>
      </c>
      <c r="H2179" s="130">
        <v>129.35807678386377</v>
      </c>
      <c r="I2179" s="130">
        <v>142.43742976810705</v>
      </c>
      <c r="J2179" s="130">
        <v>113.43003361689283</v>
      </c>
      <c r="K2179" s="130">
        <v>95.87211566413086</v>
      </c>
      <c r="L2179" s="130">
        <v>68.526089256458405</v>
      </c>
    </row>
    <row r="2180" spans="7:12">
      <c r="G2180" s="128">
        <v>42482</v>
      </c>
      <c r="H2180" s="130">
        <v>128.58656902168252</v>
      </c>
      <c r="I2180" s="130">
        <v>142.44424013348313</v>
      </c>
      <c r="J2180" s="130">
        <v>114.79450318726818</v>
      </c>
      <c r="K2180" s="130">
        <v>95.56112570685768</v>
      </c>
      <c r="L2180" s="130">
        <v>67.845552308150474</v>
      </c>
    </row>
    <row r="2181" spans="7:12">
      <c r="G2181" s="128">
        <v>42485</v>
      </c>
      <c r="H2181" s="130">
        <v>127.605574093999</v>
      </c>
      <c r="I2181" s="130">
        <v>142.18612728572884</v>
      </c>
      <c r="J2181" s="130">
        <v>113.92442274451291</v>
      </c>
      <c r="K2181" s="130">
        <v>95.073524168910879</v>
      </c>
      <c r="L2181" s="130">
        <v>67.363204287109852</v>
      </c>
    </row>
    <row r="2182" spans="7:12">
      <c r="G2182" s="128">
        <v>42486</v>
      </c>
      <c r="H2182" s="130">
        <v>127.17469990033865</v>
      </c>
      <c r="I2182" s="130">
        <v>142.45241257193447</v>
      </c>
      <c r="J2182" s="130">
        <v>113.36248626515403</v>
      </c>
      <c r="K2182" s="130">
        <v>95.247941816905353</v>
      </c>
      <c r="L2182" s="130">
        <v>67.638373036673386</v>
      </c>
    </row>
    <row r="2183" spans="7:12">
      <c r="G2183" s="128">
        <v>42487</v>
      </c>
      <c r="H2183" s="130">
        <v>127.6735024766589</v>
      </c>
      <c r="I2183" s="130">
        <v>142.68737017741</v>
      </c>
      <c r="J2183" s="130">
        <v>112.95230268530121</v>
      </c>
      <c r="K2183" s="130">
        <v>95.52465157606639</v>
      </c>
      <c r="L2183" s="130">
        <v>67.681879880974265</v>
      </c>
    </row>
    <row r="2184" spans="7:12">
      <c r="G2184" s="128">
        <v>42488</v>
      </c>
      <c r="H2184" s="130">
        <v>127.93777859313873</v>
      </c>
      <c r="I2184" s="130">
        <v>141.37024551367179</v>
      </c>
      <c r="J2184" s="130">
        <v>108.8730697723641</v>
      </c>
      <c r="K2184" s="130">
        <v>95.683985936891531</v>
      </c>
      <c r="L2184" s="130">
        <v>67.753401280000261</v>
      </c>
    </row>
    <row r="2185" spans="7:12">
      <c r="G2185" s="128">
        <v>42489</v>
      </c>
      <c r="H2185" s="130">
        <v>124.43996271376365</v>
      </c>
      <c r="I2185" s="130">
        <v>140.65447611264344</v>
      </c>
      <c r="J2185" s="130">
        <v>108.8730697723641</v>
      </c>
      <c r="K2185" s="130">
        <v>93.647193685861765</v>
      </c>
      <c r="L2185" s="130">
        <v>67.442833050110735</v>
      </c>
    </row>
    <row r="2186" spans="7:12">
      <c r="G2186" s="128">
        <v>42492</v>
      </c>
      <c r="H2186" s="130">
        <v>125.48491940322188</v>
      </c>
      <c r="I2186" s="130">
        <v>141.75298804780874</v>
      </c>
      <c r="J2186" s="130">
        <v>105.48479270018251</v>
      </c>
      <c r="K2186" s="130">
        <v>93.581101463901589</v>
      </c>
      <c r="L2186" s="130">
        <v>67.07174053866612</v>
      </c>
    </row>
    <row r="2187" spans="7:12">
      <c r="G2187" s="128">
        <v>42493</v>
      </c>
      <c r="H2187" s="130">
        <v>123.04916626587269</v>
      </c>
      <c r="I2187" s="130">
        <v>140.52303606088466</v>
      </c>
      <c r="J2187" s="130">
        <v>105.48479270018251</v>
      </c>
      <c r="K2187" s="130">
        <v>92.024231986441507</v>
      </c>
      <c r="L2187" s="130">
        <v>65.909818820482897</v>
      </c>
    </row>
    <row r="2188" spans="7:12">
      <c r="G2188" s="128">
        <v>42494</v>
      </c>
      <c r="H2188" s="130">
        <v>121.82794286082614</v>
      </c>
      <c r="I2188" s="130">
        <v>139.6887663023121</v>
      </c>
      <c r="J2188" s="130">
        <v>105.48479270018251</v>
      </c>
      <c r="K2188" s="130">
        <v>90.993083627228913</v>
      </c>
      <c r="L2188" s="130">
        <v>65.301846793296733</v>
      </c>
    </row>
    <row r="2189" spans="7:12">
      <c r="G2189" s="128">
        <v>42495</v>
      </c>
      <c r="H2189" s="130">
        <v>122.12060510801604</v>
      </c>
      <c r="I2189" s="130">
        <v>139.6553955119692</v>
      </c>
      <c r="J2189" s="130">
        <v>105.48479270018251</v>
      </c>
      <c r="K2189" s="130">
        <v>91.284602431974378</v>
      </c>
      <c r="L2189" s="130">
        <v>64.976027086622778</v>
      </c>
    </row>
    <row r="2190" spans="7:12">
      <c r="G2190" s="128">
        <v>42496</v>
      </c>
      <c r="H2190" s="130">
        <v>122.34484314493537</v>
      </c>
      <c r="I2190" s="130">
        <v>140.09875029795347</v>
      </c>
      <c r="J2190" s="130">
        <v>105.21917613135281</v>
      </c>
      <c r="K2190" s="130">
        <v>90.958803429116784</v>
      </c>
      <c r="L2190" s="130">
        <v>64.64507004040037</v>
      </c>
    </row>
    <row r="2191" spans="7:12">
      <c r="G2191" s="128">
        <v>42499</v>
      </c>
      <c r="H2191" s="130">
        <v>123.71506274698412</v>
      </c>
      <c r="I2191" s="130">
        <v>140.20431096128308</v>
      </c>
      <c r="J2191" s="130">
        <v>105.93325746777128</v>
      </c>
      <c r="K2191" s="130">
        <v>91.383603644122175</v>
      </c>
      <c r="L2191" s="130">
        <v>64.29003171504462</v>
      </c>
    </row>
    <row r="2192" spans="7:12">
      <c r="G2192" s="128">
        <v>42500</v>
      </c>
      <c r="H2192" s="130">
        <v>124.52016282978732</v>
      </c>
      <c r="I2192" s="130">
        <v>141.9545748629414</v>
      </c>
      <c r="J2192" s="130">
        <v>108.2141891247457</v>
      </c>
      <c r="K2192" s="130">
        <v>92.210167781001644</v>
      </c>
      <c r="L2192" s="130">
        <v>64.771737568641683</v>
      </c>
    </row>
    <row r="2193" spans="7:12">
      <c r="G2193" s="128">
        <v>42501</v>
      </c>
      <c r="H2193" s="130">
        <v>123.65097702830678</v>
      </c>
      <c r="I2193" s="130">
        <v>140.59726904348418</v>
      </c>
      <c r="J2193" s="130">
        <v>108.30447001459389</v>
      </c>
      <c r="K2193" s="130">
        <v>91.799353886825998</v>
      </c>
      <c r="L2193" s="130">
        <v>64.856102316538795</v>
      </c>
    </row>
    <row r="2194" spans="7:12">
      <c r="G2194" s="128">
        <v>42502</v>
      </c>
      <c r="H2194" s="130">
        <v>122.2477848901494</v>
      </c>
      <c r="I2194" s="130">
        <v>140.57343276466781</v>
      </c>
      <c r="J2194" s="130">
        <v>108.74431171600322</v>
      </c>
      <c r="K2194" s="130">
        <v>91.353711311368428</v>
      </c>
      <c r="L2194" s="130">
        <v>64.753034441848129</v>
      </c>
    </row>
    <row r="2195" spans="7:12">
      <c r="G2195" s="128">
        <v>42503</v>
      </c>
      <c r="H2195" s="130">
        <v>123.37306565253392</v>
      </c>
      <c r="I2195" s="130">
        <v>139.38161882384989</v>
      </c>
      <c r="J2195" s="130">
        <v>107.21482801555808</v>
      </c>
      <c r="K2195" s="130">
        <v>91.782076666977474</v>
      </c>
      <c r="L2195" s="130">
        <v>63.901440140763114</v>
      </c>
    </row>
    <row r="2196" spans="7:12">
      <c r="G2196" s="128">
        <v>42506</v>
      </c>
      <c r="H2196" s="130">
        <v>123.37306565253392</v>
      </c>
      <c r="I2196" s="130">
        <v>140.7470970817584</v>
      </c>
      <c r="J2196" s="130">
        <v>107.56883101272687</v>
      </c>
      <c r="K2196" s="130">
        <v>91.797708437316601</v>
      </c>
      <c r="L2196" s="130">
        <v>64.010207251515311</v>
      </c>
    </row>
    <row r="2197" spans="7:12">
      <c r="G2197" s="128">
        <v>42507</v>
      </c>
      <c r="H2197" s="130">
        <v>122.59573191592747</v>
      </c>
      <c r="I2197" s="130">
        <v>139.4224810161065</v>
      </c>
      <c r="J2197" s="130">
        <v>108.78651247927525</v>
      </c>
      <c r="K2197" s="130">
        <v>91.794417538297836</v>
      </c>
      <c r="L2197" s="130">
        <v>64.348629494269062</v>
      </c>
    </row>
    <row r="2198" spans="7:12">
      <c r="G2198" s="128">
        <v>42508</v>
      </c>
      <c r="H2198" s="130">
        <v>123.25319932765775</v>
      </c>
      <c r="I2198" s="130">
        <v>139.45108455068612</v>
      </c>
      <c r="J2198" s="130">
        <v>108.73353288327894</v>
      </c>
      <c r="K2198" s="130">
        <v>92.579845437442742</v>
      </c>
      <c r="L2198" s="130">
        <v>63.752457293858235</v>
      </c>
    </row>
    <row r="2199" spans="7:12">
      <c r="G2199" s="128">
        <v>42509</v>
      </c>
      <c r="H2199" s="130">
        <v>121.42681832380515</v>
      </c>
      <c r="I2199" s="130">
        <v>138.93417781863994</v>
      </c>
      <c r="J2199" s="130">
        <v>108.74640215628915</v>
      </c>
      <c r="K2199" s="130">
        <v>91.570910646606805</v>
      </c>
      <c r="L2199" s="130">
        <v>62.758863716817004</v>
      </c>
    </row>
    <row r="2200" spans="7:12">
      <c r="G2200" s="128">
        <v>42510</v>
      </c>
      <c r="H2200" s="130">
        <v>122.91591259550879</v>
      </c>
      <c r="I2200" s="130">
        <v>139.77049068682535</v>
      </c>
      <c r="J2200" s="130">
        <v>109.33231337267715</v>
      </c>
      <c r="K2200" s="130">
        <v>92.695575386269283</v>
      </c>
      <c r="L2200" s="130">
        <v>63.033871924519644</v>
      </c>
    </row>
    <row r="2201" spans="7:12">
      <c r="G2201" s="128">
        <v>42513</v>
      </c>
      <c r="H2201" s="130">
        <v>122.00197835216653</v>
      </c>
      <c r="I2201" s="130">
        <v>139.47900704872816</v>
      </c>
      <c r="J2201" s="130">
        <v>108.79827120588352</v>
      </c>
      <c r="K2201" s="130">
        <v>92.334673460544863</v>
      </c>
      <c r="L2201" s="130">
        <v>63.325335672963391</v>
      </c>
    </row>
    <row r="2202" spans="7:12">
      <c r="G2202" s="128">
        <v>42514</v>
      </c>
      <c r="H2202" s="130">
        <v>124.66729967324959</v>
      </c>
      <c r="I2202" s="130">
        <v>141.38727142711204</v>
      </c>
      <c r="J2202" s="130">
        <v>107.78022678664053</v>
      </c>
      <c r="K2202" s="130">
        <v>94.371739953159548</v>
      </c>
      <c r="L2202" s="130">
        <v>63.253011564632956</v>
      </c>
    </row>
    <row r="2203" spans="7:12">
      <c r="G2203" s="128">
        <v>42515</v>
      </c>
      <c r="H2203" s="130">
        <v>126.50062226365138</v>
      </c>
      <c r="I2203" s="130">
        <v>142.37341233357168</v>
      </c>
      <c r="J2203" s="130">
        <v>109.46949851644065</v>
      </c>
      <c r="K2203" s="130">
        <v>95.588275623762485</v>
      </c>
      <c r="L2203" s="130">
        <v>64.191137928737078</v>
      </c>
    </row>
    <row r="2204" spans="7:12">
      <c r="G2204" s="128">
        <v>42516</v>
      </c>
      <c r="H2204" s="130">
        <v>127.33733135663392</v>
      </c>
      <c r="I2204" s="130">
        <v>142.34344672591683</v>
      </c>
      <c r="J2204" s="130">
        <v>109.56820649369143</v>
      </c>
      <c r="K2204" s="130">
        <v>95.68535714481601</v>
      </c>
      <c r="L2204" s="130">
        <v>64.451777639890167</v>
      </c>
    </row>
    <row r="2205" spans="7:12">
      <c r="G2205" s="128">
        <v>42517</v>
      </c>
      <c r="H2205" s="130">
        <v>127.50591274425706</v>
      </c>
      <c r="I2205" s="130">
        <v>142.9536554636156</v>
      </c>
      <c r="J2205" s="130">
        <v>109.97571169692797</v>
      </c>
      <c r="K2205" s="130">
        <v>95.885553501790795</v>
      </c>
      <c r="L2205" s="130">
        <v>64.882110098002784</v>
      </c>
    </row>
    <row r="2206" spans="7:12">
      <c r="G2206" s="128">
        <v>42520</v>
      </c>
      <c r="H2206" s="130">
        <v>128.08751853155692</v>
      </c>
      <c r="I2206" s="130">
        <v>142.9536554636156</v>
      </c>
      <c r="J2206" s="130">
        <v>111.49898940277427</v>
      </c>
      <c r="K2206" s="130">
        <v>96.022125811069486</v>
      </c>
      <c r="L2206" s="130">
        <v>64.831539411822789</v>
      </c>
    </row>
    <row r="2207" spans="7:12">
      <c r="G2207" s="128">
        <v>42521</v>
      </c>
      <c r="H2207" s="130">
        <v>127.21374632467783</v>
      </c>
      <c r="I2207" s="130">
        <v>142.81063779071746</v>
      </c>
      <c r="J2207" s="130">
        <v>112.589676621953</v>
      </c>
      <c r="K2207" s="130">
        <v>95.285238672451328</v>
      </c>
      <c r="L2207" s="130">
        <v>64.815083871081683</v>
      </c>
    </row>
    <row r="2208" spans="7:12">
      <c r="G2208" s="128">
        <v>42522</v>
      </c>
      <c r="H2208" s="130">
        <v>126.49107758214623</v>
      </c>
      <c r="I2208" s="130">
        <v>142.97204345013108</v>
      </c>
      <c r="J2208" s="130">
        <v>110.76544084119315</v>
      </c>
      <c r="K2208" s="130">
        <v>94.370917228404835</v>
      </c>
      <c r="L2208" s="130">
        <v>64.796621557079462</v>
      </c>
    </row>
    <row r="2209" spans="7:12">
      <c r="G2209" s="128">
        <v>42523</v>
      </c>
      <c r="H2209" s="130">
        <v>126.53520623949464</v>
      </c>
      <c r="I2209" s="130">
        <v>143.37589811693397</v>
      </c>
      <c r="J2209" s="130">
        <v>108.19694299238687</v>
      </c>
      <c r="K2209" s="130">
        <v>94.435089759270738</v>
      </c>
      <c r="L2209" s="130">
        <v>64.966876200552107</v>
      </c>
    </row>
    <row r="2210" spans="7:12">
      <c r="G2210" s="128">
        <v>42524</v>
      </c>
      <c r="H2210" s="130">
        <v>125.23688164099104</v>
      </c>
      <c r="I2210" s="130">
        <v>142.95842271937889</v>
      </c>
      <c r="J2210" s="130">
        <v>108.71746262358096</v>
      </c>
      <c r="K2210" s="130">
        <v>93.597007475825606</v>
      </c>
      <c r="L2210" s="130">
        <v>65.515447739209378</v>
      </c>
    </row>
    <row r="2211" spans="7:12">
      <c r="G2211" s="128">
        <v>42527</v>
      </c>
      <c r="H2211" s="130">
        <v>125.45777284153846</v>
      </c>
      <c r="I2211" s="130">
        <v>143.65852828004219</v>
      </c>
      <c r="J2211" s="130">
        <v>108.31113329300524</v>
      </c>
      <c r="K2211" s="130">
        <v>93.903335326155528</v>
      </c>
      <c r="L2211" s="130">
        <v>66.083685655825548</v>
      </c>
    </row>
    <row r="2212" spans="7:12">
      <c r="G2212" s="128">
        <v>42528</v>
      </c>
      <c r="H2212" s="130">
        <v>127.52289483992205</v>
      </c>
      <c r="I2212" s="130">
        <v>143.8437702182722</v>
      </c>
      <c r="J2212" s="130">
        <v>108.93447645576302</v>
      </c>
      <c r="K2212" s="130">
        <v>94.957794220084367</v>
      </c>
      <c r="L2212" s="130">
        <v>67.098229945712774</v>
      </c>
    </row>
    <row r="2213" spans="7:12">
      <c r="G2213" s="128">
        <v>42529</v>
      </c>
      <c r="H2213" s="130">
        <v>126.64713932260032</v>
      </c>
      <c r="I2213" s="130">
        <v>144.31981475806174</v>
      </c>
      <c r="J2213" s="130">
        <v>109.95010380342545</v>
      </c>
      <c r="K2213" s="130">
        <v>94.492406250514222</v>
      </c>
      <c r="L2213" s="130">
        <v>67.618706658714487</v>
      </c>
    </row>
    <row r="2214" spans="7:12">
      <c r="G2214" s="128">
        <v>42530</v>
      </c>
      <c r="H2214" s="130">
        <v>125.05850765805744</v>
      </c>
      <c r="I2214" s="130">
        <v>144.07191745837162</v>
      </c>
      <c r="J2214" s="130">
        <v>108.88848676947278</v>
      </c>
      <c r="K2214" s="130">
        <v>93.585489329259929</v>
      </c>
      <c r="L2214" s="130">
        <v>67.189016368045429</v>
      </c>
    </row>
    <row r="2215" spans="7:12">
      <c r="G2215" s="128">
        <v>42531</v>
      </c>
      <c r="H2215" s="130">
        <v>121.90690340782318</v>
      </c>
      <c r="I2215" s="130">
        <v>142.75002553887015</v>
      </c>
      <c r="J2215" s="130">
        <v>108.45047420331362</v>
      </c>
      <c r="K2215" s="130">
        <v>91.301331168653093</v>
      </c>
      <c r="L2215" s="130">
        <v>66.128637376874437</v>
      </c>
    </row>
    <row r="2216" spans="7:12">
      <c r="G2216" s="128">
        <v>42534</v>
      </c>
      <c r="H2216" s="130">
        <v>119.71063500642096</v>
      </c>
      <c r="I2216" s="130">
        <v>141.5915823883951</v>
      </c>
      <c r="J2216" s="130">
        <v>104.64731006063583</v>
      </c>
      <c r="K2216" s="130">
        <v>89.622972669083651</v>
      </c>
      <c r="L2216" s="130">
        <v>64.976348170344551</v>
      </c>
    </row>
    <row r="2217" spans="7:12">
      <c r="G2217" s="128">
        <v>42535</v>
      </c>
      <c r="H2217" s="130">
        <v>117.9970547839927</v>
      </c>
      <c r="I2217" s="130">
        <v>141.33687472332889</v>
      </c>
      <c r="J2217" s="130">
        <v>103.60091404501502</v>
      </c>
      <c r="K2217" s="130">
        <v>87.902655207024978</v>
      </c>
      <c r="L2217" s="130">
        <v>64.462132589917502</v>
      </c>
    </row>
    <row r="2218" spans="7:12">
      <c r="G2218" s="128">
        <v>42536</v>
      </c>
      <c r="H2218" s="130">
        <v>119.08180163920608</v>
      </c>
      <c r="I2218" s="130">
        <v>141.07671876596177</v>
      </c>
      <c r="J2218" s="130">
        <v>103.99666052164325</v>
      </c>
      <c r="K2218" s="130">
        <v>88.751981395450883</v>
      </c>
      <c r="L2218" s="130">
        <v>64.87416327588879</v>
      </c>
    </row>
    <row r="2219" spans="7:12">
      <c r="G2219" s="128">
        <v>42537</v>
      </c>
      <c r="H2219" s="130">
        <v>118.38466801862326</v>
      </c>
      <c r="I2219" s="130">
        <v>141.51871147887084</v>
      </c>
      <c r="J2219" s="130">
        <v>100.82546260790264</v>
      </c>
      <c r="K2219" s="130">
        <v>88.109981845207088</v>
      </c>
      <c r="L2219" s="130">
        <v>64.199165021781525</v>
      </c>
    </row>
    <row r="2220" spans="7:12">
      <c r="G2220" s="128">
        <v>42538</v>
      </c>
      <c r="H2220" s="130">
        <v>119.38735540427304</v>
      </c>
      <c r="I2220" s="130">
        <v>141.05764974290872</v>
      </c>
      <c r="J2220" s="130">
        <v>101.90674284579475</v>
      </c>
      <c r="K2220" s="130">
        <v>89.343246252488754</v>
      </c>
      <c r="L2220" s="130">
        <v>64.71635062663502</v>
      </c>
    </row>
    <row r="2221" spans="7:12">
      <c r="G2221" s="128">
        <v>42541</v>
      </c>
      <c r="H2221" s="130">
        <v>123.48611434776357</v>
      </c>
      <c r="I2221" s="130">
        <v>141.87693669765383</v>
      </c>
      <c r="J2221" s="130">
        <v>104.29533217749407</v>
      </c>
      <c r="K2221" s="130">
        <v>92.602333247404317</v>
      </c>
      <c r="L2221" s="130">
        <v>65.915839140266229</v>
      </c>
    </row>
    <row r="2222" spans="7:12">
      <c r="G2222" s="128">
        <v>42542</v>
      </c>
      <c r="H2222" s="130">
        <v>124.14953169082175</v>
      </c>
      <c r="I2222" s="130">
        <v>142.26172234140361</v>
      </c>
      <c r="J2222" s="130">
        <v>105.62674666084828</v>
      </c>
      <c r="K2222" s="130">
        <v>93.253931253119504</v>
      </c>
      <c r="L2222" s="130">
        <v>66.251692713245745</v>
      </c>
    </row>
    <row r="2223" spans="7:12">
      <c r="G2223" s="128">
        <v>42543</v>
      </c>
      <c r="H2223" s="130">
        <v>124.83774041441269</v>
      </c>
      <c r="I2223" s="130">
        <v>142.02676473592805</v>
      </c>
      <c r="J2223" s="130">
        <v>104.95133846971932</v>
      </c>
      <c r="K2223" s="130">
        <v>93.605508964957409</v>
      </c>
      <c r="L2223" s="130">
        <v>66.570769661762384</v>
      </c>
    </row>
    <row r="2224" spans="7:12">
      <c r="G2224" s="128">
        <v>42544</v>
      </c>
      <c r="H2224" s="130">
        <v>127.14296693325664</v>
      </c>
      <c r="I2224" s="130">
        <v>143.92481356624782</v>
      </c>
      <c r="J2224" s="130">
        <v>106.07906567771421</v>
      </c>
      <c r="K2224" s="130">
        <v>94.979459305291215</v>
      </c>
      <c r="L2224" s="130">
        <v>67.060903963056106</v>
      </c>
    </row>
    <row r="2225" spans="7:12">
      <c r="G2225" s="128">
        <v>42545</v>
      </c>
      <c r="H2225" s="130">
        <v>118.46759518650553</v>
      </c>
      <c r="I2225" s="130">
        <v>138.75506520924847</v>
      </c>
      <c r="J2225" s="130">
        <v>97.675953012128474</v>
      </c>
      <c r="K2225" s="130">
        <v>88.299482780370894</v>
      </c>
      <c r="L2225" s="130">
        <v>64.687613633535918</v>
      </c>
    </row>
    <row r="2226" spans="7:12">
      <c r="G2226" s="128">
        <v>42548</v>
      </c>
      <c r="H2226" s="130">
        <v>114.89143854464679</v>
      </c>
      <c r="I2226" s="130">
        <v>136.24408349507951</v>
      </c>
      <c r="J2226" s="130">
        <v>100.00934165502771</v>
      </c>
      <c r="K2226" s="130">
        <v>84.671815095353807</v>
      </c>
      <c r="L2226" s="130">
        <v>63.780231035792013</v>
      </c>
    </row>
    <row r="2227" spans="7:12">
      <c r="G2227" s="128">
        <v>42549</v>
      </c>
      <c r="H2227" s="130">
        <v>117.10555674003263</v>
      </c>
      <c r="I2227" s="130">
        <v>138.66516838628391</v>
      </c>
      <c r="J2227" s="130">
        <v>100.10034113372414</v>
      </c>
      <c r="K2227" s="130">
        <v>86.853406903209176</v>
      </c>
      <c r="L2227" s="130">
        <v>64.637685114799481</v>
      </c>
    </row>
    <row r="2228" spans="7:12">
      <c r="G2228" s="128">
        <v>42550</v>
      </c>
      <c r="H2228" s="130">
        <v>119.15072167708732</v>
      </c>
      <c r="I2228" s="130">
        <v>141.02700309871622</v>
      </c>
      <c r="J2228" s="130">
        <v>101.69227673771115</v>
      </c>
      <c r="K2228" s="130">
        <v>89.536312328256216</v>
      </c>
      <c r="L2228" s="130">
        <v>65.968015245055113</v>
      </c>
    </row>
    <row r="2229" spans="7:12">
      <c r="G2229" s="128">
        <v>42551</v>
      </c>
      <c r="H2229" s="130">
        <v>119.9913973909551</v>
      </c>
      <c r="I2229" s="130">
        <v>142.94003473286341</v>
      </c>
      <c r="J2229" s="130">
        <v>101.75165830708306</v>
      </c>
      <c r="K2229" s="130">
        <v>90.468185233736094</v>
      </c>
      <c r="L2229" s="130">
        <v>66.954223896495463</v>
      </c>
    </row>
    <row r="2230" spans="7:12">
      <c r="G2230" s="128">
        <v>42552</v>
      </c>
      <c r="H2230" s="130">
        <v>121.18175552723829</v>
      </c>
      <c r="I2230" s="130">
        <v>143.21857867674598</v>
      </c>
      <c r="J2230" s="130">
        <v>102.4477749222944</v>
      </c>
      <c r="K2230" s="130">
        <v>91.114024166168463</v>
      </c>
      <c r="L2230" s="130">
        <v>67.367699459214748</v>
      </c>
    </row>
    <row r="2231" spans="7:12">
      <c r="G2231" s="128">
        <v>42555</v>
      </c>
      <c r="H2231" s="130">
        <v>120.35087240868094</v>
      </c>
      <c r="I2231" s="130">
        <v>143.21857867674598</v>
      </c>
      <c r="J2231" s="130">
        <v>103.05739957067584</v>
      </c>
      <c r="K2231" s="130">
        <v>90.438567142567223</v>
      </c>
      <c r="L2231" s="130">
        <v>67.702027884515815</v>
      </c>
    </row>
    <row r="2232" spans="7:12">
      <c r="G2232" s="128">
        <v>42556</v>
      </c>
      <c r="H2232" s="130">
        <v>118.16328099046522</v>
      </c>
      <c r="I2232" s="130">
        <v>142.23788606258725</v>
      </c>
      <c r="J2232" s="130">
        <v>102.36187089179489</v>
      </c>
      <c r="K2232" s="130">
        <v>88.901991542389538</v>
      </c>
      <c r="L2232" s="130">
        <v>66.760048515750356</v>
      </c>
    </row>
    <row r="2233" spans="7:12">
      <c r="G2233" s="128">
        <v>42557</v>
      </c>
      <c r="H2233" s="130">
        <v>116.18802774651309</v>
      </c>
      <c r="I2233" s="130">
        <v>142.9992849116355</v>
      </c>
      <c r="J2233" s="130">
        <v>100.46518828987612</v>
      </c>
      <c r="K2233" s="130">
        <v>87.41669911858753</v>
      </c>
      <c r="L2233" s="130">
        <v>65.757063239847142</v>
      </c>
    </row>
    <row r="2234" spans="7:12">
      <c r="G2234" s="128">
        <v>42558</v>
      </c>
      <c r="H2234" s="130">
        <v>116.75227956743998</v>
      </c>
      <c r="I2234" s="130">
        <v>142.87465522525281</v>
      </c>
      <c r="J2234" s="130">
        <v>99.79396097931901</v>
      </c>
      <c r="K2234" s="130">
        <v>88.338150843841362</v>
      </c>
      <c r="L2234" s="130">
        <v>66.382935684522408</v>
      </c>
    </row>
    <row r="2235" spans="7:12">
      <c r="G2235" s="128">
        <v>42559</v>
      </c>
      <c r="H2235" s="130">
        <v>119.36628273082013</v>
      </c>
      <c r="I2235" s="130">
        <v>145.0539721456056</v>
      </c>
      <c r="J2235" s="130">
        <v>98.688248720585221</v>
      </c>
      <c r="K2235" s="130">
        <v>89.772982816022292</v>
      </c>
      <c r="L2235" s="130">
        <v>66.531597447705494</v>
      </c>
    </row>
    <row r="2236" spans="7:12">
      <c r="G2236" s="128">
        <v>42562</v>
      </c>
      <c r="H2236" s="130">
        <v>121.8919046226008</v>
      </c>
      <c r="I2236" s="130">
        <v>145.54840467191062</v>
      </c>
      <c r="J2236" s="130">
        <v>102.6198442883292</v>
      </c>
      <c r="K2236" s="130">
        <v>91.245111643749226</v>
      </c>
      <c r="L2236" s="130">
        <v>67.967724664286905</v>
      </c>
    </row>
    <row r="2237" spans="7:12">
      <c r="G2237" s="128">
        <v>42563</v>
      </c>
      <c r="H2237" s="130">
        <v>123.51152551280968</v>
      </c>
      <c r="I2237" s="130">
        <v>146.56859740525076</v>
      </c>
      <c r="J2237" s="130">
        <v>105.14685996271176</v>
      </c>
      <c r="K2237" s="130">
        <v>92.217023820624064</v>
      </c>
      <c r="L2237" s="130">
        <v>68.557956815844847</v>
      </c>
    </row>
    <row r="2238" spans="7:12">
      <c r="G2238" s="128">
        <v>42564</v>
      </c>
      <c r="H2238" s="130">
        <v>123.09800528552233</v>
      </c>
      <c r="I2238" s="130">
        <v>146.58834746484146</v>
      </c>
      <c r="J2238" s="130">
        <v>106.03385990653118</v>
      </c>
      <c r="K2238" s="130">
        <v>92.097728731193882</v>
      </c>
      <c r="L2238" s="130">
        <v>68.740813995397261</v>
      </c>
    </row>
    <row r="2239" spans="7:12">
      <c r="G2239" s="128">
        <v>42565</v>
      </c>
      <c r="H2239" s="130">
        <v>124.80352830927744</v>
      </c>
      <c r="I2239" s="130">
        <v>147.35928082541628</v>
      </c>
      <c r="J2239" s="130">
        <v>107.04288930204117</v>
      </c>
      <c r="K2239" s="130">
        <v>92.830776487623481</v>
      </c>
      <c r="L2239" s="130">
        <v>69.508605445098297</v>
      </c>
    </row>
    <row r="2240" spans="7:12">
      <c r="G2240" s="128">
        <v>42566</v>
      </c>
      <c r="H2240" s="130">
        <v>124.78617434290445</v>
      </c>
      <c r="I2240" s="130">
        <v>147.22239248135662</v>
      </c>
      <c r="J2240" s="130">
        <v>107.77428209707742</v>
      </c>
      <c r="K2240" s="130">
        <v>92.670345160458751</v>
      </c>
      <c r="L2240" s="130">
        <v>69.662404547829837</v>
      </c>
    </row>
    <row r="2241" spans="7:12">
      <c r="G2241" s="128">
        <v>42569</v>
      </c>
      <c r="H2241" s="130">
        <v>124.73944259060011</v>
      </c>
      <c r="I2241" s="130">
        <v>147.57312629822587</v>
      </c>
      <c r="J2241" s="130">
        <v>107.77428209707742</v>
      </c>
      <c r="K2241" s="130">
        <v>92.886447529357568</v>
      </c>
      <c r="L2241" s="130">
        <v>69.845903894825824</v>
      </c>
    </row>
    <row r="2242" spans="7:12">
      <c r="G2242" s="128">
        <v>42570</v>
      </c>
      <c r="H2242" s="130">
        <v>123.72435951468393</v>
      </c>
      <c r="I2242" s="130">
        <v>147.36132393502913</v>
      </c>
      <c r="J2242" s="130">
        <v>109.24712793102593</v>
      </c>
      <c r="K2242" s="130">
        <v>92.507445659029969</v>
      </c>
      <c r="L2242" s="130">
        <v>69.684559324632502</v>
      </c>
    </row>
    <row r="2243" spans="7:12">
      <c r="G2243" s="128">
        <v>42571</v>
      </c>
      <c r="H2243" s="130">
        <v>125.71721463881438</v>
      </c>
      <c r="I2243" s="130">
        <v>147.99060169578095</v>
      </c>
      <c r="J2243" s="130">
        <v>108.97654656651714</v>
      </c>
      <c r="K2243" s="130">
        <v>93.464823031905269</v>
      </c>
      <c r="L2243" s="130">
        <v>69.897116748449378</v>
      </c>
    </row>
    <row r="2244" spans="7:12">
      <c r="G2244" s="128">
        <v>42572</v>
      </c>
      <c r="H2244" s="130">
        <v>125.89323344059737</v>
      </c>
      <c r="I2244" s="130">
        <v>147.45598801375692</v>
      </c>
      <c r="J2244" s="130">
        <v>109.81487844743</v>
      </c>
      <c r="K2244" s="130">
        <v>93.402295950548762</v>
      </c>
      <c r="L2244" s="130">
        <v>69.929546204348924</v>
      </c>
    </row>
    <row r="2245" spans="7:12">
      <c r="G2245" s="128">
        <v>42573</v>
      </c>
      <c r="H2245" s="130">
        <v>125.78477115076629</v>
      </c>
      <c r="I2245" s="130">
        <v>148.12749003984064</v>
      </c>
      <c r="J2245" s="130">
        <v>108.61960388769631</v>
      </c>
      <c r="K2245" s="130">
        <v>93.332638587984931</v>
      </c>
      <c r="L2245" s="130">
        <v>69.779680377209161</v>
      </c>
    </row>
    <row r="2246" spans="7:12">
      <c r="G2246" s="128">
        <v>42576</v>
      </c>
      <c r="H2246" s="130">
        <v>126.41422430249449</v>
      </c>
      <c r="I2246" s="130">
        <v>147.68141110770591</v>
      </c>
      <c r="J2246" s="130">
        <v>108.57413681147756</v>
      </c>
      <c r="K2246" s="130">
        <v>93.496360814168426</v>
      </c>
      <c r="L2246" s="130">
        <v>69.76378673298116</v>
      </c>
    </row>
    <row r="2247" spans="7:12">
      <c r="G2247" s="128">
        <v>42577</v>
      </c>
      <c r="H2247" s="130">
        <v>127.02805888448702</v>
      </c>
      <c r="I2247" s="130">
        <v>147.72908366533861</v>
      </c>
      <c r="J2247" s="130">
        <v>107.0242713182447</v>
      </c>
      <c r="K2247" s="130">
        <v>93.586586295599531</v>
      </c>
      <c r="L2247" s="130">
        <v>69.893745369370706</v>
      </c>
    </row>
    <row r="2248" spans="7:12">
      <c r="G2248" s="128">
        <v>42578</v>
      </c>
      <c r="H2248" s="130">
        <v>127.91794548871249</v>
      </c>
      <c r="I2248" s="130">
        <v>147.55201416555997</v>
      </c>
      <c r="J2248" s="130">
        <v>108.86503464251511</v>
      </c>
      <c r="K2248" s="130">
        <v>93.99246384124703</v>
      </c>
      <c r="L2248" s="130">
        <v>70.160726484028885</v>
      </c>
    </row>
    <row r="2249" spans="7:12">
      <c r="G2249" s="128">
        <v>42579</v>
      </c>
      <c r="H2249" s="130">
        <v>127.36484978902534</v>
      </c>
      <c r="I2249" s="130">
        <v>147.78901488064832</v>
      </c>
      <c r="J2249" s="130">
        <v>107.63703162705499</v>
      </c>
      <c r="K2249" s="130">
        <v>93.097613549728237</v>
      </c>
      <c r="L2249" s="130">
        <v>70.279126106434447</v>
      </c>
    </row>
    <row r="2250" spans="7:12">
      <c r="G2250" s="128">
        <v>42580</v>
      </c>
      <c r="H2250" s="130">
        <v>128.14044812899451</v>
      </c>
      <c r="I2250" s="130">
        <v>148.03010181496234</v>
      </c>
      <c r="J2250" s="130">
        <v>108.2408422383912</v>
      </c>
      <c r="K2250" s="130">
        <v>93.761552426763785</v>
      </c>
      <c r="L2250" s="130">
        <v>70.114329886232014</v>
      </c>
    </row>
    <row r="2251" spans="7:12">
      <c r="G2251" s="128">
        <v>42583</v>
      </c>
      <c r="H2251" s="130">
        <v>128.05392621093497</v>
      </c>
      <c r="I2251" s="130">
        <v>147.84213573058193</v>
      </c>
      <c r="J2251" s="130">
        <v>108.67526186030894</v>
      </c>
      <c r="K2251" s="130">
        <v>93.203470801498455</v>
      </c>
      <c r="L2251" s="130">
        <v>70.842708309084827</v>
      </c>
    </row>
    <row r="2252" spans="7:12">
      <c r="G2252" s="128">
        <v>42584</v>
      </c>
      <c r="H2252" s="130">
        <v>125.74609659713509</v>
      </c>
      <c r="I2252" s="130">
        <v>146.90162427214219</v>
      </c>
      <c r="J2252" s="130">
        <v>107.07921070200905</v>
      </c>
      <c r="K2252" s="130">
        <v>91.999001760630975</v>
      </c>
      <c r="L2252" s="130">
        <v>70.378822602046426</v>
      </c>
    </row>
    <row r="2253" spans="7:12">
      <c r="G2253" s="128">
        <v>42585</v>
      </c>
      <c r="H2253" s="130">
        <v>126.06677310432708</v>
      </c>
      <c r="I2253" s="130">
        <v>147.36200497156671</v>
      </c>
      <c r="J2253" s="130">
        <v>105.06494083400727</v>
      </c>
      <c r="K2253" s="130">
        <v>92.029442576554544</v>
      </c>
      <c r="L2253" s="130">
        <v>69.689375580459171</v>
      </c>
    </row>
    <row r="2254" spans="7:12">
      <c r="G2254" s="128">
        <v>42586</v>
      </c>
      <c r="H2254" s="130">
        <v>126.78138464818551</v>
      </c>
      <c r="I2254" s="130">
        <v>147.39333265229678</v>
      </c>
      <c r="J2254" s="130">
        <v>106.18711530999269</v>
      </c>
      <c r="K2254" s="130">
        <v>92.649777041591491</v>
      </c>
      <c r="L2254" s="130">
        <v>70.320545906543757</v>
      </c>
    </row>
    <row r="2255" spans="7:12">
      <c r="G2255" s="128">
        <v>42587</v>
      </c>
      <c r="H2255" s="130">
        <v>128.50872408680948</v>
      </c>
      <c r="I2255" s="130">
        <v>148.66142268532704</v>
      </c>
      <c r="J2255" s="130">
        <v>106.18424095459955</v>
      </c>
      <c r="K2255" s="130">
        <v>93.619769527372057</v>
      </c>
      <c r="L2255" s="130">
        <v>71.081273514365691</v>
      </c>
    </row>
    <row r="2256" spans="7:12">
      <c r="G2256" s="128">
        <v>42590</v>
      </c>
      <c r="H2256" s="130">
        <v>129.316303307666</v>
      </c>
      <c r="I2256" s="130">
        <v>148.52657745088024</v>
      </c>
      <c r="J2256" s="130">
        <v>108.77194472353273</v>
      </c>
      <c r="K2256" s="130">
        <v>93.662825456200878</v>
      </c>
      <c r="L2256" s="130">
        <v>71.885106611836278</v>
      </c>
    </row>
    <row r="2257" spans="7:12">
      <c r="G2257" s="128">
        <v>42591</v>
      </c>
      <c r="H2257" s="130">
        <v>132.54587644967597</v>
      </c>
      <c r="I2257" s="130">
        <v>148.58446555657713</v>
      </c>
      <c r="J2257" s="130">
        <v>109.51927712574914</v>
      </c>
      <c r="K2257" s="130">
        <v>94.523944032777365</v>
      </c>
      <c r="L2257" s="130">
        <v>72.227141046460019</v>
      </c>
    </row>
    <row r="2258" spans="7:12">
      <c r="G2258" s="128">
        <v>42592</v>
      </c>
      <c r="H2258" s="130">
        <v>132.02513350158415</v>
      </c>
      <c r="I2258" s="130">
        <v>148.15881772057071</v>
      </c>
      <c r="J2258" s="130">
        <v>109.32427824282816</v>
      </c>
      <c r="K2258" s="130">
        <v>94.333071889689066</v>
      </c>
      <c r="L2258" s="130">
        <v>72.484168565743104</v>
      </c>
    </row>
    <row r="2259" spans="7:12">
      <c r="G2259" s="128">
        <v>42593</v>
      </c>
      <c r="H2259" s="130">
        <v>133.1649172215804</v>
      </c>
      <c r="I2259" s="130">
        <v>148.86028535430924</v>
      </c>
      <c r="J2259" s="130">
        <v>109.32427824282816</v>
      </c>
      <c r="K2259" s="130">
        <v>95.06968478672232</v>
      </c>
      <c r="L2259" s="130">
        <v>72.854297826022389</v>
      </c>
    </row>
    <row r="2260" spans="7:12">
      <c r="G2260" s="128">
        <v>42594</v>
      </c>
      <c r="H2260" s="130">
        <v>132.80035997084534</v>
      </c>
      <c r="I2260" s="130">
        <v>148.74178499676506</v>
      </c>
      <c r="J2260" s="130">
        <v>110.53150750794696</v>
      </c>
      <c r="K2260" s="130">
        <v>94.911447392236767</v>
      </c>
      <c r="L2260" s="130">
        <v>73.053369733524605</v>
      </c>
    </row>
    <row r="2261" spans="7:12">
      <c r="G2261" s="128">
        <v>42597</v>
      </c>
      <c r="H2261" s="130">
        <v>133.11992086591334</v>
      </c>
      <c r="I2261" s="130">
        <v>149.15721728470731</v>
      </c>
      <c r="J2261" s="130">
        <v>110.2025244679503</v>
      </c>
      <c r="K2261" s="130">
        <v>94.90212317835028</v>
      </c>
      <c r="L2261" s="130">
        <v>73.517255440562991</v>
      </c>
    </row>
    <row r="2262" spans="7:12">
      <c r="G2262" s="128">
        <v>42598</v>
      </c>
      <c r="H2262" s="130">
        <v>132.34444648284682</v>
      </c>
      <c r="I2262" s="130">
        <v>148.33997343957503</v>
      </c>
      <c r="J2262" s="130">
        <v>108.41879096773015</v>
      </c>
      <c r="K2262" s="130">
        <v>94.152072443657062</v>
      </c>
      <c r="L2262" s="130">
        <v>73.495903373064777</v>
      </c>
    </row>
    <row r="2263" spans="7:12">
      <c r="G2263" s="128">
        <v>42599</v>
      </c>
      <c r="H2263" s="130">
        <v>130.62169344962143</v>
      </c>
      <c r="I2263" s="130">
        <v>148.6171553103824</v>
      </c>
      <c r="J2263" s="130">
        <v>109.39300146722776</v>
      </c>
      <c r="K2263" s="130">
        <v>93.36993544353092</v>
      </c>
      <c r="L2263" s="130">
        <v>73.019655942737927</v>
      </c>
    </row>
    <row r="2264" spans="7:12">
      <c r="G2264" s="128">
        <v>42600</v>
      </c>
      <c r="H2264" s="130">
        <v>131.43187576543386</v>
      </c>
      <c r="I2264" s="130">
        <v>148.94405284843529</v>
      </c>
      <c r="J2264" s="130">
        <v>107.6969358064984</v>
      </c>
      <c r="K2264" s="130">
        <v>94.041004601773807</v>
      </c>
      <c r="L2264" s="130">
        <v>73.560120117420325</v>
      </c>
    </row>
    <row r="2265" spans="7:12">
      <c r="G2265" s="128">
        <v>42601</v>
      </c>
      <c r="H2265" s="130">
        <v>130.70462061750371</v>
      </c>
      <c r="I2265" s="130">
        <v>148.72952633908807</v>
      </c>
      <c r="J2265" s="130">
        <v>108.0876521611886</v>
      </c>
      <c r="K2265" s="130">
        <v>93.27998420368472</v>
      </c>
      <c r="L2265" s="130">
        <v>73.073598007996594</v>
      </c>
    </row>
    <row r="2266" spans="7:12">
      <c r="G2266" s="128">
        <v>42604</v>
      </c>
      <c r="H2266" s="130">
        <v>130.08471214728064</v>
      </c>
      <c r="I2266" s="130">
        <v>148.64575884496202</v>
      </c>
      <c r="J2266" s="130">
        <v>108.4297657792312</v>
      </c>
      <c r="K2266" s="130">
        <v>93.361159712814228</v>
      </c>
      <c r="L2266" s="130">
        <v>72.582580726467981</v>
      </c>
    </row>
    <row r="2267" spans="7:12">
      <c r="G2267" s="128">
        <v>42605</v>
      </c>
      <c r="H2267" s="130">
        <v>131.30605950922984</v>
      </c>
      <c r="I2267" s="130">
        <v>148.93588040998398</v>
      </c>
      <c r="J2267" s="130">
        <v>107.77108111038962</v>
      </c>
      <c r="K2267" s="130">
        <v>94.229682812182915</v>
      </c>
      <c r="L2267" s="130">
        <v>72.76535763508997</v>
      </c>
    </row>
    <row r="2268" spans="7:12">
      <c r="G2268" s="128">
        <v>42606</v>
      </c>
      <c r="H2268" s="130">
        <v>131.67904582934605</v>
      </c>
      <c r="I2268" s="130">
        <v>148.15541253788265</v>
      </c>
      <c r="J2268" s="130">
        <v>108.42395174218599</v>
      </c>
      <c r="K2268" s="130">
        <v>94.5938756369261</v>
      </c>
      <c r="L2268" s="130">
        <v>71.983277959769822</v>
      </c>
    </row>
    <row r="2269" spans="7:12">
      <c r="G2269" s="128">
        <v>42607</v>
      </c>
      <c r="H2269" s="130">
        <v>130.52153627226886</v>
      </c>
      <c r="I2269" s="130">
        <v>147.95314468621243</v>
      </c>
      <c r="J2269" s="130">
        <v>108.15382766148977</v>
      </c>
      <c r="K2269" s="130">
        <v>93.796106866460789</v>
      </c>
      <c r="L2269" s="130">
        <v>72.091242361217596</v>
      </c>
    </row>
    <row r="2270" spans="7:12">
      <c r="G2270" s="128">
        <v>42608</v>
      </c>
      <c r="H2270" s="130">
        <v>131.24271753196848</v>
      </c>
      <c r="I2270" s="130">
        <v>147.7195491538121</v>
      </c>
      <c r="J2270" s="130">
        <v>106.87839778204287</v>
      </c>
      <c r="K2270" s="130">
        <v>94.261769077615867</v>
      </c>
      <c r="L2270" s="130">
        <v>72.355654806101555</v>
      </c>
    </row>
    <row r="2271" spans="7:12">
      <c r="G2271" s="128">
        <v>42611</v>
      </c>
      <c r="H2271" s="130">
        <v>130.70561227272501</v>
      </c>
      <c r="I2271" s="130">
        <v>148.49184458746211</v>
      </c>
      <c r="J2271" s="130">
        <v>109.33976056619576</v>
      </c>
      <c r="K2271" s="130">
        <v>94.119711936639234</v>
      </c>
      <c r="L2271" s="130">
        <v>71.920185008440498</v>
      </c>
    </row>
    <row r="2272" spans="7:12">
      <c r="G2272" s="128">
        <v>42612</v>
      </c>
      <c r="H2272" s="130">
        <v>132.10880441088239</v>
      </c>
      <c r="I2272" s="130">
        <v>148.20172302244012</v>
      </c>
      <c r="J2272" s="130">
        <v>109.26051981410761</v>
      </c>
      <c r="K2272" s="130">
        <v>94.544786393229529</v>
      </c>
      <c r="L2272" s="130">
        <v>72.1568237113907</v>
      </c>
    </row>
    <row r="2273" spans="7:12">
      <c r="G2273" s="128">
        <v>42613</v>
      </c>
      <c r="H2273" s="130">
        <v>131.30370432807922</v>
      </c>
      <c r="I2273" s="130">
        <v>147.84962713249564</v>
      </c>
      <c r="J2273" s="130">
        <v>110.31906651389032</v>
      </c>
      <c r="K2273" s="130">
        <v>94.210760142825009</v>
      </c>
      <c r="L2273" s="130">
        <v>71.736364577722739</v>
      </c>
    </row>
    <row r="2274" spans="7:12">
      <c r="G2274" s="128">
        <v>42614</v>
      </c>
      <c r="H2274" s="130">
        <v>130.5800439303263</v>
      </c>
      <c r="I2274" s="130">
        <v>147.84349780365716</v>
      </c>
      <c r="J2274" s="130">
        <v>110.57671327912995</v>
      </c>
      <c r="K2274" s="130">
        <v>94.245314582522042</v>
      </c>
      <c r="L2274" s="130">
        <v>71.527499616706308</v>
      </c>
    </row>
    <row r="2275" spans="7:12">
      <c r="G2275" s="128">
        <v>42615</v>
      </c>
      <c r="H2275" s="130">
        <v>132.43332358205697</v>
      </c>
      <c r="I2275" s="130">
        <v>148.46460312595769</v>
      </c>
      <c r="J2275" s="130">
        <v>110.56913543309351</v>
      </c>
      <c r="K2275" s="130">
        <v>96.106043736047951</v>
      </c>
      <c r="L2275" s="130">
        <v>72.212612008049575</v>
      </c>
    </row>
    <row r="2276" spans="7:12">
      <c r="G2276" s="128">
        <v>42618</v>
      </c>
      <c r="H2276" s="130">
        <v>132.28953357496664</v>
      </c>
      <c r="I2276" s="130">
        <v>148.46460312595769</v>
      </c>
      <c r="J2276" s="130">
        <v>111.30046290187082</v>
      </c>
      <c r="K2276" s="130">
        <v>96.154036013404934</v>
      </c>
      <c r="L2276" s="130">
        <v>73.014358061328593</v>
      </c>
    </row>
    <row r="2277" spans="7:12">
      <c r="G2277" s="128">
        <v>42619</v>
      </c>
      <c r="H2277" s="130">
        <v>132.47447727374146</v>
      </c>
      <c r="I2277" s="130">
        <v>148.90727687540434</v>
      </c>
      <c r="J2277" s="130">
        <v>111.59018486024752</v>
      </c>
      <c r="K2277" s="130">
        <v>95.836738499679143</v>
      </c>
      <c r="L2277" s="130">
        <v>74.125869635192714</v>
      </c>
    </row>
    <row r="2278" spans="7:12">
      <c r="G2278" s="128">
        <v>42620</v>
      </c>
      <c r="H2278" s="130">
        <v>133.29060952088176</v>
      </c>
      <c r="I2278" s="130">
        <v>148.8854837062008</v>
      </c>
      <c r="J2278" s="130">
        <v>111.13590605561355</v>
      </c>
      <c r="K2278" s="130">
        <v>96.110705842991209</v>
      </c>
      <c r="L2278" s="130">
        <v>74.334252970626466</v>
      </c>
    </row>
    <row r="2279" spans="7:12">
      <c r="G2279" s="128">
        <v>42621</v>
      </c>
      <c r="H2279" s="130">
        <v>132.32758834408455</v>
      </c>
      <c r="I2279" s="130">
        <v>148.55449994892226</v>
      </c>
      <c r="J2279" s="130">
        <v>110.7853000239094</v>
      </c>
      <c r="K2279" s="130">
        <v>95.799167402548264</v>
      </c>
      <c r="L2279" s="130">
        <v>74.434190279029792</v>
      </c>
    </row>
    <row r="2280" spans="7:12">
      <c r="G2280" s="128">
        <v>42622</v>
      </c>
      <c r="H2280" s="130">
        <v>131.06508729045086</v>
      </c>
      <c r="I2280" s="130">
        <v>144.91163550924506</v>
      </c>
      <c r="J2280" s="130">
        <v>110.83096307890499</v>
      </c>
      <c r="K2280" s="130">
        <v>94.755403930430404</v>
      </c>
      <c r="L2280" s="130">
        <v>72.992283555456382</v>
      </c>
    </row>
    <row r="2281" spans="7:12">
      <c r="G2281" s="128">
        <v>42625</v>
      </c>
      <c r="H2281" s="130">
        <v>129.30898985040881</v>
      </c>
      <c r="I2281" s="130">
        <v>147.03851261620184</v>
      </c>
      <c r="J2281" s="130">
        <v>108.91794891225246</v>
      </c>
      <c r="K2281" s="130">
        <v>93.854246082458971</v>
      </c>
      <c r="L2281" s="130">
        <v>71.394169601238104</v>
      </c>
    </row>
    <row r="2282" spans="7:12">
      <c r="G2282" s="128">
        <v>42626</v>
      </c>
      <c r="H2282" s="130">
        <v>128.74907652107515</v>
      </c>
      <c r="I2282" s="130">
        <v>144.85783362277385</v>
      </c>
      <c r="J2282" s="130">
        <v>109.28455987739567</v>
      </c>
      <c r="K2282" s="130">
        <v>92.890286911546113</v>
      </c>
      <c r="L2282" s="130">
        <v>71.1206865412139</v>
      </c>
    </row>
    <row r="2283" spans="7:12">
      <c r="G2283" s="128">
        <v>42627</v>
      </c>
      <c r="H2283" s="130">
        <v>128.64743186089058</v>
      </c>
      <c r="I2283" s="130">
        <v>144.77270405557258</v>
      </c>
      <c r="J2283" s="130">
        <v>108.53461442482188</v>
      </c>
      <c r="K2283" s="130">
        <v>92.809111402416605</v>
      </c>
      <c r="L2283" s="130">
        <v>71.050931102657685</v>
      </c>
    </row>
    <row r="2284" spans="7:12">
      <c r="G2284" s="128">
        <v>42628</v>
      </c>
      <c r="H2284" s="130">
        <v>129.30192430695695</v>
      </c>
      <c r="I2284" s="130">
        <v>146.23625157489698</v>
      </c>
      <c r="J2284" s="130">
        <v>107.16779310912491</v>
      </c>
      <c r="K2284" s="130">
        <v>93.334009795909409</v>
      </c>
      <c r="L2284" s="130">
        <v>71.358930662772991</v>
      </c>
    </row>
    <row r="2285" spans="7:12">
      <c r="G2285" s="128">
        <v>42629</v>
      </c>
      <c r="H2285" s="130">
        <v>127.3802204449557</v>
      </c>
      <c r="I2285" s="130">
        <v>145.68461197943267</v>
      </c>
      <c r="J2285" s="130">
        <v>107.91434159623408</v>
      </c>
      <c r="K2285" s="130">
        <v>92.64511493464822</v>
      </c>
      <c r="L2285" s="130">
        <v>71.076136174817236</v>
      </c>
    </row>
    <row r="2286" spans="7:12">
      <c r="G2286" s="128">
        <v>42632</v>
      </c>
      <c r="H2286" s="130">
        <v>128.59127938398379</v>
      </c>
      <c r="I2286" s="130">
        <v>145.68188783328225</v>
      </c>
      <c r="J2286" s="130">
        <v>107.91434159623408</v>
      </c>
      <c r="K2286" s="130">
        <v>93.59097416095787</v>
      </c>
      <c r="L2286" s="130">
        <v>72.057608841361372</v>
      </c>
    </row>
    <row r="2287" spans="7:12">
      <c r="G2287" s="128">
        <v>42633</v>
      </c>
      <c r="H2287" s="130">
        <v>128.83906923240926</v>
      </c>
      <c r="I2287" s="130">
        <v>145.72547417168931</v>
      </c>
      <c r="J2287" s="130">
        <v>107.7370461294845</v>
      </c>
      <c r="K2287" s="130">
        <v>93.51665469145081</v>
      </c>
      <c r="L2287" s="130">
        <v>72.148796618346239</v>
      </c>
    </row>
    <row r="2288" spans="7:12">
      <c r="G2288" s="128">
        <v>42634</v>
      </c>
      <c r="H2288" s="130">
        <v>129.36749750846624</v>
      </c>
      <c r="I2288" s="130">
        <v>147.31637552354681</v>
      </c>
      <c r="J2288" s="130">
        <v>109.79789362010688</v>
      </c>
      <c r="K2288" s="130">
        <v>93.917595888570176</v>
      </c>
      <c r="L2288" s="130">
        <v>72.697689240725296</v>
      </c>
    </row>
    <row r="2289" spans="7:12">
      <c r="G2289" s="128">
        <v>42635</v>
      </c>
      <c r="H2289" s="130">
        <v>132.31382912788879</v>
      </c>
      <c r="I2289" s="130">
        <v>148.2739128954268</v>
      </c>
      <c r="J2289" s="130">
        <v>109.79789362010688</v>
      </c>
      <c r="K2289" s="130">
        <v>95.398774688598692</v>
      </c>
      <c r="L2289" s="130">
        <v>73.922703910237828</v>
      </c>
    </row>
    <row r="2290" spans="7:12">
      <c r="G2290" s="128">
        <v>42636</v>
      </c>
      <c r="H2290" s="130">
        <v>131.72862859041169</v>
      </c>
      <c r="I2290" s="130">
        <v>147.42329825995165</v>
      </c>
      <c r="J2290" s="130">
        <v>109.44774487221531</v>
      </c>
      <c r="K2290" s="130">
        <v>94.706588928318752</v>
      </c>
      <c r="L2290" s="130">
        <v>73.648819495561426</v>
      </c>
    </row>
    <row r="2291" spans="7:12">
      <c r="G2291" s="128">
        <v>42639</v>
      </c>
      <c r="H2291" s="130">
        <v>128.83720987886932</v>
      </c>
      <c r="I2291" s="130">
        <v>146.15725133653419</v>
      </c>
      <c r="J2291" s="130">
        <v>108.07942105256281</v>
      </c>
      <c r="K2291" s="130">
        <v>93.24296158972362</v>
      </c>
      <c r="L2291" s="130">
        <v>72.684203724410636</v>
      </c>
    </row>
    <row r="2292" spans="7:12">
      <c r="G2292" s="128">
        <v>42640</v>
      </c>
      <c r="H2292" s="130">
        <v>128.43769678158296</v>
      </c>
      <c r="I2292" s="130">
        <v>147.09912486804916</v>
      </c>
      <c r="J2292" s="130">
        <v>108.98987312333989</v>
      </c>
      <c r="K2292" s="130">
        <v>93.294793249269148</v>
      </c>
      <c r="L2292" s="130">
        <v>73.137012043047704</v>
      </c>
    </row>
    <row r="2293" spans="7:12">
      <c r="G2293" s="128">
        <v>42641</v>
      </c>
      <c r="H2293" s="130">
        <v>129.39042953545911</v>
      </c>
      <c r="I2293" s="130">
        <v>147.87823066707526</v>
      </c>
      <c r="J2293" s="130">
        <v>107.56229838683338</v>
      </c>
      <c r="K2293" s="130">
        <v>93.946939738154128</v>
      </c>
      <c r="L2293" s="130">
        <v>73.2220992293188</v>
      </c>
    </row>
    <row r="2294" spans="7:12">
      <c r="G2294" s="128">
        <v>42642</v>
      </c>
      <c r="H2294" s="130">
        <v>128.98385089472094</v>
      </c>
      <c r="I2294" s="130">
        <v>146.49981271495216</v>
      </c>
      <c r="J2294" s="130">
        <v>109.05376220457832</v>
      </c>
      <c r="K2294" s="130">
        <v>93.987527492718897</v>
      </c>
      <c r="L2294" s="130">
        <v>73.318504616782562</v>
      </c>
    </row>
    <row r="2295" spans="7:12">
      <c r="G2295" s="128">
        <v>42643</v>
      </c>
      <c r="H2295" s="130">
        <v>130.29134830402165</v>
      </c>
      <c r="I2295" s="130">
        <v>147.66710934041609</v>
      </c>
      <c r="J2295" s="130">
        <v>107.4606507279305</v>
      </c>
      <c r="K2295" s="130">
        <v>94.042101568113395</v>
      </c>
      <c r="L2295" s="130">
        <v>72.521574819330212</v>
      </c>
    </row>
    <row r="2296" spans="7:12">
      <c r="G2296" s="128">
        <v>42646</v>
      </c>
      <c r="H2296" s="130">
        <v>130.29134830402165</v>
      </c>
      <c r="I2296" s="130">
        <v>147.18561650832564</v>
      </c>
      <c r="J2296" s="130">
        <v>108.43290143966011</v>
      </c>
      <c r="K2296" s="130">
        <v>94.127939184186133</v>
      </c>
      <c r="L2296" s="130">
        <v>73.175381547800143</v>
      </c>
    </row>
    <row r="2297" spans="7:12">
      <c r="G2297" s="128">
        <v>42647</v>
      </c>
      <c r="H2297" s="130">
        <v>131.63739631005092</v>
      </c>
      <c r="I2297" s="130">
        <v>146.45622637654509</v>
      </c>
      <c r="J2297" s="130">
        <v>109.32774053455172</v>
      </c>
      <c r="K2297" s="130">
        <v>94.914464049670642</v>
      </c>
      <c r="L2297" s="130">
        <v>73.497027166090987</v>
      </c>
    </row>
    <row r="2298" spans="7:12">
      <c r="G2298" s="128">
        <v>42648</v>
      </c>
      <c r="H2298" s="130">
        <v>131.21805010833833</v>
      </c>
      <c r="I2298" s="130">
        <v>147.08550413729697</v>
      </c>
      <c r="J2298" s="130">
        <v>109.87380273298936</v>
      </c>
      <c r="K2298" s="130">
        <v>94.393130796781506</v>
      </c>
      <c r="L2298" s="130">
        <v>73.468611256713672</v>
      </c>
    </row>
    <row r="2299" spans="7:12">
      <c r="G2299" s="128">
        <v>42649</v>
      </c>
      <c r="H2299" s="130">
        <v>131.00757128761472</v>
      </c>
      <c r="I2299" s="130">
        <v>147.15633193720839</v>
      </c>
      <c r="J2299" s="130">
        <v>110.39549823684425</v>
      </c>
      <c r="K2299" s="130">
        <v>94.014403168038797</v>
      </c>
      <c r="L2299" s="130">
        <v>73.611493512904758</v>
      </c>
    </row>
    <row r="2300" spans="7:12">
      <c r="G2300" s="128">
        <v>42650</v>
      </c>
      <c r="H2300" s="130">
        <v>130.04145118825085</v>
      </c>
      <c r="I2300" s="130">
        <v>146.67756325126845</v>
      </c>
      <c r="J2300" s="130">
        <v>110.14066050073883</v>
      </c>
      <c r="K2300" s="130">
        <v>93.143686135990919</v>
      </c>
      <c r="L2300" s="130">
        <v>73.432328796152774</v>
      </c>
    </row>
    <row r="2301" spans="7:12">
      <c r="G2301" s="128">
        <v>42653</v>
      </c>
      <c r="H2301" s="130">
        <v>131.69280504554175</v>
      </c>
      <c r="I2301" s="130">
        <v>147.35315149657777</v>
      </c>
      <c r="J2301" s="130">
        <v>110.14066050073883</v>
      </c>
      <c r="K2301" s="130">
        <v>93.784314478310236</v>
      </c>
      <c r="L2301" s="130">
        <v>73.74329838069454</v>
      </c>
    </row>
    <row r="2302" spans="7:12">
      <c r="G2302" s="128">
        <v>42654</v>
      </c>
      <c r="H2302" s="130">
        <v>131.1111992582419</v>
      </c>
      <c r="I2302" s="130">
        <v>145.5191201007934</v>
      </c>
      <c r="J2302" s="130">
        <v>111.21638800662149</v>
      </c>
      <c r="K2302" s="130">
        <v>93.287662968061824</v>
      </c>
      <c r="L2302" s="130">
        <v>72.69110702442886</v>
      </c>
    </row>
    <row r="2303" spans="7:12">
      <c r="G2303" s="128">
        <v>42655</v>
      </c>
      <c r="H2303" s="130">
        <v>130.44071637173187</v>
      </c>
      <c r="I2303" s="130">
        <v>145.6859740525079</v>
      </c>
      <c r="J2303" s="130">
        <v>110.00942004653842</v>
      </c>
      <c r="K2303" s="130">
        <v>92.847230982717292</v>
      </c>
      <c r="L2303" s="130">
        <v>72.463940291271115</v>
      </c>
    </row>
    <row r="2304" spans="7:12">
      <c r="G2304" s="128">
        <v>42656</v>
      </c>
      <c r="H2304" s="130">
        <v>129.08958613269337</v>
      </c>
      <c r="I2304" s="130">
        <v>145.23444682807232</v>
      </c>
      <c r="J2304" s="130">
        <v>109.57983456778189</v>
      </c>
      <c r="K2304" s="130">
        <v>92.041234964705097</v>
      </c>
      <c r="L2304" s="130">
        <v>71.493143658476086</v>
      </c>
    </row>
    <row r="2305" spans="7:12">
      <c r="G2305" s="128">
        <v>42657</v>
      </c>
      <c r="H2305" s="130">
        <v>131.15111338089974</v>
      </c>
      <c r="I2305" s="130">
        <v>145.26373139918957</v>
      </c>
      <c r="J2305" s="130">
        <v>110.116359132415</v>
      </c>
      <c r="K2305" s="130">
        <v>93.227329819384494</v>
      </c>
      <c r="L2305" s="130">
        <v>72.005593278433381</v>
      </c>
    </row>
    <row r="2306" spans="7:12">
      <c r="G2306" s="128">
        <v>42660</v>
      </c>
      <c r="H2306" s="130">
        <v>130.1990004115369</v>
      </c>
      <c r="I2306" s="130">
        <v>144.8224197228181</v>
      </c>
      <c r="J2306" s="130">
        <v>110.40216151525564</v>
      </c>
      <c r="K2306" s="130">
        <v>92.535966783859237</v>
      </c>
      <c r="L2306" s="130">
        <v>71.819123907010948</v>
      </c>
    </row>
    <row r="2307" spans="7:12">
      <c r="G2307" s="128">
        <v>42661</v>
      </c>
      <c r="H2307" s="130">
        <v>131.78540085183184</v>
      </c>
      <c r="I2307" s="130">
        <v>145.71457758708752</v>
      </c>
      <c r="J2307" s="130">
        <v>110.81691793323397</v>
      </c>
      <c r="K2307" s="130">
        <v>93.921983753928501</v>
      </c>
      <c r="L2307" s="130">
        <v>72.929752500640163</v>
      </c>
    </row>
    <row r="2308" spans="7:12">
      <c r="G2308" s="128">
        <v>42662</v>
      </c>
      <c r="H2308" s="130">
        <v>131.96055195529618</v>
      </c>
      <c r="I2308" s="130">
        <v>146.03398372322673</v>
      </c>
      <c r="J2308" s="130">
        <v>111.04751962727448</v>
      </c>
      <c r="K2308" s="130">
        <v>94.240652475578784</v>
      </c>
      <c r="L2308" s="130">
        <v>73.315374050495237</v>
      </c>
    </row>
    <row r="2309" spans="7:12">
      <c r="G2309" s="128">
        <v>42663</v>
      </c>
      <c r="H2309" s="130">
        <v>132.65111586003778</v>
      </c>
      <c r="I2309" s="130">
        <v>145.83307794463173</v>
      </c>
      <c r="J2309" s="130">
        <v>112.59307358741763</v>
      </c>
      <c r="K2309" s="130">
        <v>94.418635264176913</v>
      </c>
      <c r="L2309" s="130">
        <v>73.317701907478124</v>
      </c>
    </row>
    <row r="2310" spans="7:12">
      <c r="G2310" s="128">
        <v>42664</v>
      </c>
      <c r="H2310" s="130">
        <v>132.76689160712601</v>
      </c>
      <c r="I2310" s="130">
        <v>145.82081928695473</v>
      </c>
      <c r="J2310" s="130">
        <v>112.26049760317956</v>
      </c>
      <c r="K2310" s="130">
        <v>94.418909505761818</v>
      </c>
      <c r="L2310" s="130">
        <v>73.145761574466135</v>
      </c>
    </row>
    <row r="2311" spans="7:12">
      <c r="G2311" s="128">
        <v>42667</v>
      </c>
      <c r="H2311" s="130">
        <v>133.39213022416365</v>
      </c>
      <c r="I2311" s="130">
        <v>146.51343344570432</v>
      </c>
      <c r="J2311" s="130">
        <v>112.58601835145268</v>
      </c>
      <c r="K2311" s="130">
        <v>94.410408016630015</v>
      </c>
      <c r="L2311" s="130">
        <v>73.720742249239635</v>
      </c>
    </row>
    <row r="2312" spans="7:12">
      <c r="G2312" s="128">
        <v>42668</v>
      </c>
      <c r="H2312" s="130">
        <v>133.34428285973533</v>
      </c>
      <c r="I2312" s="130">
        <v>145.95702659447679</v>
      </c>
      <c r="J2312" s="130">
        <v>113.44068179709924</v>
      </c>
      <c r="K2312" s="130">
        <v>94.082689322678135</v>
      </c>
      <c r="L2312" s="130">
        <v>73.708701609672971</v>
      </c>
    </row>
    <row r="2313" spans="7:12">
      <c r="G2313" s="128">
        <v>42669</v>
      </c>
      <c r="H2313" s="130">
        <v>132.75387613234631</v>
      </c>
      <c r="I2313" s="130">
        <v>145.70299996594815</v>
      </c>
      <c r="J2313" s="130">
        <v>113.61438431960742</v>
      </c>
      <c r="K2313" s="130">
        <v>93.723981329632906</v>
      </c>
      <c r="L2313" s="130">
        <v>73.092782760372813</v>
      </c>
    </row>
    <row r="2314" spans="7:12">
      <c r="G2314" s="128">
        <v>42670</v>
      </c>
      <c r="H2314" s="130">
        <v>132.8456042403177</v>
      </c>
      <c r="I2314" s="130">
        <v>145.26781761841519</v>
      </c>
      <c r="J2314" s="130">
        <v>113.25234619258966</v>
      </c>
      <c r="K2314" s="130">
        <v>93.711914699897434</v>
      </c>
      <c r="L2314" s="130">
        <v>72.669915498791525</v>
      </c>
    </row>
    <row r="2315" spans="7:12">
      <c r="G2315" s="128">
        <v>42671</v>
      </c>
      <c r="H2315" s="130">
        <v>132.58665827065246</v>
      </c>
      <c r="I2315" s="130">
        <v>144.81629039397961</v>
      </c>
      <c r="J2315" s="130">
        <v>113.9708697146157</v>
      </c>
      <c r="K2315" s="130">
        <v>93.460160924962025</v>
      </c>
      <c r="L2315" s="130">
        <v>72.524785656547991</v>
      </c>
    </row>
    <row r="2316" spans="7:12">
      <c r="G2316" s="128">
        <v>42674</v>
      </c>
      <c r="H2316" s="130">
        <v>132.20016064814584</v>
      </c>
      <c r="I2316" s="130">
        <v>144.79858344400176</v>
      </c>
      <c r="J2316" s="130">
        <v>113.83113684675375</v>
      </c>
      <c r="K2316" s="130">
        <v>92.960766998864642</v>
      </c>
      <c r="L2316" s="130">
        <v>72.652336165024195</v>
      </c>
    </row>
    <row r="2317" spans="7:12">
      <c r="G2317" s="128">
        <v>42675</v>
      </c>
      <c r="H2317" s="130">
        <v>130.47901905465505</v>
      </c>
      <c r="I2317" s="130">
        <v>143.81584772023018</v>
      </c>
      <c r="J2317" s="130">
        <v>113.94467388478277</v>
      </c>
      <c r="K2317" s="130">
        <v>91.961979146669876</v>
      </c>
      <c r="L2317" s="130">
        <v>72.451016671469546</v>
      </c>
    </row>
    <row r="2318" spans="7:12">
      <c r="G2318" s="128">
        <v>42676</v>
      </c>
      <c r="H2318" s="130">
        <v>128.55483605460054</v>
      </c>
      <c r="I2318" s="130">
        <v>142.87737937140326</v>
      </c>
      <c r="J2318" s="130">
        <v>111.93445424483497</v>
      </c>
      <c r="K2318" s="130">
        <v>90.925345955759354</v>
      </c>
      <c r="L2318" s="130">
        <v>71.457904720010987</v>
      </c>
    </row>
    <row r="2319" spans="7:12">
      <c r="G2319" s="128">
        <v>42677</v>
      </c>
      <c r="H2319" s="130">
        <v>127.99641020809884</v>
      </c>
      <c r="I2319" s="130">
        <v>142.24537746450093</v>
      </c>
      <c r="J2319" s="130">
        <v>111.93445424483497</v>
      </c>
      <c r="K2319" s="130">
        <v>90.926717163683833</v>
      </c>
      <c r="L2319" s="130">
        <v>71.034074207264368</v>
      </c>
    </row>
    <row r="2320" spans="7:12">
      <c r="G2320" s="128">
        <v>42678</v>
      </c>
      <c r="H2320" s="130">
        <v>127.1689978828161</v>
      </c>
      <c r="I2320" s="130">
        <v>142.00837674941258</v>
      </c>
      <c r="J2320" s="130">
        <v>110.43639247493758</v>
      </c>
      <c r="K2320" s="130">
        <v>90.171455838877577</v>
      </c>
      <c r="L2320" s="130">
        <v>70.648452657409294</v>
      </c>
    </row>
    <row r="2321" spans="7:12">
      <c r="G2321" s="128">
        <v>42681</v>
      </c>
      <c r="H2321" s="130">
        <v>129.62111333131696</v>
      </c>
      <c r="I2321" s="130">
        <v>145.16430006469844</v>
      </c>
      <c r="J2321" s="130">
        <v>112.21228682408552</v>
      </c>
      <c r="K2321" s="130">
        <v>91.552810702003612</v>
      </c>
      <c r="L2321" s="130">
        <v>71.824020433768055</v>
      </c>
    </row>
    <row r="2322" spans="7:12">
      <c r="G2322" s="128">
        <v>42682</v>
      </c>
      <c r="H2322" s="130">
        <v>129.93559199337571</v>
      </c>
      <c r="I2322" s="130">
        <v>145.71185344093709</v>
      </c>
      <c r="J2322" s="130">
        <v>112.17420161512644</v>
      </c>
      <c r="K2322" s="130">
        <v>91.847346164182952</v>
      </c>
      <c r="L2322" s="130">
        <v>72.440420908650879</v>
      </c>
    </row>
    <row r="2323" spans="7:12">
      <c r="G2323" s="128">
        <v>42683</v>
      </c>
      <c r="H2323" s="130">
        <v>131.96464253308409</v>
      </c>
      <c r="I2323" s="130">
        <v>147.32591003507338</v>
      </c>
      <c r="J2323" s="130">
        <v>106.16523101324948</v>
      </c>
      <c r="K2323" s="130">
        <v>93.18921023908382</v>
      </c>
      <c r="L2323" s="130">
        <v>70.650379159739956</v>
      </c>
    </row>
    <row r="2324" spans="7:12">
      <c r="G2324" s="128">
        <v>42684</v>
      </c>
      <c r="H2324" s="130">
        <v>131.76767501475086</v>
      </c>
      <c r="I2324" s="130">
        <v>147.61330745394488</v>
      </c>
      <c r="J2324" s="130">
        <v>113.30460719973765</v>
      </c>
      <c r="K2324" s="130">
        <v>92.936359497808809</v>
      </c>
      <c r="L2324" s="130">
        <v>70.287715095991999</v>
      </c>
    </row>
    <row r="2325" spans="7:12">
      <c r="G2325" s="128">
        <v>42685</v>
      </c>
      <c r="H2325" s="130">
        <v>132.23660397752909</v>
      </c>
      <c r="I2325" s="130">
        <v>147.40695338304897</v>
      </c>
      <c r="J2325" s="130">
        <v>113.50300304812325</v>
      </c>
      <c r="K2325" s="130">
        <v>92.555712177971827</v>
      </c>
      <c r="L2325" s="130">
        <v>68.157806227579329</v>
      </c>
    </row>
    <row r="2326" spans="7:12">
      <c r="G2326" s="128">
        <v>42688</v>
      </c>
      <c r="H2326" s="130">
        <v>132.55566904498644</v>
      </c>
      <c r="I2326" s="130">
        <v>147.38992746960872</v>
      </c>
      <c r="J2326" s="130">
        <v>115.44861501798431</v>
      </c>
      <c r="K2326" s="130">
        <v>92.756731259701297</v>
      </c>
      <c r="L2326" s="130">
        <v>67.344099805664086</v>
      </c>
    </row>
    <row r="2327" spans="7:12">
      <c r="G2327" s="128">
        <v>42689</v>
      </c>
      <c r="H2327" s="130">
        <v>133.06947040652904</v>
      </c>
      <c r="I2327" s="130">
        <v>148.49252562399971</v>
      </c>
      <c r="J2327" s="130">
        <v>115.41941418024038</v>
      </c>
      <c r="K2327" s="130">
        <v>93.010953208900787</v>
      </c>
      <c r="L2327" s="130">
        <v>67.547506343410276</v>
      </c>
    </row>
    <row r="2328" spans="7:12">
      <c r="G2328" s="128">
        <v>42690</v>
      </c>
      <c r="H2328" s="130">
        <v>132.18602956124215</v>
      </c>
      <c r="I2328" s="130">
        <v>148.25756801852418</v>
      </c>
      <c r="J2328" s="130">
        <v>116.68713556113295</v>
      </c>
      <c r="K2328" s="130">
        <v>92.822823481661459</v>
      </c>
      <c r="L2328" s="130">
        <v>68.001518726004008</v>
      </c>
    </row>
    <row r="2329" spans="7:12">
      <c r="G2329" s="128">
        <v>42691</v>
      </c>
      <c r="H2329" s="130">
        <v>132.4546441693152</v>
      </c>
      <c r="I2329" s="130">
        <v>148.9508632138114</v>
      </c>
      <c r="J2329" s="130">
        <v>116.68987926400824</v>
      </c>
      <c r="K2329" s="130">
        <v>93.406409574322211</v>
      </c>
      <c r="L2329" s="130">
        <v>68.004649292291347</v>
      </c>
    </row>
    <row r="2330" spans="7:12">
      <c r="G2330" s="128">
        <v>42692</v>
      </c>
      <c r="H2330" s="130">
        <v>132.19458258752596</v>
      </c>
      <c r="I2330" s="130">
        <v>148.59536214117887</v>
      </c>
      <c r="J2330" s="130">
        <v>117.37436780512915</v>
      </c>
      <c r="K2330" s="130">
        <v>93.074851498181772</v>
      </c>
      <c r="L2330" s="130">
        <v>67.791529971961367</v>
      </c>
    </row>
    <row r="2331" spans="7:12">
      <c r="G2331" s="128">
        <v>42695</v>
      </c>
      <c r="H2331" s="130">
        <v>132.449561936306</v>
      </c>
      <c r="I2331" s="130">
        <v>149.70408962440834</v>
      </c>
      <c r="J2331" s="130">
        <v>118.27985508022718</v>
      </c>
      <c r="K2331" s="130">
        <v>93.30658563741973</v>
      </c>
      <c r="L2331" s="130">
        <v>68.021265374893346</v>
      </c>
    </row>
    <row r="2332" spans="7:12">
      <c r="G2332" s="128">
        <v>42696</v>
      </c>
      <c r="H2332" s="130">
        <v>132.80556616075722</v>
      </c>
      <c r="I2332" s="130">
        <v>150.02826301631083</v>
      </c>
      <c r="J2332" s="130">
        <v>118.65169214608517</v>
      </c>
      <c r="K2332" s="130">
        <v>93.521042556809135</v>
      </c>
      <c r="L2332" s="130">
        <v>68.82806849679038</v>
      </c>
    </row>
    <row r="2333" spans="7:12">
      <c r="G2333" s="128">
        <v>42697</v>
      </c>
      <c r="H2333" s="130">
        <v>132.16830372416118</v>
      </c>
      <c r="I2333" s="130">
        <v>150.14948752000547</v>
      </c>
      <c r="J2333" s="130">
        <v>118.65169214608517</v>
      </c>
      <c r="K2333" s="130">
        <v>93.452756402169811</v>
      </c>
      <c r="L2333" s="130">
        <v>68.705494786001722</v>
      </c>
    </row>
    <row r="2334" spans="7:12">
      <c r="G2334" s="128">
        <v>42698</v>
      </c>
      <c r="H2334" s="130">
        <v>132.50075613710624</v>
      </c>
      <c r="I2334" s="130">
        <v>150.14948752000547</v>
      </c>
      <c r="J2334" s="130">
        <v>119.76530888215011</v>
      </c>
      <c r="K2334" s="130">
        <v>93.745920656424659</v>
      </c>
      <c r="L2334" s="130">
        <v>68.392357886337976</v>
      </c>
    </row>
    <row r="2335" spans="7:12">
      <c r="G2335" s="128">
        <v>42699</v>
      </c>
      <c r="H2335" s="130">
        <v>132.624836996673</v>
      </c>
      <c r="I2335" s="130">
        <v>150.73722205196307</v>
      </c>
      <c r="J2335" s="130">
        <v>120.07763372611835</v>
      </c>
      <c r="K2335" s="130">
        <v>93.915127714306095</v>
      </c>
      <c r="L2335" s="130">
        <v>68.694497668530829</v>
      </c>
    </row>
    <row r="2336" spans="7:12">
      <c r="G2336" s="128">
        <v>42702</v>
      </c>
      <c r="H2336" s="130">
        <v>131.17949951160978</v>
      </c>
      <c r="I2336" s="130">
        <v>149.94517655872238</v>
      </c>
      <c r="J2336" s="130">
        <v>119.91869493812951</v>
      </c>
      <c r="K2336" s="130">
        <v>93.194695070781748</v>
      </c>
      <c r="L2336" s="130">
        <v>69.28737876079343</v>
      </c>
    </row>
    <row r="2337" spans="7:12">
      <c r="G2337" s="128">
        <v>42703</v>
      </c>
      <c r="H2337" s="130">
        <v>131.64830451748534</v>
      </c>
      <c r="I2337" s="130">
        <v>150.14540130077975</v>
      </c>
      <c r="J2337" s="130">
        <v>119.59304353733853</v>
      </c>
      <c r="K2337" s="130">
        <v>93.501571404281464</v>
      </c>
      <c r="L2337" s="130">
        <v>68.91010538770459</v>
      </c>
    </row>
    <row r="2338" spans="7:12">
      <c r="G2338" s="128">
        <v>42704</v>
      </c>
      <c r="H2338" s="130">
        <v>131.89386314166291</v>
      </c>
      <c r="I2338" s="130">
        <v>149.74699492627778</v>
      </c>
      <c r="J2338" s="130">
        <v>119.60245051862518</v>
      </c>
      <c r="K2338" s="130">
        <v>93.788428102083699</v>
      </c>
      <c r="L2338" s="130">
        <v>69.260327457233657</v>
      </c>
    </row>
    <row r="2339" spans="7:12">
      <c r="G2339" s="128">
        <v>42705</v>
      </c>
      <c r="H2339" s="130">
        <v>130.57682105085703</v>
      </c>
      <c r="I2339" s="130">
        <v>149.22055368270506</v>
      </c>
      <c r="J2339" s="130">
        <v>120.93928708147097</v>
      </c>
      <c r="K2339" s="130">
        <v>93.47716390322563</v>
      </c>
      <c r="L2339" s="130">
        <v>68.905449673738801</v>
      </c>
    </row>
    <row r="2340" spans="7:12">
      <c r="G2340" s="128">
        <v>42706</v>
      </c>
      <c r="H2340" s="130">
        <v>130.32023026234239</v>
      </c>
      <c r="I2340" s="130">
        <v>149.27980386147718</v>
      </c>
      <c r="J2340" s="130">
        <v>120.37068732370078</v>
      </c>
      <c r="K2340" s="130">
        <v>93.06580152588019</v>
      </c>
      <c r="L2340" s="130">
        <v>68.476562092374181</v>
      </c>
    </row>
    <row r="2341" spans="7:12">
      <c r="G2341" s="128">
        <v>42709</v>
      </c>
      <c r="H2341" s="130">
        <v>132.44584322922606</v>
      </c>
      <c r="I2341" s="130">
        <v>150.14880648346781</v>
      </c>
      <c r="J2341" s="130">
        <v>119.38367287745186</v>
      </c>
      <c r="K2341" s="130">
        <v>93.59097416095787</v>
      </c>
      <c r="L2341" s="130">
        <v>68.549287555356841</v>
      </c>
    </row>
    <row r="2342" spans="7:12">
      <c r="G2342" s="128">
        <v>42710</v>
      </c>
      <c r="H2342" s="130">
        <v>133.56752924143331</v>
      </c>
      <c r="I2342" s="130">
        <v>150.66094595975073</v>
      </c>
      <c r="J2342" s="130">
        <v>119.94253902264079</v>
      </c>
      <c r="K2342" s="130">
        <v>94.495422907948068</v>
      </c>
      <c r="L2342" s="130">
        <v>69.152924952299003</v>
      </c>
    </row>
    <row r="2343" spans="7:12">
      <c r="G2343" s="128">
        <v>42711</v>
      </c>
      <c r="H2343" s="130">
        <v>136.18760629304404</v>
      </c>
      <c r="I2343" s="130">
        <v>152.64412435727175</v>
      </c>
      <c r="J2343" s="130">
        <v>120.83195603804077</v>
      </c>
      <c r="K2343" s="130">
        <v>95.353250585505776</v>
      </c>
      <c r="L2343" s="130">
        <v>69.643460608244951</v>
      </c>
    </row>
    <row r="2344" spans="7:12">
      <c r="G2344" s="128">
        <v>42712</v>
      </c>
      <c r="H2344" s="130">
        <v>138.57662767808887</v>
      </c>
      <c r="I2344" s="130">
        <v>152.97374604147512</v>
      </c>
      <c r="J2344" s="130">
        <v>122.5877952256957</v>
      </c>
      <c r="K2344" s="130">
        <v>96.522342461921568</v>
      </c>
      <c r="L2344" s="130">
        <v>70.583754287471081</v>
      </c>
    </row>
    <row r="2345" spans="7:12">
      <c r="G2345" s="128">
        <v>42713</v>
      </c>
      <c r="H2345" s="130">
        <v>138.87672733943865</v>
      </c>
      <c r="I2345" s="130">
        <v>153.88224878264717</v>
      </c>
      <c r="J2345" s="130">
        <v>124.09617854450481</v>
      </c>
      <c r="K2345" s="130">
        <v>97.458603232759799</v>
      </c>
      <c r="L2345" s="130">
        <v>70.465434935995972</v>
      </c>
    </row>
    <row r="2346" spans="7:12">
      <c r="G2346" s="128">
        <v>42716</v>
      </c>
      <c r="H2346" s="130">
        <v>138.71037717606342</v>
      </c>
      <c r="I2346" s="130">
        <v>153.70722239248133</v>
      </c>
      <c r="J2346" s="130">
        <v>125.13264496876751</v>
      </c>
      <c r="K2346" s="130">
        <v>97.010766724623068</v>
      </c>
      <c r="L2346" s="130">
        <v>70.015516370854911</v>
      </c>
    </row>
    <row r="2347" spans="7:12">
      <c r="G2347" s="128">
        <v>42717</v>
      </c>
      <c r="H2347" s="130">
        <v>139.881026164823</v>
      </c>
      <c r="I2347" s="130">
        <v>154.71243232199407</v>
      </c>
      <c r="J2347" s="130">
        <v>125.75644541533781</v>
      </c>
      <c r="K2347" s="130">
        <v>98.040543875911169</v>
      </c>
      <c r="L2347" s="130">
        <v>70.413660185859314</v>
      </c>
    </row>
    <row r="2348" spans="7:12">
      <c r="G2348" s="128">
        <v>42718</v>
      </c>
      <c r="H2348" s="130">
        <v>139.38755373531731</v>
      </c>
      <c r="I2348" s="130">
        <v>153.4566009466408</v>
      </c>
      <c r="J2348" s="130">
        <v>125.77663122934875</v>
      </c>
      <c r="K2348" s="130">
        <v>97.552393854794559</v>
      </c>
      <c r="L2348" s="130">
        <v>70.057578338407794</v>
      </c>
    </row>
    <row r="2349" spans="7:12">
      <c r="G2349" s="128">
        <v>42719</v>
      </c>
      <c r="H2349" s="130">
        <v>140.89437384410186</v>
      </c>
      <c r="I2349" s="130">
        <v>154.05250791704975</v>
      </c>
      <c r="J2349" s="130">
        <v>125.90845961987958</v>
      </c>
      <c r="K2349" s="130">
        <v>98.394864003598045</v>
      </c>
      <c r="L2349" s="130">
        <v>68.924313342393248</v>
      </c>
    </row>
    <row r="2350" spans="7:12">
      <c r="G2350" s="128">
        <v>42720</v>
      </c>
      <c r="H2350" s="130">
        <v>141.36057575502147</v>
      </c>
      <c r="I2350" s="130">
        <v>153.78281744815609</v>
      </c>
      <c r="J2350" s="130">
        <v>126.74045485367571</v>
      </c>
      <c r="K2350" s="130">
        <v>98.732729636191124</v>
      </c>
      <c r="L2350" s="130">
        <v>68.744265645406372</v>
      </c>
    </row>
    <row r="2351" spans="7:12">
      <c r="G2351" s="128">
        <v>42723</v>
      </c>
      <c r="H2351" s="130">
        <v>141.64183396716629</v>
      </c>
      <c r="I2351" s="130">
        <v>154.08655974393025</v>
      </c>
      <c r="J2351" s="130">
        <v>126.67806827639281</v>
      </c>
      <c r="K2351" s="130">
        <v>98.613708788345832</v>
      </c>
      <c r="L2351" s="130">
        <v>68.32075621638154</v>
      </c>
    </row>
    <row r="2352" spans="7:12">
      <c r="G2352" s="128">
        <v>42724</v>
      </c>
      <c r="H2352" s="130">
        <v>142.11336602490044</v>
      </c>
      <c r="I2352" s="130">
        <v>154.6470528143835</v>
      </c>
      <c r="J2352" s="130">
        <v>127.35047145961072</v>
      </c>
      <c r="K2352" s="130">
        <v>99.088146730217588</v>
      </c>
      <c r="L2352" s="130">
        <v>68.335365525722409</v>
      </c>
    </row>
    <row r="2353" spans="7:12">
      <c r="G2353" s="128">
        <v>42725</v>
      </c>
      <c r="H2353" s="130">
        <v>142.16170921693944</v>
      </c>
      <c r="I2353" s="130">
        <v>154.26703442639695</v>
      </c>
      <c r="J2353" s="130">
        <v>127.02357885990001</v>
      </c>
      <c r="K2353" s="130">
        <v>98.879448884110985</v>
      </c>
      <c r="L2353" s="130">
        <v>68.324127595460197</v>
      </c>
    </row>
    <row r="2354" spans="7:12">
      <c r="G2354" s="128">
        <v>42726</v>
      </c>
      <c r="H2354" s="130">
        <v>142.0062672609987</v>
      </c>
      <c r="I2354" s="130">
        <v>153.97963700752544</v>
      </c>
      <c r="J2354" s="130">
        <v>126.91370009237133</v>
      </c>
      <c r="K2354" s="130">
        <v>98.678429802381501</v>
      </c>
      <c r="L2354" s="130">
        <v>67.629222150602715</v>
      </c>
    </row>
    <row r="2355" spans="7:12">
      <c r="G2355" s="128">
        <v>42727</v>
      </c>
      <c r="H2355" s="130">
        <v>141.92978585205495</v>
      </c>
      <c r="I2355" s="130">
        <v>154.17237034766913</v>
      </c>
      <c r="J2355" s="130">
        <v>126.91370009237133</v>
      </c>
      <c r="K2355" s="130">
        <v>98.720388764870748</v>
      </c>
      <c r="L2355" s="130">
        <v>67.555693978315617</v>
      </c>
    </row>
    <row r="2356" spans="7:12">
      <c r="G2356" s="128">
        <v>42730</v>
      </c>
      <c r="H2356" s="130">
        <v>141.92978585205495</v>
      </c>
      <c r="I2356" s="130">
        <v>154.17237034766913</v>
      </c>
      <c r="J2356" s="130">
        <v>126.71099271089601</v>
      </c>
      <c r="K2356" s="130">
        <v>98.720388764870748</v>
      </c>
      <c r="L2356" s="130">
        <v>67.624325623845607</v>
      </c>
    </row>
    <row r="2357" spans="7:12">
      <c r="G2357" s="128">
        <v>42731</v>
      </c>
      <c r="H2357" s="130">
        <v>142.2063337018985</v>
      </c>
      <c r="I2357" s="130">
        <v>154.51901794531275</v>
      </c>
      <c r="J2357" s="130">
        <v>126.75293216913231</v>
      </c>
      <c r="K2357" s="130">
        <v>98.85915500682863</v>
      </c>
      <c r="L2357" s="130">
        <v>67.801403296406036</v>
      </c>
    </row>
    <row r="2358" spans="7:12">
      <c r="G2358" s="128">
        <v>42732</v>
      </c>
      <c r="H2358" s="130">
        <v>142.24042185013113</v>
      </c>
      <c r="I2358" s="130">
        <v>153.22777267000373</v>
      </c>
      <c r="J2358" s="130">
        <v>126.74417845043502</v>
      </c>
      <c r="K2358" s="130">
        <v>99.146834429385535</v>
      </c>
      <c r="L2358" s="130">
        <v>68.324930304764635</v>
      </c>
    </row>
    <row r="2359" spans="7:12">
      <c r="G2359" s="128">
        <v>42733</v>
      </c>
      <c r="H2359" s="130">
        <v>141.94366902515333</v>
      </c>
      <c r="I2359" s="130">
        <v>153.18282425852146</v>
      </c>
      <c r="J2359" s="130">
        <v>125.06803729868079</v>
      </c>
      <c r="K2359" s="130">
        <v>98.797176408641903</v>
      </c>
      <c r="L2359" s="130">
        <v>68.907938072582581</v>
      </c>
    </row>
    <row r="2360" spans="7:12">
      <c r="G2360" s="128">
        <v>42734</v>
      </c>
      <c r="H2360" s="130">
        <v>142.31566369004821</v>
      </c>
      <c r="I2360" s="130">
        <v>152.47250314979397</v>
      </c>
      <c r="J2360" s="130">
        <v>124.86702839993779</v>
      </c>
      <c r="K2360" s="130">
        <v>99.116393613461966</v>
      </c>
      <c r="L2360" s="130">
        <v>69.215616548976101</v>
      </c>
    </row>
    <row r="2361" spans="7:12">
      <c r="G2361" s="128">
        <v>42737</v>
      </c>
      <c r="H2361" s="130">
        <v>143.76930628758993</v>
      </c>
      <c r="I2361" s="130">
        <v>152.47250314979397</v>
      </c>
      <c r="J2361" s="130">
        <v>124.86702839993779</v>
      </c>
      <c r="K2361" s="130">
        <v>99.598784561295744</v>
      </c>
      <c r="L2361" s="130">
        <v>69.184070073311446</v>
      </c>
    </row>
    <row r="2362" spans="7:12">
      <c r="G2362" s="128">
        <v>42738</v>
      </c>
      <c r="H2362" s="130">
        <v>143.59465101173623</v>
      </c>
      <c r="I2362" s="130">
        <v>153.76647257125342</v>
      </c>
      <c r="J2362" s="130">
        <v>124.86702839993779</v>
      </c>
      <c r="K2362" s="130">
        <v>100.29316425425485</v>
      </c>
      <c r="L2362" s="130">
        <v>69.710567106096505</v>
      </c>
    </row>
    <row r="2363" spans="7:12">
      <c r="G2363" s="128">
        <v>42739</v>
      </c>
      <c r="H2363" s="130">
        <v>143.59551871005488</v>
      </c>
      <c r="I2363" s="130">
        <v>154.64637177784587</v>
      </c>
      <c r="J2363" s="130">
        <v>128.00131697738013</v>
      </c>
      <c r="K2363" s="130">
        <v>100.16893281629653</v>
      </c>
      <c r="L2363" s="130">
        <v>69.952423419525587</v>
      </c>
    </row>
    <row r="2364" spans="7:12">
      <c r="G2364" s="128">
        <v>42740</v>
      </c>
      <c r="H2364" s="130">
        <v>143.60332799492272</v>
      </c>
      <c r="I2364" s="130">
        <v>154.52719038376409</v>
      </c>
      <c r="J2364" s="130">
        <v>127.52136495298467</v>
      </c>
      <c r="K2364" s="130">
        <v>100.27259613538759</v>
      </c>
      <c r="L2364" s="130">
        <v>70.776243978676831</v>
      </c>
    </row>
    <row r="2365" spans="7:12">
      <c r="G2365" s="128">
        <v>42741</v>
      </c>
      <c r="H2365" s="130">
        <v>143.77773535697108</v>
      </c>
      <c r="I2365" s="130">
        <v>155.07065754077703</v>
      </c>
      <c r="J2365" s="130">
        <v>127.08785989869205</v>
      </c>
      <c r="K2365" s="130">
        <v>100.22049023425717</v>
      </c>
      <c r="L2365" s="130">
        <v>70.727680065757951</v>
      </c>
    </row>
    <row r="2366" spans="7:12">
      <c r="G2366" s="128">
        <v>42744</v>
      </c>
      <c r="H2366" s="130">
        <v>143.34363828384147</v>
      </c>
      <c r="I2366" s="130">
        <v>154.52038001838798</v>
      </c>
      <c r="J2366" s="130">
        <v>127.08785989869205</v>
      </c>
      <c r="K2366" s="130">
        <v>99.733985662649943</v>
      </c>
      <c r="L2366" s="130">
        <v>70.513196139610429</v>
      </c>
    </row>
    <row r="2367" spans="7:12">
      <c r="G2367" s="128">
        <v>42745</v>
      </c>
      <c r="H2367" s="130">
        <v>143.58299906288582</v>
      </c>
      <c r="I2367" s="130">
        <v>154.52038001838798</v>
      </c>
      <c r="J2367" s="130">
        <v>126.08908672583483</v>
      </c>
      <c r="K2367" s="130">
        <v>99.841762605514447</v>
      </c>
      <c r="L2367" s="130">
        <v>71.096043365567468</v>
      </c>
    </row>
    <row r="2368" spans="7:12">
      <c r="G2368" s="128">
        <v>42746</v>
      </c>
      <c r="H2368" s="130">
        <v>144.36231610993488</v>
      </c>
      <c r="I2368" s="130">
        <v>154.95760547553377</v>
      </c>
      <c r="J2368" s="130">
        <v>126.50214466108085</v>
      </c>
      <c r="K2368" s="130">
        <v>100.06965736256383</v>
      </c>
      <c r="L2368" s="130">
        <v>71.178802694855676</v>
      </c>
    </row>
    <row r="2369" spans="7:12">
      <c r="G2369" s="128">
        <v>42747</v>
      </c>
      <c r="H2369" s="130">
        <v>142.81124338689924</v>
      </c>
      <c r="I2369" s="130">
        <v>154.62525964517994</v>
      </c>
      <c r="J2369" s="130">
        <v>124.99983668435266</v>
      </c>
      <c r="K2369" s="130">
        <v>99.414219974660085</v>
      </c>
      <c r="L2369" s="130">
        <v>71.973966531838258</v>
      </c>
    </row>
    <row r="2370" spans="7:12">
      <c r="G2370" s="128">
        <v>42748</v>
      </c>
      <c r="H2370" s="130">
        <v>144.15171333230862</v>
      </c>
      <c r="I2370" s="130">
        <v>154.91129499097624</v>
      </c>
      <c r="J2370" s="130">
        <v>125.99658474318286</v>
      </c>
      <c r="K2370" s="130">
        <v>100.3548686108567</v>
      </c>
      <c r="L2370" s="130">
        <v>71.920827175884057</v>
      </c>
    </row>
    <row r="2371" spans="7:12">
      <c r="G2371" s="128">
        <v>42751</v>
      </c>
      <c r="H2371" s="130">
        <v>143.2286062781692</v>
      </c>
      <c r="I2371" s="130">
        <v>154.91129499097624</v>
      </c>
      <c r="J2371" s="130">
        <v>124.74205926659516</v>
      </c>
      <c r="K2371" s="130">
        <v>99.542290794806959</v>
      </c>
      <c r="L2371" s="130">
        <v>71.369285612800326</v>
      </c>
    </row>
    <row r="2372" spans="7:12">
      <c r="G2372" s="128">
        <v>42752</v>
      </c>
      <c r="H2372" s="130">
        <v>143.04626567435034</v>
      </c>
      <c r="I2372" s="130">
        <v>154.45159532808933</v>
      </c>
      <c r="J2372" s="130">
        <v>122.90175322613727</v>
      </c>
      <c r="K2372" s="130">
        <v>99.390086715189156</v>
      </c>
      <c r="L2372" s="130">
        <v>71.832127797742942</v>
      </c>
    </row>
    <row r="2373" spans="7:12">
      <c r="G2373" s="128">
        <v>42753</v>
      </c>
      <c r="H2373" s="130">
        <v>143.78244571927229</v>
      </c>
      <c r="I2373" s="130">
        <v>154.72400994313341</v>
      </c>
      <c r="J2373" s="130">
        <v>123.42985070336783</v>
      </c>
      <c r="K2373" s="130">
        <v>99.567521020617477</v>
      </c>
      <c r="L2373" s="130">
        <v>72.074064382102478</v>
      </c>
    </row>
    <row r="2374" spans="7:12">
      <c r="G2374" s="128">
        <v>42754</v>
      </c>
      <c r="H2374" s="130">
        <v>143.75145649360627</v>
      </c>
      <c r="I2374" s="130">
        <v>154.16555998229305</v>
      </c>
      <c r="J2374" s="130">
        <v>124.5918741973036</v>
      </c>
      <c r="K2374" s="130">
        <v>99.508284838279735</v>
      </c>
      <c r="L2374" s="130">
        <v>71.803792159296066</v>
      </c>
    </row>
    <row r="2375" spans="7:12">
      <c r="G2375" s="128">
        <v>42755</v>
      </c>
      <c r="H2375" s="130">
        <v>144.16348923806171</v>
      </c>
      <c r="I2375" s="130">
        <v>154.68450982395203</v>
      </c>
      <c r="J2375" s="130">
        <v>125.02080641347079</v>
      </c>
      <c r="K2375" s="130">
        <v>99.435336576697154</v>
      </c>
      <c r="L2375" s="130">
        <v>71.70473783112763</v>
      </c>
    </row>
    <row r="2376" spans="7:12">
      <c r="G2376" s="128">
        <v>42758</v>
      </c>
      <c r="H2376" s="130">
        <v>143.11754089338217</v>
      </c>
      <c r="I2376" s="130">
        <v>154.2683964994722</v>
      </c>
      <c r="J2376" s="130">
        <v>123.40803173288353</v>
      </c>
      <c r="K2376" s="130">
        <v>99.005325771578697</v>
      </c>
      <c r="L2376" s="130">
        <v>72.415536920213114</v>
      </c>
    </row>
    <row r="2377" spans="7:12">
      <c r="G2377" s="128">
        <v>42759</v>
      </c>
      <c r="H2377" s="130">
        <v>143.7272848975868</v>
      </c>
      <c r="I2377" s="130">
        <v>155.28109783089863</v>
      </c>
      <c r="J2377" s="130">
        <v>122.7349099608173</v>
      </c>
      <c r="K2377" s="130">
        <v>99.254062889080245</v>
      </c>
      <c r="L2377" s="130">
        <v>72.936655800658372</v>
      </c>
    </row>
    <row r="2378" spans="7:12">
      <c r="G2378" s="128">
        <v>42760</v>
      </c>
      <c r="H2378" s="130">
        <v>146.34413906972824</v>
      </c>
      <c r="I2378" s="130">
        <v>156.52739469472533</v>
      </c>
      <c r="J2378" s="130">
        <v>124.49551796537446</v>
      </c>
      <c r="K2378" s="130">
        <v>100.53394836579439</v>
      </c>
      <c r="L2378" s="130">
        <v>73.219851643266352</v>
      </c>
    </row>
    <row r="2379" spans="7:12">
      <c r="G2379" s="128">
        <v>42761</v>
      </c>
      <c r="H2379" s="130">
        <v>146.8719475612719</v>
      </c>
      <c r="I2379" s="130">
        <v>156.41229951986921</v>
      </c>
      <c r="J2379" s="130">
        <v>126.74855530978364</v>
      </c>
      <c r="K2379" s="130">
        <v>100.78295972488085</v>
      </c>
      <c r="L2379" s="130">
        <v>73.586609524466979</v>
      </c>
    </row>
    <row r="2380" spans="7:12">
      <c r="G2380" s="128">
        <v>42762</v>
      </c>
      <c r="H2380" s="130">
        <v>146.4460316437181</v>
      </c>
      <c r="I2380" s="130">
        <v>156.27677324888478</v>
      </c>
      <c r="J2380" s="130">
        <v>127.17324131912009</v>
      </c>
      <c r="K2380" s="130">
        <v>100.47690611613585</v>
      </c>
      <c r="L2380" s="130">
        <v>73.521830883598327</v>
      </c>
    </row>
    <row r="2381" spans="7:12">
      <c r="G2381" s="128">
        <v>42765</v>
      </c>
      <c r="H2381" s="130">
        <v>144.80509016625098</v>
      </c>
      <c r="I2381" s="130">
        <v>155.33762386352029</v>
      </c>
      <c r="J2381" s="130">
        <v>126.52945103731568</v>
      </c>
      <c r="K2381" s="130">
        <v>99.427109329150227</v>
      </c>
      <c r="L2381" s="130">
        <v>73.294503608579689</v>
      </c>
    </row>
    <row r="2382" spans="7:12">
      <c r="G2382" s="128">
        <v>42766</v>
      </c>
      <c r="H2382" s="130">
        <v>142.98812988700087</v>
      </c>
      <c r="I2382" s="130">
        <v>155.19937344638538</v>
      </c>
      <c r="J2382" s="130">
        <v>124.38995073093551</v>
      </c>
      <c r="K2382" s="130">
        <v>98.760702277850598</v>
      </c>
      <c r="L2382" s="130">
        <v>72.984577546133721</v>
      </c>
    </row>
    <row r="2383" spans="7:12">
      <c r="G2383" s="128">
        <v>42767</v>
      </c>
      <c r="H2383" s="130">
        <v>144.5275506611861</v>
      </c>
      <c r="I2383" s="130">
        <v>155.2456839309429</v>
      </c>
      <c r="J2383" s="130">
        <v>125.08724321880769</v>
      </c>
      <c r="K2383" s="130">
        <v>99.605640600918164</v>
      </c>
      <c r="L2383" s="130">
        <v>73.287279224839679</v>
      </c>
    </row>
    <row r="2384" spans="7:12">
      <c r="G2384" s="128">
        <v>42768</v>
      </c>
      <c r="H2384" s="130">
        <v>144.13646663328095</v>
      </c>
      <c r="I2384" s="130">
        <v>155.33421868083221</v>
      </c>
      <c r="J2384" s="130">
        <v>123.56187507267546</v>
      </c>
      <c r="K2384" s="130">
        <v>99.262564378212062</v>
      </c>
      <c r="L2384" s="130">
        <v>73.464597710191441</v>
      </c>
    </row>
    <row r="2385" spans="7:12">
      <c r="G2385" s="128">
        <v>42769</v>
      </c>
      <c r="H2385" s="130">
        <v>144.42826118215217</v>
      </c>
      <c r="I2385" s="130">
        <v>156.46269622365239</v>
      </c>
      <c r="J2385" s="130">
        <v>123.58552317840994</v>
      </c>
      <c r="K2385" s="130">
        <v>99.843133813438939</v>
      </c>
      <c r="L2385" s="130">
        <v>73.758790670270301</v>
      </c>
    </row>
    <row r="2386" spans="7:12">
      <c r="G2386" s="128">
        <v>42772</v>
      </c>
      <c r="H2386" s="130">
        <v>142.67241165591545</v>
      </c>
      <c r="I2386" s="130">
        <v>156.13171246637381</v>
      </c>
      <c r="J2386" s="130">
        <v>123.96774711943861</v>
      </c>
      <c r="K2386" s="130">
        <v>99.166305581913221</v>
      </c>
      <c r="L2386" s="130">
        <v>74.088864736257818</v>
      </c>
    </row>
    <row r="2387" spans="7:12">
      <c r="G2387" s="128">
        <v>42773</v>
      </c>
      <c r="H2387" s="130">
        <v>143.16328099046524</v>
      </c>
      <c r="I2387" s="130">
        <v>156.16712636632954</v>
      </c>
      <c r="J2387" s="130">
        <v>123.53705109428014</v>
      </c>
      <c r="K2387" s="130">
        <v>99.478940988695769</v>
      </c>
      <c r="L2387" s="130">
        <v>73.833603177444516</v>
      </c>
    </row>
    <row r="2388" spans="7:12">
      <c r="G2388" s="128">
        <v>42774</v>
      </c>
      <c r="H2388" s="130">
        <v>143.08816310745081</v>
      </c>
      <c r="I2388" s="130">
        <v>156.27541117580955</v>
      </c>
      <c r="J2388" s="130">
        <v>124.16953993328883</v>
      </c>
      <c r="K2388" s="130">
        <v>99.807208165817443</v>
      </c>
      <c r="L2388" s="130">
        <v>73.983870359236505</v>
      </c>
    </row>
    <row r="2389" spans="7:12">
      <c r="G2389" s="128">
        <v>42775</v>
      </c>
      <c r="H2389" s="130">
        <v>144.32128637515308</v>
      </c>
      <c r="I2389" s="130">
        <v>157.17437940545508</v>
      </c>
      <c r="J2389" s="130">
        <v>123.51673462775139</v>
      </c>
      <c r="K2389" s="130">
        <v>100.58824819960401</v>
      </c>
      <c r="L2389" s="130">
        <v>74.296686175178479</v>
      </c>
    </row>
    <row r="2390" spans="7:12">
      <c r="G2390" s="128">
        <v>42776</v>
      </c>
      <c r="H2390" s="130">
        <v>144.62014646747616</v>
      </c>
      <c r="I2390" s="130">
        <v>157.7348724759083</v>
      </c>
      <c r="J2390" s="130">
        <v>126.59529990632214</v>
      </c>
      <c r="K2390" s="130">
        <v>100.75443860005157</v>
      </c>
      <c r="L2390" s="130">
        <v>74.664728391266195</v>
      </c>
    </row>
    <row r="2391" spans="7:12">
      <c r="G2391" s="128">
        <v>42779</v>
      </c>
      <c r="H2391" s="130">
        <v>145.95218734350442</v>
      </c>
      <c r="I2391" s="130">
        <v>158.56233186910475</v>
      </c>
      <c r="J2391" s="130">
        <v>127.1193471554987</v>
      </c>
      <c r="K2391" s="130">
        <v>101.50448933474476</v>
      </c>
      <c r="L2391" s="130">
        <v>75.089281342386826</v>
      </c>
    </row>
    <row r="2392" spans="7:12">
      <c r="G2392" s="128">
        <v>42780</v>
      </c>
      <c r="H2392" s="130">
        <v>145.9197106350064</v>
      </c>
      <c r="I2392" s="130">
        <v>159.19773895869511</v>
      </c>
      <c r="J2392" s="130">
        <v>125.68105891252684</v>
      </c>
      <c r="K2392" s="130">
        <v>101.52450897044226</v>
      </c>
      <c r="L2392" s="130">
        <v>74.979310167677951</v>
      </c>
    </row>
    <row r="2393" spans="7:12">
      <c r="G2393" s="128">
        <v>42781</v>
      </c>
      <c r="H2393" s="130">
        <v>146.19390330369936</v>
      </c>
      <c r="I2393" s="130">
        <v>159.99250859808626</v>
      </c>
      <c r="J2393" s="130">
        <v>126.98105146533332</v>
      </c>
      <c r="K2393" s="130">
        <v>101.87252154167649</v>
      </c>
      <c r="L2393" s="130">
        <v>75.597476603030557</v>
      </c>
    </row>
    <row r="2394" spans="7:12">
      <c r="G2394" s="128">
        <v>42782</v>
      </c>
      <c r="H2394" s="130">
        <v>145.73910542782485</v>
      </c>
      <c r="I2394" s="130">
        <v>159.8542581809514</v>
      </c>
      <c r="J2394" s="130">
        <v>126.39017545326622</v>
      </c>
      <c r="K2394" s="130">
        <v>101.49708481195255</v>
      </c>
      <c r="L2394" s="130">
        <v>75.905636705006756</v>
      </c>
    </row>
    <row r="2395" spans="7:12">
      <c r="G2395" s="128">
        <v>42783</v>
      </c>
      <c r="H2395" s="130">
        <v>145.73637837596624</v>
      </c>
      <c r="I2395" s="130">
        <v>160.12258657676981</v>
      </c>
      <c r="J2395" s="130">
        <v>125.65257666363117</v>
      </c>
      <c r="K2395" s="130">
        <v>101.53054228530998</v>
      </c>
      <c r="L2395" s="130">
        <v>75.377052628030128</v>
      </c>
    </row>
    <row r="2396" spans="7:12">
      <c r="G2396" s="128">
        <v>42786</v>
      </c>
      <c r="H2396" s="130">
        <v>146.61151410877466</v>
      </c>
      <c r="I2396" s="130">
        <v>160.12258657676981</v>
      </c>
      <c r="J2396" s="130">
        <v>125.76010368583819</v>
      </c>
      <c r="K2396" s="130">
        <v>101.75459766017082</v>
      </c>
      <c r="L2396" s="130">
        <v>75.742205090621866</v>
      </c>
    </row>
    <row r="2397" spans="7:12">
      <c r="G2397" s="128">
        <v>42787</v>
      </c>
      <c r="H2397" s="130">
        <v>148.34529930633715</v>
      </c>
      <c r="I2397" s="130">
        <v>161.09102053325159</v>
      </c>
      <c r="J2397" s="130">
        <v>126.61169679731481</v>
      </c>
      <c r="K2397" s="130">
        <v>102.40098507577295</v>
      </c>
      <c r="L2397" s="130">
        <v>75.907402665476525</v>
      </c>
    </row>
    <row r="2398" spans="7:12">
      <c r="G2398" s="128">
        <v>42788</v>
      </c>
      <c r="H2398" s="130">
        <v>148.73080527362245</v>
      </c>
      <c r="I2398" s="130">
        <v>160.91667517962338</v>
      </c>
      <c r="J2398" s="130">
        <v>126.60144057466202</v>
      </c>
      <c r="K2398" s="130">
        <v>102.39522600249012</v>
      </c>
      <c r="L2398" s="130">
        <v>76.333882118927804</v>
      </c>
    </row>
    <row r="2399" spans="7:12">
      <c r="G2399" s="128">
        <v>42789</v>
      </c>
      <c r="H2399" s="130">
        <v>148.10160003569956</v>
      </c>
      <c r="I2399" s="130">
        <v>160.98409779684678</v>
      </c>
      <c r="J2399" s="130">
        <v>126.5465011908977</v>
      </c>
      <c r="K2399" s="130">
        <v>102.25179765358901</v>
      </c>
      <c r="L2399" s="130">
        <v>76.427317481965133</v>
      </c>
    </row>
    <row r="2400" spans="7:12">
      <c r="G2400" s="128">
        <v>42790</v>
      </c>
      <c r="H2400" s="130">
        <v>146.31909977539007</v>
      </c>
      <c r="I2400" s="130">
        <v>161.22450369462322</v>
      </c>
      <c r="J2400" s="130">
        <v>125.97215272234119</v>
      </c>
      <c r="K2400" s="130">
        <v>101.47212882772692</v>
      </c>
      <c r="L2400" s="130">
        <v>75.736826938282093</v>
      </c>
    </row>
    <row r="2401" spans="7:12">
      <c r="G2401" s="128">
        <v>42793</v>
      </c>
      <c r="H2401" s="130">
        <v>146.55015544195592</v>
      </c>
      <c r="I2401" s="130">
        <v>161.38863350018727</v>
      </c>
      <c r="J2401" s="130">
        <v>124.82195328127266</v>
      </c>
      <c r="K2401" s="130">
        <v>101.3382989342972</v>
      </c>
      <c r="L2401" s="130">
        <v>75.48012050272078</v>
      </c>
    </row>
    <row r="2402" spans="7:12">
      <c r="G2402" s="128">
        <v>42794</v>
      </c>
      <c r="H2402" s="130">
        <v>146.69568084568357</v>
      </c>
      <c r="I2402" s="130">
        <v>160.97252017570739</v>
      </c>
      <c r="J2402" s="130">
        <v>124.89720913156579</v>
      </c>
      <c r="K2402" s="130">
        <v>101.53465590908344</v>
      </c>
      <c r="L2402" s="130">
        <v>75.163371411187043</v>
      </c>
    </row>
    <row r="2403" spans="7:12">
      <c r="G2403" s="128">
        <v>42795</v>
      </c>
      <c r="H2403" s="130">
        <v>149.58114962589806</v>
      </c>
      <c r="I2403" s="130">
        <v>163.17363026526374</v>
      </c>
      <c r="J2403" s="130">
        <v>126.69074157062619</v>
      </c>
      <c r="K2403" s="130">
        <v>103.02982102994169</v>
      </c>
      <c r="L2403" s="130">
        <v>75.331699552329042</v>
      </c>
    </row>
    <row r="2404" spans="7:12">
      <c r="G2404" s="128">
        <v>42796</v>
      </c>
      <c r="H2404" s="130">
        <v>149.486694466068</v>
      </c>
      <c r="I2404" s="130">
        <v>162.21745496645894</v>
      </c>
      <c r="J2404" s="130">
        <v>127.80951908114697</v>
      </c>
      <c r="K2404" s="130">
        <v>103.00843018631973</v>
      </c>
      <c r="L2404" s="130">
        <v>75.163531953047936</v>
      </c>
    </row>
    <row r="2405" spans="7:12">
      <c r="G2405" s="128">
        <v>42797</v>
      </c>
      <c r="H2405" s="130">
        <v>149.08742928258704</v>
      </c>
      <c r="I2405" s="130">
        <v>162.29917935097217</v>
      </c>
      <c r="J2405" s="130">
        <v>127.18480406695159</v>
      </c>
      <c r="K2405" s="130">
        <v>102.9036699008891</v>
      </c>
      <c r="L2405" s="130">
        <v>74.737694667040202</v>
      </c>
    </row>
    <row r="2406" spans="7:12">
      <c r="G2406" s="128">
        <v>42800</v>
      </c>
      <c r="H2406" s="130">
        <v>148.2326224818155</v>
      </c>
      <c r="I2406" s="130">
        <v>161.76728981509856</v>
      </c>
      <c r="J2406" s="130">
        <v>126.59667175775976</v>
      </c>
      <c r="K2406" s="130">
        <v>102.36560791132125</v>
      </c>
      <c r="L2406" s="130">
        <v>75.007003638681283</v>
      </c>
    </row>
    <row r="2407" spans="7:12">
      <c r="G2407" s="128">
        <v>42801</v>
      </c>
      <c r="H2407" s="130">
        <v>148.32856512447751</v>
      </c>
      <c r="I2407" s="130">
        <v>161.29601253107225</v>
      </c>
      <c r="J2407" s="130">
        <v>126.36809517774623</v>
      </c>
      <c r="K2407" s="130">
        <v>102.09328601751857</v>
      </c>
      <c r="L2407" s="130">
        <v>75.173806632144817</v>
      </c>
    </row>
    <row r="2408" spans="7:12">
      <c r="G2408" s="128">
        <v>42802</v>
      </c>
      <c r="H2408" s="130">
        <v>148.34306808208919</v>
      </c>
      <c r="I2408" s="130">
        <v>160.92757176422515</v>
      </c>
      <c r="J2408" s="130">
        <v>125.779374932224</v>
      </c>
      <c r="K2408" s="130">
        <v>102.17555849298765</v>
      </c>
      <c r="L2408" s="130">
        <v>75.045453414364175</v>
      </c>
    </row>
    <row r="2409" spans="7:12">
      <c r="G2409" s="128">
        <v>42803</v>
      </c>
      <c r="H2409" s="130">
        <v>148.48041233024099</v>
      </c>
      <c r="I2409" s="130">
        <v>161.05628766983347</v>
      </c>
      <c r="J2409" s="130">
        <v>126.20105593364943</v>
      </c>
      <c r="K2409" s="130">
        <v>102.26167035064529</v>
      </c>
      <c r="L2409" s="130">
        <v>74.085092002526935</v>
      </c>
    </row>
    <row r="2410" spans="7:12">
      <c r="G2410" s="128">
        <v>42804</v>
      </c>
      <c r="H2410" s="130">
        <v>148.29187388128895</v>
      </c>
      <c r="I2410" s="130">
        <v>161.58272891340619</v>
      </c>
      <c r="J2410" s="130">
        <v>128.06958291796718</v>
      </c>
      <c r="K2410" s="130">
        <v>102.35600945584984</v>
      </c>
      <c r="L2410" s="130">
        <v>74.342360334601352</v>
      </c>
    </row>
    <row r="2411" spans="7:12">
      <c r="G2411" s="128">
        <v>42807</v>
      </c>
      <c r="H2411" s="130">
        <v>148.624698164942</v>
      </c>
      <c r="I2411" s="130">
        <v>161.6419790921783</v>
      </c>
      <c r="J2411" s="130">
        <v>128.25994363650381</v>
      </c>
      <c r="K2411" s="130">
        <v>102.74269009055459</v>
      </c>
      <c r="L2411" s="130">
        <v>75.33450903489458</v>
      </c>
    </row>
    <row r="2412" spans="7:12">
      <c r="G2412" s="128">
        <v>42808</v>
      </c>
      <c r="H2412" s="130">
        <v>148.60932750901165</v>
      </c>
      <c r="I2412" s="130">
        <v>161.09578778901488</v>
      </c>
      <c r="J2412" s="130">
        <v>128.10152745858642</v>
      </c>
      <c r="K2412" s="130">
        <v>102.41716532928187</v>
      </c>
      <c r="L2412" s="130">
        <v>75.452025677065237</v>
      </c>
    </row>
    <row r="2413" spans="7:12">
      <c r="G2413" s="128">
        <v>42809</v>
      </c>
      <c r="H2413" s="130">
        <v>148.87062865982753</v>
      </c>
      <c r="I2413" s="130">
        <v>162.44492117002076</v>
      </c>
      <c r="J2413" s="130">
        <v>127.89169951488719</v>
      </c>
      <c r="K2413" s="130">
        <v>102.86774425326759</v>
      </c>
      <c r="L2413" s="130">
        <v>75.736826938282093</v>
      </c>
    </row>
    <row r="2414" spans="7:12">
      <c r="G2414" s="128">
        <v>42810</v>
      </c>
      <c r="H2414" s="130">
        <v>149.77935671325793</v>
      </c>
      <c r="I2414" s="130">
        <v>162.18067899342799</v>
      </c>
      <c r="J2414" s="130">
        <v>127.97505582128825</v>
      </c>
      <c r="K2414" s="130">
        <v>103.58927386313152</v>
      </c>
      <c r="L2414" s="130">
        <v>77.317120745941708</v>
      </c>
    </row>
    <row r="2415" spans="7:12">
      <c r="G2415" s="128">
        <v>42811</v>
      </c>
      <c r="H2415" s="130">
        <v>149.92884873787079</v>
      </c>
      <c r="I2415" s="130">
        <v>161.96751455715597</v>
      </c>
      <c r="J2415" s="130">
        <v>127.52724431628883</v>
      </c>
      <c r="K2415" s="130">
        <v>103.75162488139051</v>
      </c>
      <c r="L2415" s="130">
        <v>77.506961496442798</v>
      </c>
    </row>
    <row r="2416" spans="7:12">
      <c r="G2416" s="128">
        <v>42814</v>
      </c>
      <c r="H2416" s="130">
        <v>149.40401521199107</v>
      </c>
      <c r="I2416" s="130">
        <v>161.6419790921783</v>
      </c>
      <c r="J2416" s="130">
        <v>127.52724431628883</v>
      </c>
      <c r="K2416" s="130">
        <v>103.57693299181115</v>
      </c>
      <c r="L2416" s="130">
        <v>78.051599759508292</v>
      </c>
    </row>
    <row r="2417" spans="7:12">
      <c r="G2417" s="128">
        <v>42815</v>
      </c>
      <c r="H2417" s="130">
        <v>148.27885840650922</v>
      </c>
      <c r="I2417" s="130">
        <v>159.63632648891613</v>
      </c>
      <c r="J2417" s="130">
        <v>127.09798546882696</v>
      </c>
      <c r="K2417" s="130">
        <v>103.02570740616825</v>
      </c>
      <c r="L2417" s="130">
        <v>78.110277809663174</v>
      </c>
    </row>
    <row r="2418" spans="7:12">
      <c r="G2418" s="128">
        <v>42816</v>
      </c>
      <c r="H2418" s="130">
        <v>147.5597844141549</v>
      </c>
      <c r="I2418" s="130">
        <v>159.93802567507745</v>
      </c>
      <c r="J2418" s="130">
        <v>124.39021203597125</v>
      </c>
      <c r="K2418" s="130">
        <v>102.57485424059763</v>
      </c>
      <c r="L2418" s="130">
        <v>77.619581611856347</v>
      </c>
    </row>
    <row r="2419" spans="7:12">
      <c r="G2419" s="128">
        <v>42817</v>
      </c>
      <c r="H2419" s="130">
        <v>149.24014418666917</v>
      </c>
      <c r="I2419" s="130">
        <v>159.76844757721253</v>
      </c>
      <c r="J2419" s="130">
        <v>124.67719029147271</v>
      </c>
      <c r="K2419" s="130">
        <v>103.44337733996633</v>
      </c>
      <c r="L2419" s="130">
        <v>77.696079808569891</v>
      </c>
    </row>
    <row r="2420" spans="7:12">
      <c r="G2420" s="128">
        <v>42818</v>
      </c>
      <c r="H2420" s="130">
        <v>149.54495421032016</v>
      </c>
      <c r="I2420" s="130">
        <v>159.63360234276567</v>
      </c>
      <c r="J2420" s="130">
        <v>125.83490225231874</v>
      </c>
      <c r="K2420" s="130">
        <v>103.25332792163273</v>
      </c>
      <c r="L2420" s="130">
        <v>77.792645737894546</v>
      </c>
    </row>
    <row r="2421" spans="7:12">
      <c r="G2421" s="128">
        <v>42821</v>
      </c>
      <c r="H2421" s="130">
        <v>148.69956813415109</v>
      </c>
      <c r="I2421" s="130">
        <v>159.47083461027685</v>
      </c>
      <c r="J2421" s="130">
        <v>124.0257568373729</v>
      </c>
      <c r="K2421" s="130">
        <v>102.84278826904196</v>
      </c>
      <c r="L2421" s="130">
        <v>77.518279697635464</v>
      </c>
    </row>
    <row r="2422" spans="7:12">
      <c r="G2422" s="128">
        <v>42822</v>
      </c>
      <c r="H2422" s="130">
        <v>150.60044723650481</v>
      </c>
      <c r="I2422" s="130">
        <v>160.62723465113905</v>
      </c>
      <c r="J2422" s="130">
        <v>125.44516579151255</v>
      </c>
      <c r="K2422" s="130">
        <v>103.4716242232107</v>
      </c>
      <c r="L2422" s="130">
        <v>77.888569499775656</v>
      </c>
    </row>
    <row r="2423" spans="7:12">
      <c r="G2423" s="128">
        <v>42823</v>
      </c>
      <c r="H2423" s="130">
        <v>151.26460832097894</v>
      </c>
      <c r="I2423" s="130">
        <v>160.80158000476726</v>
      </c>
      <c r="J2423" s="130">
        <v>125.54060745581657</v>
      </c>
      <c r="K2423" s="130">
        <v>103.80948985580378</v>
      </c>
      <c r="L2423" s="130">
        <v>78.012427545451416</v>
      </c>
    </row>
    <row r="2424" spans="7:12">
      <c r="G2424" s="128">
        <v>42824</v>
      </c>
      <c r="H2424" s="130">
        <v>151.92691005191315</v>
      </c>
      <c r="I2424" s="130">
        <v>161.27353832533115</v>
      </c>
      <c r="J2424" s="130">
        <v>124.53288458548528</v>
      </c>
      <c r="K2424" s="130">
        <v>104.33822763148513</v>
      </c>
      <c r="L2424" s="130">
        <v>77.820018125176091</v>
      </c>
    </row>
    <row r="2425" spans="7:12">
      <c r="G2425" s="128">
        <v>42825</v>
      </c>
      <c r="H2425" s="130">
        <v>152.62652281054923</v>
      </c>
      <c r="I2425" s="130">
        <v>160.9098648142473</v>
      </c>
      <c r="J2425" s="130">
        <v>123.52712150292204</v>
      </c>
      <c r="K2425" s="130">
        <v>104.52306645970569</v>
      </c>
      <c r="L2425" s="130">
        <v>76.929171339103746</v>
      </c>
    </row>
    <row r="2426" spans="7:12">
      <c r="G2426" s="128">
        <v>42828</v>
      </c>
      <c r="H2426" s="130">
        <v>151.93645473341829</v>
      </c>
      <c r="I2426" s="130">
        <v>160.6456226376545</v>
      </c>
      <c r="J2426" s="130">
        <v>124.01033984026422</v>
      </c>
      <c r="K2426" s="130">
        <v>104.01681649398589</v>
      </c>
      <c r="L2426" s="130">
        <v>77.473247705656135</v>
      </c>
    </row>
    <row r="2427" spans="7:12">
      <c r="G2427" s="128">
        <v>42829</v>
      </c>
      <c r="H2427" s="130">
        <v>152.24808238671577</v>
      </c>
      <c r="I2427" s="130">
        <v>160.73551946061903</v>
      </c>
      <c r="J2427" s="130">
        <v>122.88032621320662</v>
      </c>
      <c r="K2427" s="130">
        <v>104.22030374997944</v>
      </c>
      <c r="L2427" s="130">
        <v>77.47525447891725</v>
      </c>
    </row>
    <row r="2428" spans="7:12">
      <c r="G2428" s="128">
        <v>42830</v>
      </c>
      <c r="H2428" s="130">
        <v>151.44484165745254</v>
      </c>
      <c r="I2428" s="130">
        <v>160.2444921170021</v>
      </c>
      <c r="J2428" s="130">
        <v>123.21362078629299</v>
      </c>
      <c r="K2428" s="130">
        <v>104.23703248665814</v>
      </c>
      <c r="L2428" s="130">
        <v>77.800351747217206</v>
      </c>
    </row>
    <row r="2429" spans="7:12">
      <c r="G2429" s="128">
        <v>42831</v>
      </c>
      <c r="H2429" s="130">
        <v>151.61032412250907</v>
      </c>
      <c r="I2429" s="130">
        <v>160.55368270507714</v>
      </c>
      <c r="J2429" s="130">
        <v>121.48763569897139</v>
      </c>
      <c r="K2429" s="130">
        <v>104.42324252280319</v>
      </c>
      <c r="L2429" s="130">
        <v>77.324264858751263</v>
      </c>
    </row>
    <row r="2430" spans="7:12">
      <c r="G2430" s="128">
        <v>42832</v>
      </c>
      <c r="H2430" s="130">
        <v>151.53805724825591</v>
      </c>
      <c r="I2430" s="130">
        <v>160.42088058024311</v>
      </c>
      <c r="J2430" s="130">
        <v>121.92904523059515</v>
      </c>
      <c r="K2430" s="130">
        <v>104.5581693825725</v>
      </c>
      <c r="L2430" s="130">
        <v>77.189570237465503</v>
      </c>
    </row>
    <row r="2431" spans="7:12">
      <c r="G2431" s="128">
        <v>42835</v>
      </c>
      <c r="H2431" s="130">
        <v>151.23386700911828</v>
      </c>
      <c r="I2431" s="130">
        <v>160.53120849933597</v>
      </c>
      <c r="J2431" s="130">
        <v>122.79951763090402</v>
      </c>
      <c r="K2431" s="130">
        <v>104.55433000038394</v>
      </c>
      <c r="L2431" s="130">
        <v>76.899631636700192</v>
      </c>
    </row>
    <row r="2432" spans="7:12">
      <c r="G2432" s="128">
        <v>42836</v>
      </c>
      <c r="H2432" s="130">
        <v>150.47562263552209</v>
      </c>
      <c r="I2432" s="130">
        <v>160.30101814962373</v>
      </c>
      <c r="J2432" s="130">
        <v>122.47282100997008</v>
      </c>
      <c r="K2432" s="130">
        <v>104.53540733102604</v>
      </c>
      <c r="L2432" s="130">
        <v>76.613706582457112</v>
      </c>
    </row>
    <row r="2433" spans="7:12">
      <c r="G2433" s="128">
        <v>42837</v>
      </c>
      <c r="H2433" s="130">
        <v>150.66589648111145</v>
      </c>
      <c r="I2433" s="130">
        <v>159.69830081383864</v>
      </c>
      <c r="J2433" s="130">
        <v>121.19726047800529</v>
      </c>
      <c r="K2433" s="130">
        <v>104.73176430581228</v>
      </c>
      <c r="L2433" s="130">
        <v>76.915926635580419</v>
      </c>
    </row>
    <row r="2434" spans="7:12">
      <c r="G2434" s="128">
        <v>42838</v>
      </c>
      <c r="H2434" s="130">
        <v>150.09941343593658</v>
      </c>
      <c r="I2434" s="130">
        <v>158.6100044267375</v>
      </c>
      <c r="J2434" s="130">
        <v>120.37565211937982</v>
      </c>
      <c r="K2434" s="130">
        <v>104.37141086325765</v>
      </c>
      <c r="L2434" s="130">
        <v>77.289106191216604</v>
      </c>
    </row>
    <row r="2435" spans="7:12">
      <c r="G2435" s="128">
        <v>42839</v>
      </c>
      <c r="H2435" s="130">
        <v>150.09941343593658</v>
      </c>
      <c r="I2435" s="130">
        <v>158.6100044267375</v>
      </c>
      <c r="J2435" s="130">
        <v>119.77981131163369</v>
      </c>
      <c r="K2435" s="130">
        <v>104.37141086325765</v>
      </c>
      <c r="L2435" s="130">
        <v>77.094368913958405</v>
      </c>
    </row>
    <row r="2436" spans="7:12">
      <c r="G2436" s="128">
        <v>42842</v>
      </c>
      <c r="H2436" s="130">
        <v>150.09941343593658</v>
      </c>
      <c r="I2436" s="130">
        <v>159.97616372118364</v>
      </c>
      <c r="J2436" s="130">
        <v>119.9080467579231</v>
      </c>
      <c r="K2436" s="130">
        <v>104.37141086325765</v>
      </c>
      <c r="L2436" s="130">
        <v>77.277547177232606</v>
      </c>
    </row>
    <row r="2437" spans="7:12">
      <c r="G2437" s="128">
        <v>42843</v>
      </c>
      <c r="H2437" s="130">
        <v>148.75373730061531</v>
      </c>
      <c r="I2437" s="130">
        <v>159.51169680253346</v>
      </c>
      <c r="J2437" s="130">
        <v>120.32175795575843</v>
      </c>
      <c r="K2437" s="130">
        <v>103.21136895914348</v>
      </c>
      <c r="L2437" s="130">
        <v>76.875229273845079</v>
      </c>
    </row>
    <row r="2438" spans="7:12">
      <c r="G2438" s="128">
        <v>42844</v>
      </c>
      <c r="H2438" s="130">
        <v>148.95219230178051</v>
      </c>
      <c r="I2438" s="130">
        <v>159.23792011441412</v>
      </c>
      <c r="J2438" s="130">
        <v>120.41066699416898</v>
      </c>
      <c r="K2438" s="130">
        <v>103.454895486532</v>
      </c>
      <c r="L2438" s="130">
        <v>76.492015851903346</v>
      </c>
    </row>
    <row r="2439" spans="7:12">
      <c r="G2439" s="128">
        <v>42845</v>
      </c>
      <c r="H2439" s="130">
        <v>149.08693345497636</v>
      </c>
      <c r="I2439" s="130">
        <v>160.44131167637144</v>
      </c>
      <c r="J2439" s="130">
        <v>120.3994962038911</v>
      </c>
      <c r="K2439" s="130">
        <v>103.6805963109022</v>
      </c>
      <c r="L2439" s="130">
        <v>76.935593013539304</v>
      </c>
    </row>
    <row r="2440" spans="7:12">
      <c r="G2440" s="128">
        <v>42846</v>
      </c>
      <c r="H2440" s="130">
        <v>149.35034187313755</v>
      </c>
      <c r="I2440" s="130">
        <v>159.95437055198011</v>
      </c>
      <c r="J2440" s="130">
        <v>121.64239360638838</v>
      </c>
      <c r="K2440" s="130">
        <v>103.69567959807154</v>
      </c>
      <c r="L2440" s="130">
        <v>77.202975482849709</v>
      </c>
    </row>
    <row r="2441" spans="7:12">
      <c r="G2441" s="128">
        <v>42849</v>
      </c>
      <c r="H2441" s="130">
        <v>154.38807435430849</v>
      </c>
      <c r="I2441" s="130">
        <v>161.68828957673577</v>
      </c>
      <c r="J2441" s="130">
        <v>123.30906245059703</v>
      </c>
      <c r="K2441" s="130">
        <v>105.88083654653057</v>
      </c>
      <c r="L2441" s="130">
        <v>77.971890725576969</v>
      </c>
    </row>
    <row r="2442" spans="7:12">
      <c r="G2442" s="128">
        <v>42850</v>
      </c>
      <c r="H2442" s="130">
        <v>154.53756637892138</v>
      </c>
      <c r="I2442" s="130">
        <v>162.67306841012018</v>
      </c>
      <c r="J2442" s="130">
        <v>124.63812518862957</v>
      </c>
      <c r="K2442" s="130">
        <v>106.10626312931588</v>
      </c>
      <c r="L2442" s="130">
        <v>78.878229801225103</v>
      </c>
    </row>
    <row r="2443" spans="7:12">
      <c r="G2443" s="128">
        <v>42851</v>
      </c>
      <c r="H2443" s="130">
        <v>154.60896555485587</v>
      </c>
      <c r="I2443" s="130">
        <v>162.59406817175741</v>
      </c>
      <c r="J2443" s="130">
        <v>126.0106298888539</v>
      </c>
      <c r="K2443" s="130">
        <v>106.60593129699816</v>
      </c>
      <c r="L2443" s="130">
        <v>78.86875783143266</v>
      </c>
    </row>
    <row r="2444" spans="7:12">
      <c r="G2444" s="128">
        <v>42852</v>
      </c>
      <c r="H2444" s="130">
        <v>154.24936658022739</v>
      </c>
      <c r="I2444" s="130">
        <v>162.68396499472195</v>
      </c>
      <c r="J2444" s="130">
        <v>125.76526446029403</v>
      </c>
      <c r="K2444" s="130">
        <v>106.34924117353459</v>
      </c>
      <c r="L2444" s="130">
        <v>78.638460531987562</v>
      </c>
    </row>
    <row r="2445" spans="7:12">
      <c r="G2445" s="128">
        <v>42853</v>
      </c>
      <c r="H2445" s="130">
        <v>154.17771949048753</v>
      </c>
      <c r="I2445" s="130">
        <v>162.37273129703408</v>
      </c>
      <c r="J2445" s="130">
        <v>125.4051207947854</v>
      </c>
      <c r="K2445" s="130">
        <v>106.15480388984264</v>
      </c>
      <c r="L2445" s="130">
        <v>78.501678866510247</v>
      </c>
    </row>
    <row r="2446" spans="7:12">
      <c r="G2446" s="128">
        <v>42856</v>
      </c>
      <c r="H2446" s="130">
        <v>154.17771949048753</v>
      </c>
      <c r="I2446" s="130">
        <v>162.6539993870671</v>
      </c>
      <c r="J2446" s="130">
        <v>126.14840296894781</v>
      </c>
      <c r="K2446" s="130">
        <v>106.03249214297861</v>
      </c>
      <c r="L2446" s="130">
        <v>78.646327083171116</v>
      </c>
    </row>
    <row r="2447" spans="7:12">
      <c r="G2447" s="128">
        <v>42857</v>
      </c>
      <c r="H2447" s="130">
        <v>155.0440542832068</v>
      </c>
      <c r="I2447" s="130">
        <v>162.84741376374839</v>
      </c>
      <c r="J2447" s="130">
        <v>127.03148333723114</v>
      </c>
      <c r="K2447" s="130">
        <v>106.82422759857614</v>
      </c>
      <c r="L2447" s="130">
        <v>79.322930755887285</v>
      </c>
    </row>
    <row r="2448" spans="7:12">
      <c r="G2448" s="128">
        <v>42858</v>
      </c>
      <c r="H2448" s="130">
        <v>155.291224347119</v>
      </c>
      <c r="I2448" s="130">
        <v>162.64037865631491</v>
      </c>
      <c r="J2448" s="130">
        <v>127.03148333723114</v>
      </c>
      <c r="K2448" s="130">
        <v>106.78007470340773</v>
      </c>
      <c r="L2448" s="130">
        <v>79.126026163507063</v>
      </c>
    </row>
    <row r="2449" spans="7:12">
      <c r="G2449" s="128">
        <v>42859</v>
      </c>
      <c r="H2449" s="130">
        <v>156.77796343767199</v>
      </c>
      <c r="I2449" s="130">
        <v>162.73504273504273</v>
      </c>
      <c r="J2449" s="130">
        <v>127.03148333723114</v>
      </c>
      <c r="K2449" s="130">
        <v>107.49611948157371</v>
      </c>
      <c r="L2449" s="130">
        <v>78.670729446026229</v>
      </c>
    </row>
    <row r="2450" spans="7:12">
      <c r="G2450" s="128">
        <v>42860</v>
      </c>
      <c r="H2450" s="130">
        <v>157.63462959198344</v>
      </c>
      <c r="I2450" s="130">
        <v>163.40041543228793</v>
      </c>
      <c r="J2450" s="130">
        <v>127.03148333723114</v>
      </c>
      <c r="K2450" s="130">
        <v>108.20037187158911</v>
      </c>
      <c r="L2450" s="130">
        <v>78.526883938669798</v>
      </c>
    </row>
    <row r="2451" spans="7:12">
      <c r="G2451" s="128">
        <v>42863</v>
      </c>
      <c r="H2451" s="130">
        <v>157.35770987143189</v>
      </c>
      <c r="I2451" s="130">
        <v>163.40654476112644</v>
      </c>
      <c r="J2451" s="130">
        <v>129.97116498930609</v>
      </c>
      <c r="K2451" s="130">
        <v>108.06215411280104</v>
      </c>
      <c r="L2451" s="130">
        <v>79.075294935466189</v>
      </c>
    </row>
    <row r="2452" spans="7:12">
      <c r="G2452" s="128">
        <v>42864</v>
      </c>
      <c r="H2452" s="130">
        <v>158.0341426892698</v>
      </c>
      <c r="I2452" s="130">
        <v>163.23900977287431</v>
      </c>
      <c r="J2452" s="130">
        <v>129.62689560471864</v>
      </c>
      <c r="K2452" s="130">
        <v>108.54783595965358</v>
      </c>
      <c r="L2452" s="130">
        <v>79.516624511049699</v>
      </c>
    </row>
    <row r="2453" spans="7:12">
      <c r="G2453" s="128">
        <v>42865</v>
      </c>
      <c r="H2453" s="130">
        <v>158.13752274609163</v>
      </c>
      <c r="I2453" s="130">
        <v>163.42357067456669</v>
      </c>
      <c r="J2453" s="130">
        <v>129.99984321697855</v>
      </c>
      <c r="K2453" s="130">
        <v>108.72417329874233</v>
      </c>
      <c r="L2453" s="130">
        <v>79.877040988745222</v>
      </c>
    </row>
    <row r="2454" spans="7:12">
      <c r="G2454" s="128">
        <v>42866</v>
      </c>
      <c r="H2454" s="130">
        <v>157.56236271773028</v>
      </c>
      <c r="I2454" s="130">
        <v>163.07011271154695</v>
      </c>
      <c r="J2454" s="130">
        <v>130.40133840439304</v>
      </c>
      <c r="K2454" s="130">
        <v>108.15896139226967</v>
      </c>
      <c r="L2454" s="130">
        <v>80.298784457300272</v>
      </c>
    </row>
    <row r="2455" spans="7:12">
      <c r="G2455" s="128">
        <v>42867</v>
      </c>
      <c r="H2455" s="130">
        <v>158.29804693504161</v>
      </c>
      <c r="I2455" s="130">
        <v>162.82902577723294</v>
      </c>
      <c r="J2455" s="130">
        <v>129.89408000376278</v>
      </c>
      <c r="K2455" s="130">
        <v>108.49929519912682</v>
      </c>
      <c r="L2455" s="130">
        <v>80.46149363331115</v>
      </c>
    </row>
    <row r="2456" spans="7:12">
      <c r="G2456" s="128">
        <v>42870</v>
      </c>
      <c r="H2456" s="130">
        <v>158.75210106950016</v>
      </c>
      <c r="I2456" s="130">
        <v>163.60676950318384</v>
      </c>
      <c r="J2456" s="130">
        <v>129.80229660995911</v>
      </c>
      <c r="K2456" s="130">
        <v>108.59253733799179</v>
      </c>
      <c r="L2456" s="130">
        <v>81.092342875673978</v>
      </c>
    </row>
    <row r="2457" spans="7:12">
      <c r="G2457" s="128">
        <v>42871</v>
      </c>
      <c r="H2457" s="130">
        <v>158.72098788693148</v>
      </c>
      <c r="I2457" s="130">
        <v>163.49439847447815</v>
      </c>
      <c r="J2457" s="130">
        <v>130.12873192585729</v>
      </c>
      <c r="K2457" s="130">
        <v>108.57553435972818</v>
      </c>
      <c r="L2457" s="130">
        <v>81.478927676694383</v>
      </c>
    </row>
    <row r="2458" spans="7:12">
      <c r="G2458" s="128">
        <v>42872</v>
      </c>
      <c r="H2458" s="130">
        <v>156.57752512606416</v>
      </c>
      <c r="I2458" s="130">
        <v>160.52235502434706</v>
      </c>
      <c r="J2458" s="130">
        <v>129.44319816459341</v>
      </c>
      <c r="K2458" s="130">
        <v>107.26712775818474</v>
      </c>
      <c r="L2458" s="130">
        <v>80.96358830324111</v>
      </c>
    </row>
    <row r="2459" spans="7:12">
      <c r="G2459" s="128">
        <v>42873</v>
      </c>
      <c r="H2459" s="130">
        <v>156.06248419549487</v>
      </c>
      <c r="I2459" s="130">
        <v>161.11417577553036</v>
      </c>
      <c r="J2459" s="130">
        <v>127.73805215387209</v>
      </c>
      <c r="K2459" s="130">
        <v>106.73263090922056</v>
      </c>
      <c r="L2459" s="130">
        <v>79.337861148949941</v>
      </c>
    </row>
    <row r="2460" spans="7:12">
      <c r="G2460" s="128">
        <v>42874</v>
      </c>
      <c r="H2460" s="130">
        <v>156.66528661315033</v>
      </c>
      <c r="I2460" s="130">
        <v>162.20451527224432</v>
      </c>
      <c r="J2460" s="130">
        <v>127.97910604934223</v>
      </c>
      <c r="K2460" s="130">
        <v>107.36832290301173</v>
      </c>
      <c r="L2460" s="130">
        <v>79.923437586542107</v>
      </c>
    </row>
    <row r="2461" spans="7:12">
      <c r="G2461" s="128">
        <v>42877</v>
      </c>
      <c r="H2461" s="130">
        <v>156.42691748932731</v>
      </c>
      <c r="I2461" s="130">
        <v>163.04150917696734</v>
      </c>
      <c r="J2461" s="130">
        <v>128.55084146754132</v>
      </c>
      <c r="K2461" s="130">
        <v>107.26575655026028</v>
      </c>
      <c r="L2461" s="130">
        <v>80.564400966140923</v>
      </c>
    </row>
    <row r="2462" spans="7:12">
      <c r="G2462" s="128">
        <v>42878</v>
      </c>
      <c r="H2462" s="130">
        <v>156.91890243600105</v>
      </c>
      <c r="I2462" s="130">
        <v>163.34116525351584</v>
      </c>
      <c r="J2462" s="130">
        <v>128.12622078446384</v>
      </c>
      <c r="K2462" s="130">
        <v>107.50955731923366</v>
      </c>
      <c r="L2462" s="130">
        <v>80.629661232592255</v>
      </c>
    </row>
    <row r="2463" spans="7:12">
      <c r="G2463" s="128">
        <v>42879</v>
      </c>
      <c r="H2463" s="130">
        <v>156.71710059846393</v>
      </c>
      <c r="I2463" s="130">
        <v>163.74774406646915</v>
      </c>
      <c r="J2463" s="130">
        <v>128.97350236285078</v>
      </c>
      <c r="K2463" s="130">
        <v>107.60389642443822</v>
      </c>
      <c r="L2463" s="130">
        <v>80.674372140849798</v>
      </c>
    </row>
    <row r="2464" spans="7:12">
      <c r="G2464" s="128">
        <v>42880</v>
      </c>
      <c r="H2464" s="130">
        <v>156.45493174932938</v>
      </c>
      <c r="I2464" s="130">
        <v>164.4750910886369</v>
      </c>
      <c r="J2464" s="130">
        <v>129.4317660692798</v>
      </c>
      <c r="K2464" s="130">
        <v>107.54027237674212</v>
      </c>
      <c r="L2464" s="130">
        <v>81.438711940541722</v>
      </c>
    </row>
    <row r="2465" spans="7:12">
      <c r="G2465" s="128">
        <v>42881</v>
      </c>
      <c r="H2465" s="130">
        <v>156.21271996152376</v>
      </c>
      <c r="I2465" s="130">
        <v>164.52616882895768</v>
      </c>
      <c r="J2465" s="130">
        <v>128.60676074518969</v>
      </c>
      <c r="K2465" s="130">
        <v>107.32389576625843</v>
      </c>
      <c r="L2465" s="130">
        <v>81.635696803852369</v>
      </c>
    </row>
    <row r="2466" spans="7:12">
      <c r="G2466" s="128">
        <v>42884</v>
      </c>
      <c r="H2466" s="130">
        <v>156.54455258995552</v>
      </c>
      <c r="I2466" s="130">
        <v>164.52616882895768</v>
      </c>
      <c r="J2466" s="130">
        <v>128.57886643262444</v>
      </c>
      <c r="K2466" s="130">
        <v>107.29674584935363</v>
      </c>
      <c r="L2466" s="130">
        <v>81.490085336026155</v>
      </c>
    </row>
    <row r="2467" spans="7:12">
      <c r="G2467" s="128">
        <v>42885</v>
      </c>
      <c r="H2467" s="130">
        <v>156.16933504559134</v>
      </c>
      <c r="I2467" s="130">
        <v>164.32798719651308</v>
      </c>
      <c r="J2467" s="130">
        <v>128.54803243840715</v>
      </c>
      <c r="K2467" s="130">
        <v>107.09188738543558</v>
      </c>
      <c r="L2467" s="130">
        <v>81.216040379488845</v>
      </c>
    </row>
    <row r="2468" spans="7:12">
      <c r="G2468" s="128">
        <v>42886</v>
      </c>
      <c r="H2468" s="130">
        <v>156.37237645215509</v>
      </c>
      <c r="I2468" s="130">
        <v>164.25239214083837</v>
      </c>
      <c r="J2468" s="130">
        <v>128.36982240403245</v>
      </c>
      <c r="K2468" s="130">
        <v>106.95092721079853</v>
      </c>
      <c r="L2468" s="130">
        <v>80.698453419983124</v>
      </c>
    </row>
    <row r="2469" spans="7:12">
      <c r="G2469" s="128">
        <v>42887</v>
      </c>
      <c r="H2469" s="130">
        <v>156.99042556883822</v>
      </c>
      <c r="I2469" s="130">
        <v>165.49596485851464</v>
      </c>
      <c r="J2469" s="130">
        <v>129.73814622368494</v>
      </c>
      <c r="K2469" s="130">
        <v>107.40918489916136</v>
      </c>
      <c r="L2469" s="130">
        <v>80.950825225300434</v>
      </c>
    </row>
    <row r="2470" spans="7:12">
      <c r="G2470" s="128">
        <v>42888</v>
      </c>
      <c r="H2470" s="130">
        <v>158.94919254473606</v>
      </c>
      <c r="I2470" s="130">
        <v>166.10957877890149</v>
      </c>
      <c r="J2470" s="130">
        <v>131.81062178839778</v>
      </c>
      <c r="K2470" s="130">
        <v>107.65463111764417</v>
      </c>
      <c r="L2470" s="130">
        <v>81.481496346468603</v>
      </c>
    </row>
    <row r="2471" spans="7:12">
      <c r="G2471" s="128">
        <v>42891</v>
      </c>
      <c r="H2471" s="130">
        <v>158.94919254473606</v>
      </c>
      <c r="I2471" s="130">
        <v>165.90731092723124</v>
      </c>
      <c r="J2471" s="130">
        <v>131.76842102512578</v>
      </c>
      <c r="K2471" s="130">
        <v>107.51339670142221</v>
      </c>
      <c r="L2471" s="130">
        <v>81.683297465605918</v>
      </c>
    </row>
    <row r="2472" spans="7:12">
      <c r="G2472" s="128">
        <v>42892</v>
      </c>
      <c r="H2472" s="130">
        <v>157.30279696355171</v>
      </c>
      <c r="I2472" s="130">
        <v>165.44624919126909</v>
      </c>
      <c r="J2472" s="130">
        <v>130.52121208953881</v>
      </c>
      <c r="K2472" s="130">
        <v>106.79022164204892</v>
      </c>
      <c r="L2472" s="130">
        <v>81.546114445476377</v>
      </c>
    </row>
    <row r="2473" spans="7:12">
      <c r="G2473" s="128">
        <v>42893</v>
      </c>
      <c r="H2473" s="130">
        <v>157.08426094415492</v>
      </c>
      <c r="I2473" s="130">
        <v>165.70572411209858</v>
      </c>
      <c r="J2473" s="130">
        <v>130.5520460837561</v>
      </c>
      <c r="K2473" s="130">
        <v>106.72824304386219</v>
      </c>
      <c r="L2473" s="130">
        <v>81.534956786144605</v>
      </c>
    </row>
    <row r="2474" spans="7:12">
      <c r="G2474" s="128">
        <v>42894</v>
      </c>
      <c r="H2474" s="130">
        <v>157.59359985720164</v>
      </c>
      <c r="I2474" s="130">
        <v>165.74999148704325</v>
      </c>
      <c r="J2474" s="130">
        <v>130.05974739642195</v>
      </c>
      <c r="K2474" s="130">
        <v>106.72001579631529</v>
      </c>
      <c r="L2474" s="130">
        <v>81.801295733359254</v>
      </c>
    </row>
    <row r="2475" spans="7:12">
      <c r="G2475" s="128">
        <v>42895</v>
      </c>
      <c r="H2475" s="130">
        <v>158.85969566101258</v>
      </c>
      <c r="I2475" s="130">
        <v>165.61242210644599</v>
      </c>
      <c r="J2475" s="130">
        <v>130.73914048934594</v>
      </c>
      <c r="K2475" s="130">
        <v>107.06007536158755</v>
      </c>
      <c r="L2475" s="130">
        <v>81.730737585498588</v>
      </c>
    </row>
    <row r="2476" spans="7:12">
      <c r="G2476" s="128">
        <v>42898</v>
      </c>
      <c r="H2476" s="130">
        <v>157.30676358443696</v>
      </c>
      <c r="I2476" s="130">
        <v>165.45033541049474</v>
      </c>
      <c r="J2476" s="130">
        <v>130.0553052108144</v>
      </c>
      <c r="K2476" s="130">
        <v>106.02673306969577</v>
      </c>
      <c r="L2476" s="130">
        <v>80.987187956791757</v>
      </c>
    </row>
    <row r="2477" spans="7:12">
      <c r="G2477" s="128">
        <v>42899</v>
      </c>
      <c r="H2477" s="130">
        <v>158.230738336895</v>
      </c>
      <c r="I2477" s="130">
        <v>166.19675145571557</v>
      </c>
      <c r="J2477" s="130">
        <v>129.99108949828127</v>
      </c>
      <c r="K2477" s="130">
        <v>106.6111418871112</v>
      </c>
      <c r="L2477" s="130">
        <v>81.056140686043548</v>
      </c>
    </row>
    <row r="2478" spans="7:12">
      <c r="G2478" s="128">
        <v>42900</v>
      </c>
      <c r="H2478" s="130">
        <v>158.73858976710977</v>
      </c>
      <c r="I2478" s="130">
        <v>166.0312595770763</v>
      </c>
      <c r="J2478" s="130">
        <v>129.89159760592327</v>
      </c>
      <c r="K2478" s="130">
        <v>106.29000499119685</v>
      </c>
      <c r="L2478" s="130">
        <v>81.369919753150839</v>
      </c>
    </row>
    <row r="2479" spans="7:12">
      <c r="G2479" s="128">
        <v>42901</v>
      </c>
      <c r="H2479" s="130">
        <v>157.32374568010192</v>
      </c>
      <c r="I2479" s="130">
        <v>165.65941362754111</v>
      </c>
      <c r="J2479" s="130">
        <v>129.55386084722932</v>
      </c>
      <c r="K2479" s="130">
        <v>105.87233505739877</v>
      </c>
      <c r="L2479" s="130">
        <v>80.563357444045153</v>
      </c>
    </row>
    <row r="2480" spans="7:12">
      <c r="G2480" s="128">
        <v>42902</v>
      </c>
      <c r="H2480" s="130">
        <v>158.07889113113151</v>
      </c>
      <c r="I2480" s="130">
        <v>165.70640514863621</v>
      </c>
      <c r="J2480" s="130">
        <v>130.28185667680094</v>
      </c>
      <c r="K2480" s="130">
        <v>106.57110261571626</v>
      </c>
      <c r="L2480" s="130">
        <v>80.521456018353149</v>
      </c>
    </row>
    <row r="2481" spans="7:12">
      <c r="G2481" s="128">
        <v>42905</v>
      </c>
      <c r="H2481" s="130">
        <v>159.76743205922165</v>
      </c>
      <c r="I2481" s="130">
        <v>167.08959035652262</v>
      </c>
      <c r="J2481" s="130">
        <v>131.09510327428276</v>
      </c>
      <c r="K2481" s="130">
        <v>107.48624678451742</v>
      </c>
      <c r="L2481" s="130">
        <v>81.310198180900173</v>
      </c>
    </row>
    <row r="2482" spans="7:12">
      <c r="G2482" s="128">
        <v>42906</v>
      </c>
      <c r="H2482" s="130">
        <v>158.84816766906482</v>
      </c>
      <c r="I2482" s="130">
        <v>165.97064732522898</v>
      </c>
      <c r="J2482" s="130">
        <v>132.15770020211943</v>
      </c>
      <c r="K2482" s="130">
        <v>106.73784149933361</v>
      </c>
      <c r="L2482" s="130">
        <v>80.966959682319768</v>
      </c>
    </row>
    <row r="2483" spans="7:12">
      <c r="G2483" s="128">
        <v>42907</v>
      </c>
      <c r="H2483" s="130">
        <v>158.34577034256731</v>
      </c>
      <c r="I2483" s="130">
        <v>165.87394013688834</v>
      </c>
      <c r="J2483" s="130">
        <v>131.559181017757</v>
      </c>
      <c r="K2483" s="130">
        <v>106.54203300771717</v>
      </c>
      <c r="L2483" s="130">
        <v>80.790122822550686</v>
      </c>
    </row>
    <row r="2484" spans="7:12">
      <c r="G2484" s="128">
        <v>42908</v>
      </c>
      <c r="H2484" s="130">
        <v>158.59046126842617</v>
      </c>
      <c r="I2484" s="130">
        <v>165.7983450812136</v>
      </c>
      <c r="J2484" s="130">
        <v>131.3744383574888</v>
      </c>
      <c r="K2484" s="130">
        <v>106.55190570477346</v>
      </c>
      <c r="L2484" s="130">
        <v>80.977876528860222</v>
      </c>
    </row>
    <row r="2485" spans="7:12">
      <c r="G2485" s="128">
        <v>42909</v>
      </c>
      <c r="H2485" s="130">
        <v>157.83940639518451</v>
      </c>
      <c r="I2485" s="130">
        <v>166.05713896550549</v>
      </c>
      <c r="J2485" s="130">
        <v>131.51920134728877</v>
      </c>
      <c r="K2485" s="130">
        <v>106.30097465459272</v>
      </c>
      <c r="L2485" s="130">
        <v>81.207371119000854</v>
      </c>
    </row>
    <row r="2486" spans="7:12">
      <c r="G2486" s="128">
        <v>42912</v>
      </c>
      <c r="H2486" s="130">
        <v>158.3032531249535</v>
      </c>
      <c r="I2486" s="130">
        <v>166.10957877890149</v>
      </c>
      <c r="J2486" s="130">
        <v>131.65429605076636</v>
      </c>
      <c r="K2486" s="130">
        <v>106.69286587941049</v>
      </c>
      <c r="L2486" s="130">
        <v>81.804747383368351</v>
      </c>
    </row>
    <row r="2487" spans="7:12">
      <c r="G2487" s="128">
        <v>42913</v>
      </c>
      <c r="H2487" s="130">
        <v>157.0660392794633</v>
      </c>
      <c r="I2487" s="130">
        <v>164.76861783634692</v>
      </c>
      <c r="J2487" s="130">
        <v>132.12294663236602</v>
      </c>
      <c r="K2487" s="130">
        <v>105.85066997219189</v>
      </c>
      <c r="L2487" s="130">
        <v>81.609528480527487</v>
      </c>
    </row>
    <row r="2488" spans="7:12">
      <c r="G2488" s="128">
        <v>42914</v>
      </c>
      <c r="H2488" s="130">
        <v>156.77164163563612</v>
      </c>
      <c r="I2488" s="130">
        <v>166.21990669799433</v>
      </c>
      <c r="J2488" s="130">
        <v>131.50443761276944</v>
      </c>
      <c r="K2488" s="130">
        <v>105.80788828494798</v>
      </c>
      <c r="L2488" s="130">
        <v>81.242449515605074</v>
      </c>
    </row>
    <row r="2489" spans="7:12">
      <c r="G2489" s="128">
        <v>42915</v>
      </c>
      <c r="H2489" s="130">
        <v>153.90724552887451</v>
      </c>
      <c r="I2489" s="130">
        <v>164.79041100555045</v>
      </c>
      <c r="J2489" s="130">
        <v>132.09165535433615</v>
      </c>
      <c r="K2489" s="130">
        <v>104.39389867321923</v>
      </c>
      <c r="L2489" s="130">
        <v>81.396409160197507</v>
      </c>
    </row>
    <row r="2490" spans="7:12">
      <c r="G2490" s="128">
        <v>42916</v>
      </c>
      <c r="H2490" s="130">
        <v>152.77837001631275</v>
      </c>
      <c r="I2490" s="130">
        <v>165.0430755610038</v>
      </c>
      <c r="J2490" s="130">
        <v>130.87090355361784</v>
      </c>
      <c r="K2490" s="130">
        <v>104.04012702870213</v>
      </c>
      <c r="L2490" s="130">
        <v>81.137856493235986</v>
      </c>
    </row>
    <row r="2491" spans="7:12">
      <c r="G2491" s="128">
        <v>42919</v>
      </c>
      <c r="H2491" s="130">
        <v>154.64007873742455</v>
      </c>
      <c r="I2491" s="130">
        <v>165.42445602206558</v>
      </c>
      <c r="J2491" s="130">
        <v>131.0170383948554</v>
      </c>
      <c r="K2491" s="130">
        <v>105.14696606534631</v>
      </c>
      <c r="L2491" s="130">
        <v>81.414068764895276</v>
      </c>
    </row>
    <row r="2492" spans="7:12">
      <c r="G2492" s="128">
        <v>42920</v>
      </c>
      <c r="H2492" s="130">
        <v>154.16681128305311</v>
      </c>
      <c r="I2492" s="130">
        <v>165.42445602206558</v>
      </c>
      <c r="J2492" s="130">
        <v>130.86384831765287</v>
      </c>
      <c r="K2492" s="130">
        <v>104.84173518135597</v>
      </c>
      <c r="L2492" s="130">
        <v>80.810752451674901</v>
      </c>
    </row>
    <row r="2493" spans="7:12">
      <c r="G2493" s="128">
        <v>42921</v>
      </c>
      <c r="H2493" s="130">
        <v>154.37195995696214</v>
      </c>
      <c r="I2493" s="130">
        <v>165.66486191984197</v>
      </c>
      <c r="J2493" s="130">
        <v>131.18577612168454</v>
      </c>
      <c r="K2493" s="130">
        <v>105.03068763334997</v>
      </c>
      <c r="L2493" s="130">
        <v>81.061518838383321</v>
      </c>
    </row>
    <row r="2494" spans="7:12">
      <c r="G2494" s="128">
        <v>42922</v>
      </c>
      <c r="H2494" s="130">
        <v>153.4741401109662</v>
      </c>
      <c r="I2494" s="130">
        <v>164.11277965062826</v>
      </c>
      <c r="J2494" s="130">
        <v>130.61371407219073</v>
      </c>
      <c r="K2494" s="130">
        <v>104.33027462552312</v>
      </c>
      <c r="L2494" s="130">
        <v>80.765399375973786</v>
      </c>
    </row>
    <row r="2495" spans="7:12">
      <c r="G2495" s="128">
        <v>42923</v>
      </c>
      <c r="H2495" s="130">
        <v>153.56624008964565</v>
      </c>
      <c r="I2495" s="130">
        <v>165.16361902816084</v>
      </c>
      <c r="J2495" s="130">
        <v>130.18928936789004</v>
      </c>
      <c r="K2495" s="130">
        <v>104.26143998771397</v>
      </c>
      <c r="L2495" s="130">
        <v>80.470082622868716</v>
      </c>
    </row>
    <row r="2496" spans="7:12">
      <c r="G2496" s="128">
        <v>42926</v>
      </c>
      <c r="H2496" s="130">
        <v>154.27576940049482</v>
      </c>
      <c r="I2496" s="130">
        <v>165.31685224912314</v>
      </c>
      <c r="J2496" s="130">
        <v>131.18152991485374</v>
      </c>
      <c r="K2496" s="130">
        <v>104.66210694324845</v>
      </c>
      <c r="L2496" s="130">
        <v>81.016888201056219</v>
      </c>
    </row>
    <row r="2497" spans="7:12">
      <c r="G2497" s="128">
        <v>42927</v>
      </c>
      <c r="H2497" s="130">
        <v>154.16544775712379</v>
      </c>
      <c r="I2497" s="130">
        <v>165.18745530697723</v>
      </c>
      <c r="J2497" s="130">
        <v>131.92951557965949</v>
      </c>
      <c r="K2497" s="130">
        <v>103.97814843051543</v>
      </c>
      <c r="L2497" s="130">
        <v>81.731781107594358</v>
      </c>
    </row>
    <row r="2498" spans="7:12">
      <c r="G2498" s="128">
        <v>42928</v>
      </c>
      <c r="H2498" s="130">
        <v>156.51517480402413</v>
      </c>
      <c r="I2498" s="130">
        <v>166.39425205162254</v>
      </c>
      <c r="J2498" s="130">
        <v>131.29519760540066</v>
      </c>
      <c r="K2498" s="130">
        <v>105.55503754367297</v>
      </c>
      <c r="L2498" s="130">
        <v>82.671111535655157</v>
      </c>
    </row>
    <row r="2499" spans="7:12">
      <c r="G2499" s="128">
        <v>42929</v>
      </c>
      <c r="H2499" s="130">
        <v>156.69801123545363</v>
      </c>
      <c r="I2499" s="130">
        <v>166.70616678584804</v>
      </c>
      <c r="J2499" s="130">
        <v>131.30453926042836</v>
      </c>
      <c r="K2499" s="130">
        <v>105.89564559211499</v>
      </c>
      <c r="L2499" s="130">
        <v>83.539883815855276</v>
      </c>
    </row>
    <row r="2500" spans="7:12">
      <c r="G2500" s="128">
        <v>42930</v>
      </c>
      <c r="H2500" s="130">
        <v>156.57888865199348</v>
      </c>
      <c r="I2500" s="130">
        <v>167.48527258487417</v>
      </c>
      <c r="J2500" s="130">
        <v>131.42898578369952</v>
      </c>
      <c r="K2500" s="130">
        <v>106.0865177352033</v>
      </c>
      <c r="L2500" s="130">
        <v>84.047757992777221</v>
      </c>
    </row>
    <row r="2501" spans="7:12">
      <c r="G2501" s="128">
        <v>42933</v>
      </c>
      <c r="H2501" s="130">
        <v>156.02653669372231</v>
      </c>
      <c r="I2501" s="130">
        <v>167.47641910988523</v>
      </c>
      <c r="J2501" s="130">
        <v>131.42898578369952</v>
      </c>
      <c r="K2501" s="130">
        <v>106.09309953324082</v>
      </c>
      <c r="L2501" s="130">
        <v>84.40865609605541</v>
      </c>
    </row>
    <row r="2502" spans="7:12">
      <c r="G2502" s="128">
        <v>42934</v>
      </c>
      <c r="H2502" s="130">
        <v>154.0832643306575</v>
      </c>
      <c r="I2502" s="130">
        <v>167.57653148091393</v>
      </c>
      <c r="J2502" s="130">
        <v>130.65192993366773</v>
      </c>
      <c r="K2502" s="130">
        <v>104.91961979146672</v>
      </c>
      <c r="L2502" s="130">
        <v>84.543430988271624</v>
      </c>
    </row>
    <row r="2503" spans="7:12">
      <c r="G2503" s="128">
        <v>42935</v>
      </c>
      <c r="H2503" s="130">
        <v>154.35175498182792</v>
      </c>
      <c r="I2503" s="130">
        <v>168.47686178363469</v>
      </c>
      <c r="J2503" s="130">
        <v>130.78878844613652</v>
      </c>
      <c r="K2503" s="130">
        <v>105.73164912434663</v>
      </c>
      <c r="L2503" s="130">
        <v>85.096658240894669</v>
      </c>
    </row>
    <row r="2504" spans="7:12">
      <c r="G2504" s="128">
        <v>42936</v>
      </c>
      <c r="H2504" s="130">
        <v>154.29225566854913</v>
      </c>
      <c r="I2504" s="130">
        <v>168.4509823952055</v>
      </c>
      <c r="J2504" s="130">
        <v>131.59707024793929</v>
      </c>
      <c r="K2504" s="130">
        <v>105.32796551137828</v>
      </c>
      <c r="L2504" s="130">
        <v>85.039023712835572</v>
      </c>
    </row>
    <row r="2505" spans="7:12">
      <c r="G2505" s="128">
        <v>42937</v>
      </c>
      <c r="H2505" s="130">
        <v>151.72399260225203</v>
      </c>
      <c r="I2505" s="130">
        <v>168.38900807028296</v>
      </c>
      <c r="J2505" s="130">
        <v>131.30414730287475</v>
      </c>
      <c r="K2505" s="130">
        <v>104.25568091443115</v>
      </c>
      <c r="L2505" s="130">
        <v>85.101474496721337</v>
      </c>
    </row>
    <row r="2506" spans="7:12">
      <c r="G2506" s="128">
        <v>42940</v>
      </c>
      <c r="H2506" s="130">
        <v>151.33836267806407</v>
      </c>
      <c r="I2506" s="130">
        <v>168.20989546089146</v>
      </c>
      <c r="J2506" s="130">
        <v>130.49357908200929</v>
      </c>
      <c r="K2506" s="130">
        <v>103.99953927413736</v>
      </c>
      <c r="L2506" s="130">
        <v>85.429782602239072</v>
      </c>
    </row>
    <row r="2507" spans="7:12">
      <c r="G2507" s="128">
        <v>42941</v>
      </c>
      <c r="H2507" s="130">
        <v>152.02458809121242</v>
      </c>
      <c r="I2507" s="130">
        <v>168.70160384104608</v>
      </c>
      <c r="J2507" s="130">
        <v>130.35985622996932</v>
      </c>
      <c r="K2507" s="130">
        <v>104.4221455564636</v>
      </c>
      <c r="L2507" s="130">
        <v>85.222603330761999</v>
      </c>
    </row>
    <row r="2508" spans="7:12">
      <c r="G2508" s="128">
        <v>42942</v>
      </c>
      <c r="H2508" s="130">
        <v>152.53033225408191</v>
      </c>
      <c r="I2508" s="130">
        <v>168.74927639867877</v>
      </c>
      <c r="J2508" s="130">
        <v>130.98019438481606</v>
      </c>
      <c r="K2508" s="130">
        <v>104.96349844505022</v>
      </c>
      <c r="L2508" s="130">
        <v>85.271327785541772</v>
      </c>
    </row>
    <row r="2509" spans="7:12">
      <c r="G2509" s="128">
        <v>42943</v>
      </c>
      <c r="H2509" s="130">
        <v>151.37666536098729</v>
      </c>
      <c r="I2509" s="130">
        <v>168.58514659311473</v>
      </c>
      <c r="J2509" s="130">
        <v>131.17277619615646</v>
      </c>
      <c r="K2509" s="130">
        <v>104.84804273780858</v>
      </c>
      <c r="L2509" s="130">
        <v>85.805611098579931</v>
      </c>
    </row>
    <row r="2510" spans="7:12">
      <c r="G2510" s="128">
        <v>42944</v>
      </c>
      <c r="H2510" s="130">
        <v>150.76506200324272</v>
      </c>
      <c r="I2510" s="130">
        <v>168.35904246262808</v>
      </c>
      <c r="J2510" s="130">
        <v>130.39016761411517</v>
      </c>
      <c r="K2510" s="130">
        <v>103.75546426357907</v>
      </c>
      <c r="L2510" s="130">
        <v>85.325912018243983</v>
      </c>
    </row>
    <row r="2511" spans="7:12">
      <c r="G2511" s="128">
        <v>42947</v>
      </c>
      <c r="H2511" s="130">
        <v>150.21407357090087</v>
      </c>
      <c r="I2511" s="130">
        <v>168.23645588585828</v>
      </c>
      <c r="J2511" s="130">
        <v>130.16374680064646</v>
      </c>
      <c r="K2511" s="130">
        <v>103.62245709490405</v>
      </c>
      <c r="L2511" s="130">
        <v>85.587514980562389</v>
      </c>
    </row>
    <row r="2512" spans="7:12">
      <c r="G2512" s="128">
        <v>42948</v>
      </c>
      <c r="H2512" s="130">
        <v>151.86319620394383</v>
      </c>
      <c r="I2512" s="130">
        <v>168.64848299111245</v>
      </c>
      <c r="J2512" s="130">
        <v>130.55968925605151</v>
      </c>
      <c r="K2512" s="130">
        <v>104.28200810658126</v>
      </c>
      <c r="L2512" s="130">
        <v>85.80986545789348</v>
      </c>
    </row>
    <row r="2513" spans="7:12">
      <c r="G2513" s="128">
        <v>42949</v>
      </c>
      <c r="H2513" s="130">
        <v>150.99785306644583</v>
      </c>
      <c r="I2513" s="130">
        <v>168.73156944870092</v>
      </c>
      <c r="J2513" s="130">
        <v>131.17538924651387</v>
      </c>
      <c r="K2513" s="130">
        <v>103.83609128953879</v>
      </c>
      <c r="L2513" s="130">
        <v>85.887647989494141</v>
      </c>
    </row>
    <row r="2514" spans="7:12">
      <c r="G2514" s="128">
        <v>42950</v>
      </c>
      <c r="H2514" s="130">
        <v>150.66614439491676</v>
      </c>
      <c r="I2514" s="130">
        <v>168.36312868185374</v>
      </c>
      <c r="J2514" s="130">
        <v>130.84366250364195</v>
      </c>
      <c r="K2514" s="130">
        <v>103.91946073134746</v>
      </c>
      <c r="L2514" s="130">
        <v>85.414129770802433</v>
      </c>
    </row>
    <row r="2515" spans="7:12">
      <c r="G2515" s="128">
        <v>42951</v>
      </c>
      <c r="H2515" s="130">
        <v>152.43872810301315</v>
      </c>
      <c r="I2515" s="130">
        <v>168.68117274491775</v>
      </c>
      <c r="J2515" s="130">
        <v>130.34110759365501</v>
      </c>
      <c r="K2515" s="130">
        <v>104.90673043697653</v>
      </c>
      <c r="L2515" s="130">
        <v>85.669632142407053</v>
      </c>
    </row>
    <row r="2516" spans="7:12">
      <c r="G2516" s="128">
        <v>42954</v>
      </c>
      <c r="H2516" s="130">
        <v>151.93608286271026</v>
      </c>
      <c r="I2516" s="130">
        <v>168.95903565226271</v>
      </c>
      <c r="J2516" s="130">
        <v>131.01762633118582</v>
      </c>
      <c r="K2516" s="130">
        <v>104.76412481283013</v>
      </c>
      <c r="L2516" s="130">
        <v>86.320468846450552</v>
      </c>
    </row>
    <row r="2517" spans="7:12">
      <c r="G2517" s="128">
        <v>42955</v>
      </c>
      <c r="H2517" s="130">
        <v>152.36844453920261</v>
      </c>
      <c r="I2517" s="130">
        <v>168.5510947662342</v>
      </c>
      <c r="J2517" s="130">
        <v>130.62645269268307</v>
      </c>
      <c r="K2517" s="130">
        <v>104.93771973606989</v>
      </c>
      <c r="L2517" s="130">
        <v>86.574365799446298</v>
      </c>
    </row>
    <row r="2518" spans="7:12">
      <c r="G2518" s="128">
        <v>42956</v>
      </c>
      <c r="H2518" s="130">
        <v>150.65721949792496</v>
      </c>
      <c r="I2518" s="130">
        <v>168.48980147784926</v>
      </c>
      <c r="J2518" s="130">
        <v>128.94560805028553</v>
      </c>
      <c r="K2518" s="130">
        <v>104.16655239933962</v>
      </c>
      <c r="L2518" s="130">
        <v>85.803202970666604</v>
      </c>
    </row>
    <row r="2519" spans="7:12">
      <c r="G2519" s="128">
        <v>42957</v>
      </c>
      <c r="H2519" s="130">
        <v>148.92554156770774</v>
      </c>
      <c r="I2519" s="130">
        <v>166.051009636667</v>
      </c>
      <c r="J2519" s="130">
        <v>128.88701039602086</v>
      </c>
      <c r="K2519" s="130">
        <v>103.1282737589197</v>
      </c>
      <c r="L2519" s="130">
        <v>84.783200257509151</v>
      </c>
    </row>
    <row r="2520" spans="7:12">
      <c r="G2520" s="128">
        <v>42958</v>
      </c>
      <c r="H2520" s="130">
        <v>148.92256660204379</v>
      </c>
      <c r="I2520" s="130">
        <v>166.2628119998638</v>
      </c>
      <c r="J2520" s="130">
        <v>128.88701039602086</v>
      </c>
      <c r="K2520" s="130">
        <v>102.05489219563297</v>
      </c>
      <c r="L2520" s="130">
        <v>83.706365725597038</v>
      </c>
    </row>
    <row r="2521" spans="7:12">
      <c r="G2521" s="128">
        <v>42961</v>
      </c>
      <c r="H2521" s="130">
        <v>150.79505957368741</v>
      </c>
      <c r="I2521" s="130">
        <v>167.93271359008409</v>
      </c>
      <c r="J2521" s="130">
        <v>127.62856534389704</v>
      </c>
      <c r="K2521" s="130">
        <v>103.15761760850368</v>
      </c>
      <c r="L2521" s="130">
        <v>84.577706675571392</v>
      </c>
    </row>
    <row r="2522" spans="7:12">
      <c r="G2522" s="128">
        <v>42962</v>
      </c>
      <c r="H2522" s="130">
        <v>150.94281620166302</v>
      </c>
      <c r="I2522" s="130">
        <v>167.84894609595804</v>
      </c>
      <c r="J2522" s="130">
        <v>129.04098438833066</v>
      </c>
      <c r="K2522" s="130">
        <v>103.25113398895355</v>
      </c>
      <c r="L2522" s="130">
        <v>84.485876731142966</v>
      </c>
    </row>
    <row r="2523" spans="7:12">
      <c r="G2523" s="128">
        <v>42963</v>
      </c>
      <c r="H2523" s="130">
        <v>152.01901003059254</v>
      </c>
      <c r="I2523" s="130">
        <v>168.08730888412163</v>
      </c>
      <c r="J2523" s="130">
        <v>128.88400538810981</v>
      </c>
      <c r="K2523" s="130">
        <v>103.9619681770065</v>
      </c>
      <c r="L2523" s="130">
        <v>85.109019964183105</v>
      </c>
    </row>
    <row r="2524" spans="7:12">
      <c r="G2524" s="128">
        <v>42964</v>
      </c>
      <c r="H2524" s="130">
        <v>151.2703103385015</v>
      </c>
      <c r="I2524" s="130">
        <v>165.49255967582661</v>
      </c>
      <c r="J2524" s="130">
        <v>128.70991090804807</v>
      </c>
      <c r="K2524" s="130">
        <v>103.35232913378051</v>
      </c>
      <c r="L2524" s="130">
        <v>85.35408711482998</v>
      </c>
    </row>
    <row r="2525" spans="7:12">
      <c r="G2525" s="128">
        <v>42965</v>
      </c>
      <c r="H2525" s="130">
        <v>150.79592727200605</v>
      </c>
      <c r="I2525" s="130">
        <v>165.18881738005246</v>
      </c>
      <c r="J2525" s="130">
        <v>127.19290452305951</v>
      </c>
      <c r="K2525" s="130">
        <v>102.62174955161501</v>
      </c>
      <c r="L2525" s="130">
        <v>85.050261643097784</v>
      </c>
    </row>
    <row r="2526" spans="7:12">
      <c r="G2526" s="128">
        <v>42968</v>
      </c>
      <c r="H2526" s="130">
        <v>149.56627479757836</v>
      </c>
      <c r="I2526" s="130">
        <v>165.38086968365852</v>
      </c>
      <c r="J2526" s="130">
        <v>126.68806319400984</v>
      </c>
      <c r="K2526" s="130">
        <v>102.21395231487323</v>
      </c>
      <c r="L2526" s="130">
        <v>85.381218689320193</v>
      </c>
    </row>
    <row r="2527" spans="7:12">
      <c r="G2527" s="128">
        <v>42969</v>
      </c>
      <c r="H2527" s="130">
        <v>151.59111080259615</v>
      </c>
      <c r="I2527" s="130">
        <v>167.02489188544965</v>
      </c>
      <c r="J2527" s="130">
        <v>126.62737509945923</v>
      </c>
      <c r="K2527" s="130">
        <v>103.06026184586526</v>
      </c>
      <c r="L2527" s="130">
        <v>86.092419133057902</v>
      </c>
    </row>
    <row r="2528" spans="7:12">
      <c r="G2528" s="128">
        <v>42970</v>
      </c>
      <c r="H2528" s="130">
        <v>150.90885201033305</v>
      </c>
      <c r="I2528" s="130">
        <v>166.44805393809378</v>
      </c>
      <c r="J2528" s="130">
        <v>126.95923249484902</v>
      </c>
      <c r="K2528" s="130">
        <v>102.54413918308916</v>
      </c>
      <c r="L2528" s="130">
        <v>86.339332515104985</v>
      </c>
    </row>
    <row r="2529" spans="7:12">
      <c r="G2529" s="128">
        <v>42971</v>
      </c>
      <c r="H2529" s="130">
        <v>150.98979586777267</v>
      </c>
      <c r="I2529" s="130">
        <v>166.10276841352538</v>
      </c>
      <c r="J2529" s="130">
        <v>126.43093903884169</v>
      </c>
      <c r="K2529" s="130">
        <v>102.70566747659349</v>
      </c>
      <c r="L2529" s="130">
        <v>86.889348930510266</v>
      </c>
    </row>
    <row r="2530" spans="7:12">
      <c r="G2530" s="128">
        <v>42972</v>
      </c>
      <c r="H2530" s="130">
        <v>150.83001542023868</v>
      </c>
      <c r="I2530" s="130">
        <v>166.38063132087035</v>
      </c>
      <c r="J2530" s="130">
        <v>127.07662378215521</v>
      </c>
      <c r="K2530" s="130">
        <v>102.58527542082372</v>
      </c>
      <c r="L2530" s="130">
        <v>87.123980860199339</v>
      </c>
    </row>
    <row r="2531" spans="7:12">
      <c r="G2531" s="128">
        <v>42975</v>
      </c>
      <c r="H2531" s="130">
        <v>150.27877907409152</v>
      </c>
      <c r="I2531" s="130">
        <v>166.46167466884597</v>
      </c>
      <c r="J2531" s="130">
        <v>127.05892036598382</v>
      </c>
      <c r="K2531" s="130">
        <v>102.09849660763159</v>
      </c>
      <c r="L2531" s="130">
        <v>87.100300935718238</v>
      </c>
    </row>
    <row r="2532" spans="7:12">
      <c r="G2532" s="128">
        <v>42976</v>
      </c>
      <c r="H2532" s="130">
        <v>148.07742843968009</v>
      </c>
      <c r="I2532" s="130">
        <v>166.60196819559368</v>
      </c>
      <c r="J2532" s="130">
        <v>126.48829549418662</v>
      </c>
      <c r="K2532" s="130">
        <v>101.03471349981628</v>
      </c>
      <c r="L2532" s="130">
        <v>86.791338124437615</v>
      </c>
    </row>
    <row r="2533" spans="7:12">
      <c r="G2533" s="128">
        <v>42977</v>
      </c>
      <c r="H2533" s="130">
        <v>148.77890055185611</v>
      </c>
      <c r="I2533" s="130">
        <v>167.37085844655567</v>
      </c>
      <c r="J2533" s="130">
        <v>127.42892829659166</v>
      </c>
      <c r="K2533" s="130">
        <v>101.74774162054835</v>
      </c>
      <c r="L2533" s="130">
        <v>87.335173678198657</v>
      </c>
    </row>
    <row r="2534" spans="7:12">
      <c r="G2534" s="128">
        <v>42978</v>
      </c>
      <c r="H2534" s="130">
        <v>149.44045854137434</v>
      </c>
      <c r="I2534" s="130">
        <v>168.32839581843564</v>
      </c>
      <c r="J2534" s="130">
        <v>128.34153613391362</v>
      </c>
      <c r="K2534" s="130">
        <v>102.53344376127818</v>
      </c>
      <c r="L2534" s="130">
        <v>87.310530502552226</v>
      </c>
    </row>
    <row r="2535" spans="7:12">
      <c r="G2535" s="128">
        <v>42979</v>
      </c>
      <c r="H2535" s="130">
        <v>150.51640445649855</v>
      </c>
      <c r="I2535" s="130">
        <v>168.66210372186467</v>
      </c>
      <c r="J2535" s="130">
        <v>128.63700680307662</v>
      </c>
      <c r="K2535" s="130">
        <v>103.15213277680574</v>
      </c>
      <c r="L2535" s="130">
        <v>87.604482649839753</v>
      </c>
    </row>
    <row r="2536" spans="7:12">
      <c r="G2536" s="128">
        <v>42982</v>
      </c>
      <c r="H2536" s="130">
        <v>150.01524669902767</v>
      </c>
      <c r="I2536" s="130">
        <v>168.66210372186467</v>
      </c>
      <c r="J2536" s="130">
        <v>127.44009908686955</v>
      </c>
      <c r="K2536" s="130">
        <v>102.61653896150196</v>
      </c>
      <c r="L2536" s="130">
        <v>86.960549245814477</v>
      </c>
    </row>
    <row r="2537" spans="7:12">
      <c r="G2537" s="128">
        <v>42983</v>
      </c>
      <c r="H2537" s="130">
        <v>150.28175403975547</v>
      </c>
      <c r="I2537" s="130">
        <v>167.38856539653349</v>
      </c>
      <c r="J2537" s="130">
        <v>126.64024437246944</v>
      </c>
      <c r="K2537" s="130">
        <v>102.4876454166004</v>
      </c>
      <c r="L2537" s="130">
        <v>87.088260296151574</v>
      </c>
    </row>
    <row r="2538" spans="7:12">
      <c r="G2538" s="128">
        <v>42984</v>
      </c>
      <c r="H2538" s="130">
        <v>151.40765458665331</v>
      </c>
      <c r="I2538" s="130">
        <v>167.91228249395579</v>
      </c>
      <c r="J2538" s="130">
        <v>126.45837606759439</v>
      </c>
      <c r="K2538" s="130">
        <v>102.55236643063608</v>
      </c>
      <c r="L2538" s="130">
        <v>86.947866438804255</v>
      </c>
    </row>
    <row r="2539" spans="7:12">
      <c r="G2539" s="128">
        <v>42985</v>
      </c>
      <c r="H2539" s="130">
        <v>152.42521680062276</v>
      </c>
      <c r="I2539" s="130">
        <v>167.88231688630094</v>
      </c>
      <c r="J2539" s="130">
        <v>126.7102087957888</v>
      </c>
      <c r="K2539" s="130">
        <v>102.82605953236326</v>
      </c>
      <c r="L2539" s="130">
        <v>87.503180735618855</v>
      </c>
    </row>
    <row r="2540" spans="7:12">
      <c r="G2540" s="128">
        <v>42986</v>
      </c>
      <c r="H2540" s="130">
        <v>152.51632512408085</v>
      </c>
      <c r="I2540" s="130">
        <v>167.63237647699796</v>
      </c>
      <c r="J2540" s="130">
        <v>125.91518822454985</v>
      </c>
      <c r="K2540" s="130">
        <v>102.98018330307535</v>
      </c>
      <c r="L2540" s="130">
        <v>87.58923117305531</v>
      </c>
    </row>
    <row r="2541" spans="7:12">
      <c r="G2541" s="128">
        <v>42989</v>
      </c>
      <c r="H2541" s="130">
        <v>154.63921103910593</v>
      </c>
      <c r="I2541" s="130">
        <v>169.44938195934211</v>
      </c>
      <c r="J2541" s="130">
        <v>127.68520321039367</v>
      </c>
      <c r="K2541" s="130">
        <v>104.05438759111676</v>
      </c>
      <c r="L2541" s="130">
        <v>88.231960513123909</v>
      </c>
    </row>
    <row r="2542" spans="7:12">
      <c r="G2542" s="128">
        <v>42990</v>
      </c>
      <c r="H2542" s="130">
        <v>155.25316957800109</v>
      </c>
      <c r="I2542" s="130">
        <v>170.01940954132189</v>
      </c>
      <c r="J2542" s="130">
        <v>129.19325989790812</v>
      </c>
      <c r="K2542" s="130">
        <v>104.60067682823153</v>
      </c>
      <c r="L2542" s="130">
        <v>88.479516062614536</v>
      </c>
    </row>
    <row r="2543" spans="7:12">
      <c r="G2543" s="128">
        <v>42991</v>
      </c>
      <c r="H2543" s="130">
        <v>155.61016545767365</v>
      </c>
      <c r="I2543" s="130">
        <v>170.14812544693021</v>
      </c>
      <c r="J2543" s="130">
        <v>129.7759701276083</v>
      </c>
      <c r="K2543" s="130">
        <v>104.58038295094916</v>
      </c>
      <c r="L2543" s="130">
        <v>88.254677186439679</v>
      </c>
    </row>
    <row r="2544" spans="7:12">
      <c r="G2544" s="128">
        <v>42992</v>
      </c>
      <c r="H2544" s="130">
        <v>155.44753400137841</v>
      </c>
      <c r="I2544" s="130">
        <v>169.96084039908737</v>
      </c>
      <c r="J2544" s="130">
        <v>129.39459542794577</v>
      </c>
      <c r="K2544" s="130">
        <v>104.70324318098301</v>
      </c>
      <c r="L2544" s="130">
        <v>88.28919368653078</v>
      </c>
    </row>
    <row r="2545" spans="7:12">
      <c r="G2545" s="128">
        <v>42993</v>
      </c>
      <c r="H2545" s="130">
        <v>155.1792912640133</v>
      </c>
      <c r="I2545" s="130">
        <v>170.27479824292573</v>
      </c>
      <c r="J2545" s="130">
        <v>130.06131522663637</v>
      </c>
      <c r="K2545" s="130">
        <v>104.40569106136979</v>
      </c>
      <c r="L2545" s="130">
        <v>88.471729782361436</v>
      </c>
    </row>
    <row r="2546" spans="7:12">
      <c r="G2546" s="128">
        <v>42996</v>
      </c>
      <c r="H2546" s="130">
        <v>155.68230837502415</v>
      </c>
      <c r="I2546" s="130">
        <v>170.52269554261582</v>
      </c>
      <c r="J2546" s="130">
        <v>130.06131522663637</v>
      </c>
      <c r="K2546" s="130">
        <v>104.74657335139672</v>
      </c>
      <c r="L2546" s="130">
        <v>89.335123910221796</v>
      </c>
    </row>
    <row r="2547" spans="7:12">
      <c r="G2547" s="128">
        <v>42997</v>
      </c>
      <c r="H2547" s="130">
        <v>155.71205803166356</v>
      </c>
      <c r="I2547" s="130">
        <v>170.71202370007151</v>
      </c>
      <c r="J2547" s="130">
        <v>132.60825540999411</v>
      </c>
      <c r="K2547" s="130">
        <v>104.79456562875369</v>
      </c>
      <c r="L2547" s="130">
        <v>89.071032549059609</v>
      </c>
    </row>
    <row r="2548" spans="7:12">
      <c r="G2548" s="128">
        <v>42998</v>
      </c>
      <c r="H2548" s="130">
        <v>155.80353822582964</v>
      </c>
      <c r="I2548" s="130">
        <v>170.82030850955155</v>
      </c>
      <c r="J2548" s="130">
        <v>132.6806369048941</v>
      </c>
      <c r="K2548" s="130">
        <v>104.75342939101915</v>
      </c>
      <c r="L2548" s="130">
        <v>89.266652806552685</v>
      </c>
    </row>
    <row r="2549" spans="7:12">
      <c r="G2549" s="128">
        <v>42999</v>
      </c>
      <c r="H2549" s="130">
        <v>156.18606922745099</v>
      </c>
      <c r="I2549" s="130">
        <v>170.29999659481729</v>
      </c>
      <c r="J2549" s="130">
        <v>132.92247471547148</v>
      </c>
      <c r="K2549" s="130">
        <v>105.0027149916905</v>
      </c>
      <c r="L2549" s="130">
        <v>88.955041054567374</v>
      </c>
    </row>
    <row r="2550" spans="7:12">
      <c r="G2550" s="128">
        <v>43000</v>
      </c>
      <c r="H2550" s="130">
        <v>156.09087032620496</v>
      </c>
      <c r="I2550" s="130">
        <v>170.41032451391018</v>
      </c>
      <c r="J2550" s="130">
        <v>132.5891148161262</v>
      </c>
      <c r="K2550" s="130">
        <v>105.09486016421587</v>
      </c>
      <c r="L2550" s="130">
        <v>88.478954166101445</v>
      </c>
    </row>
    <row r="2551" spans="7:12">
      <c r="G2551" s="128">
        <v>43003</v>
      </c>
      <c r="H2551" s="130">
        <v>156.12136372426033</v>
      </c>
      <c r="I2551" s="130">
        <v>170.03166819899883</v>
      </c>
      <c r="J2551" s="130">
        <v>133.24975927273584</v>
      </c>
      <c r="K2551" s="130">
        <v>105.28079595877603</v>
      </c>
      <c r="L2551" s="130">
        <v>87.35596384918378</v>
      </c>
    </row>
    <row r="2552" spans="7:12">
      <c r="G2552" s="128">
        <v>43004</v>
      </c>
      <c r="H2552" s="130">
        <v>156.25015494612833</v>
      </c>
      <c r="I2552" s="130">
        <v>170.04392685667585</v>
      </c>
      <c r="J2552" s="130">
        <v>132.80952561377285</v>
      </c>
      <c r="K2552" s="130">
        <v>105.31809281432199</v>
      </c>
      <c r="L2552" s="130">
        <v>86.70159522420073</v>
      </c>
    </row>
    <row r="2553" spans="7:12">
      <c r="G2553" s="128">
        <v>43005</v>
      </c>
      <c r="H2553" s="130">
        <v>156.89733393493748</v>
      </c>
      <c r="I2553" s="130">
        <v>170.73858412503827</v>
      </c>
      <c r="J2553" s="130">
        <v>132.39705561485727</v>
      </c>
      <c r="K2553" s="130">
        <v>105.7524914847988</v>
      </c>
      <c r="L2553" s="130">
        <v>86.577977991316303</v>
      </c>
    </row>
    <row r="2554" spans="7:12">
      <c r="G2554" s="128">
        <v>43006</v>
      </c>
      <c r="H2554" s="130">
        <v>157.48290634312261</v>
      </c>
      <c r="I2554" s="130">
        <v>170.94425715939659</v>
      </c>
      <c r="J2554" s="130">
        <v>133.02457965818689</v>
      </c>
      <c r="K2554" s="130">
        <v>105.95734994871681</v>
      </c>
      <c r="L2554" s="130">
        <v>86.081020660934797</v>
      </c>
    </row>
    <row r="2555" spans="7:12">
      <c r="G2555" s="128">
        <v>43007</v>
      </c>
      <c r="H2555" s="130">
        <v>159.02257503111318</v>
      </c>
      <c r="I2555" s="130">
        <v>171.57762113937412</v>
      </c>
      <c r="J2555" s="130">
        <v>132.97996182333426</v>
      </c>
      <c r="K2555" s="130">
        <v>106.4496135936069</v>
      </c>
      <c r="L2555" s="130">
        <v>86.830831422216264</v>
      </c>
    </row>
    <row r="2556" spans="7:12">
      <c r="G2556" s="128">
        <v>43010</v>
      </c>
      <c r="H2556" s="130">
        <v>159.93725301587142</v>
      </c>
      <c r="I2556" s="130">
        <v>172.24231280008172</v>
      </c>
      <c r="J2556" s="130">
        <v>133.27066367559502</v>
      </c>
      <c r="K2556" s="130">
        <v>106.98959527426901</v>
      </c>
      <c r="L2556" s="130">
        <v>86.931089814341362</v>
      </c>
    </row>
    <row r="2557" spans="7:12">
      <c r="G2557" s="128">
        <v>43011</v>
      </c>
      <c r="H2557" s="130">
        <v>159.93725301587142</v>
      </c>
      <c r="I2557" s="130">
        <v>172.61415874961691</v>
      </c>
      <c r="J2557" s="130">
        <v>134.66400745241961</v>
      </c>
      <c r="K2557" s="130">
        <v>107.15030084301864</v>
      </c>
      <c r="L2557" s="130">
        <v>88.059297741737922</v>
      </c>
    </row>
    <row r="2558" spans="7:12">
      <c r="G2558" s="128">
        <v>43012</v>
      </c>
      <c r="H2558" s="130">
        <v>160.77854851425255</v>
      </c>
      <c r="I2558" s="130">
        <v>172.82936629550176</v>
      </c>
      <c r="J2558" s="130">
        <v>134.74625321241876</v>
      </c>
      <c r="K2558" s="130">
        <v>107.06446322694588</v>
      </c>
      <c r="L2558" s="130">
        <v>88.445722000897433</v>
      </c>
    </row>
    <row r="2559" spans="7:12">
      <c r="G2559" s="128">
        <v>43013</v>
      </c>
      <c r="H2559" s="130">
        <v>160.74793115929452</v>
      </c>
      <c r="I2559" s="130">
        <v>173.80529165389723</v>
      </c>
      <c r="J2559" s="130">
        <v>134.75866520161642</v>
      </c>
      <c r="K2559" s="130">
        <v>107.23778390860078</v>
      </c>
      <c r="L2559" s="130">
        <v>88.519169902254106</v>
      </c>
    </row>
    <row r="2560" spans="7:12">
      <c r="G2560" s="128">
        <v>43014</v>
      </c>
      <c r="H2560" s="130">
        <v>160.59781935016832</v>
      </c>
      <c r="I2560" s="130">
        <v>173.61868764259199</v>
      </c>
      <c r="J2560" s="130">
        <v>135.16466790089746</v>
      </c>
      <c r="K2560" s="130">
        <v>106.80832158665213</v>
      </c>
      <c r="L2560" s="130">
        <v>88.548147708144526</v>
      </c>
    </row>
    <row r="2561" spans="7:12">
      <c r="G2561" s="128">
        <v>43017</v>
      </c>
      <c r="H2561" s="130">
        <v>160.85143517301904</v>
      </c>
      <c r="I2561" s="130">
        <v>173.3054108352913</v>
      </c>
      <c r="J2561" s="130">
        <v>135.16466790089746</v>
      </c>
      <c r="K2561" s="130">
        <v>107.01180884264568</v>
      </c>
      <c r="L2561" s="130">
        <v>88.331335925014116</v>
      </c>
    </row>
    <row r="2562" spans="7:12">
      <c r="G2562" s="128">
        <v>43018</v>
      </c>
      <c r="H2562" s="130">
        <v>160.51489218228605</v>
      </c>
      <c r="I2562" s="130">
        <v>173.70790342901893</v>
      </c>
      <c r="J2562" s="130">
        <v>136.03220061955426</v>
      </c>
      <c r="K2562" s="130">
        <v>106.99672555547635</v>
      </c>
      <c r="L2562" s="130">
        <v>89.303416892696248</v>
      </c>
    </row>
    <row r="2563" spans="7:12">
      <c r="G2563" s="128">
        <v>43019</v>
      </c>
      <c r="H2563" s="130">
        <v>160.78053182469517</v>
      </c>
      <c r="I2563" s="130">
        <v>174.02118023631968</v>
      </c>
      <c r="J2563" s="130">
        <v>136.40952509116281</v>
      </c>
      <c r="K2563" s="130">
        <v>106.99617707230655</v>
      </c>
      <c r="L2563" s="130">
        <v>89.68935952627308</v>
      </c>
    </row>
    <row r="2564" spans="7:12">
      <c r="G2564" s="128">
        <v>43020</v>
      </c>
      <c r="H2564" s="130">
        <v>160.93188320284801</v>
      </c>
      <c r="I2564" s="130">
        <v>173.72765348860963</v>
      </c>
      <c r="J2564" s="130">
        <v>136.88934646304037</v>
      </c>
      <c r="K2564" s="130">
        <v>107.03210271992805</v>
      </c>
      <c r="L2564" s="130">
        <v>90.033159921366604</v>
      </c>
    </row>
    <row r="2565" spans="7:12">
      <c r="G2565" s="128">
        <v>43021</v>
      </c>
      <c r="H2565" s="130">
        <v>161.04319650144038</v>
      </c>
      <c r="I2565" s="130">
        <v>173.88020567303434</v>
      </c>
      <c r="J2565" s="130">
        <v>138.19887664965137</v>
      </c>
      <c r="K2565" s="130">
        <v>107.3441896435408</v>
      </c>
      <c r="L2565" s="130">
        <v>90.378164380416777</v>
      </c>
    </row>
    <row r="2566" spans="7:12">
      <c r="G2566" s="128">
        <v>43024</v>
      </c>
      <c r="H2566" s="130">
        <v>161.18983751729198</v>
      </c>
      <c r="I2566" s="130">
        <v>174.1846290053461</v>
      </c>
      <c r="J2566" s="130">
        <v>138.85462163684087</v>
      </c>
      <c r="K2566" s="130">
        <v>107.34035026135224</v>
      </c>
      <c r="L2566" s="130">
        <v>90.85256557934342</v>
      </c>
    </row>
    <row r="2567" spans="7:12">
      <c r="G2567" s="128">
        <v>43025</v>
      </c>
      <c r="H2567" s="130">
        <v>161.0827387533902</v>
      </c>
      <c r="I2567" s="130">
        <v>174.3017672898151</v>
      </c>
      <c r="J2567" s="130">
        <v>139.38088997882122</v>
      </c>
      <c r="K2567" s="130">
        <v>107.07433592400217</v>
      </c>
      <c r="L2567" s="130">
        <v>90.35817691873612</v>
      </c>
    </row>
    <row r="2568" spans="7:12">
      <c r="G2568" s="128">
        <v>43026</v>
      </c>
      <c r="H2568" s="130">
        <v>161.67736001546982</v>
      </c>
      <c r="I2568" s="130">
        <v>174.43116423196102</v>
      </c>
      <c r="J2568" s="130">
        <v>139.55681359413316</v>
      </c>
      <c r="K2568" s="130">
        <v>107.38285770701125</v>
      </c>
      <c r="L2568" s="130">
        <v>90.457150975974102</v>
      </c>
    </row>
    <row r="2569" spans="7:12">
      <c r="G2569" s="128">
        <v>43027</v>
      </c>
      <c r="H2569" s="130">
        <v>161.02125612966881</v>
      </c>
      <c r="I2569" s="130">
        <v>174.48837130112028</v>
      </c>
      <c r="J2569" s="130">
        <v>140.11515712925063</v>
      </c>
      <c r="K2569" s="130">
        <v>106.70986885767411</v>
      </c>
      <c r="L2569" s="130">
        <v>89.655645735486416</v>
      </c>
    </row>
    <row r="2570" spans="7:12">
      <c r="G2570" s="128">
        <v>43028</v>
      </c>
      <c r="H2570" s="130">
        <v>161.03588304418318</v>
      </c>
      <c r="I2570" s="130">
        <v>175.38121020192733</v>
      </c>
      <c r="J2570" s="130">
        <v>140.17473467739933</v>
      </c>
      <c r="K2570" s="130">
        <v>106.99124072377839</v>
      </c>
      <c r="L2570" s="130">
        <v>89.878397567469733</v>
      </c>
    </row>
    <row r="2571" spans="7:12">
      <c r="G2571" s="128">
        <v>43031</v>
      </c>
      <c r="H2571" s="130">
        <v>161.18289593074277</v>
      </c>
      <c r="I2571" s="130">
        <v>174.68450982395206</v>
      </c>
      <c r="J2571" s="130">
        <v>141.73609759220477</v>
      </c>
      <c r="K2571" s="130">
        <v>107.15743112422595</v>
      </c>
      <c r="L2571" s="130">
        <v>89.573929928293978</v>
      </c>
    </row>
    <row r="2572" spans="7:12">
      <c r="G2572" s="128">
        <v>43032</v>
      </c>
      <c r="H2572" s="130">
        <v>161.30747261792021</v>
      </c>
      <c r="I2572" s="130">
        <v>174.96713998706031</v>
      </c>
      <c r="J2572" s="130">
        <v>142.44501815416737</v>
      </c>
      <c r="K2572" s="130">
        <v>106.76937928159676</v>
      </c>
      <c r="L2572" s="130">
        <v>89.367071740538677</v>
      </c>
    </row>
    <row r="2573" spans="7:12">
      <c r="G2573" s="128">
        <v>43033</v>
      </c>
      <c r="H2573" s="130">
        <v>160.56645825379431</v>
      </c>
      <c r="I2573" s="130">
        <v>174.15125821500322</v>
      </c>
      <c r="J2573" s="130">
        <v>141.80776049825644</v>
      </c>
      <c r="K2573" s="130">
        <v>106.16632203640832</v>
      </c>
      <c r="L2573" s="130">
        <v>89.429361982563563</v>
      </c>
    </row>
    <row r="2574" spans="7:12">
      <c r="G2574" s="128">
        <v>43034</v>
      </c>
      <c r="H2574" s="130">
        <v>162.79607106201314</v>
      </c>
      <c r="I2574" s="130">
        <v>174.37259508972656</v>
      </c>
      <c r="J2574" s="130">
        <v>142.01784974699137</v>
      </c>
      <c r="K2574" s="130">
        <v>107.30140795629686</v>
      </c>
      <c r="L2574" s="130">
        <v>88.953435635958485</v>
      </c>
    </row>
    <row r="2575" spans="7:12">
      <c r="G2575" s="128">
        <v>43035</v>
      </c>
      <c r="H2575" s="130">
        <v>163.84053192386071</v>
      </c>
      <c r="I2575" s="130">
        <v>175.78029761296693</v>
      </c>
      <c r="J2575" s="130">
        <v>143.772970345798</v>
      </c>
      <c r="K2575" s="130">
        <v>107.89596371235351</v>
      </c>
      <c r="L2575" s="130">
        <v>89.118392398021811</v>
      </c>
    </row>
    <row r="2576" spans="7:12">
      <c r="G2576" s="128">
        <v>43038</v>
      </c>
      <c r="H2576" s="130">
        <v>163.98965207776558</v>
      </c>
      <c r="I2576" s="130">
        <v>175.21912350597609</v>
      </c>
      <c r="J2576" s="130">
        <v>143.79400540117507</v>
      </c>
      <c r="K2576" s="130">
        <v>108.02705118993426</v>
      </c>
      <c r="L2576" s="130">
        <v>89.544871851473104</v>
      </c>
    </row>
    <row r="2577" spans="7:12">
      <c r="G2577" s="128">
        <v>43039</v>
      </c>
      <c r="H2577" s="130">
        <v>163.98965207776558</v>
      </c>
      <c r="I2577" s="130">
        <v>175.38461538461539</v>
      </c>
      <c r="J2577" s="130">
        <v>143.79361344362147</v>
      </c>
      <c r="K2577" s="130">
        <v>108.3846622166399</v>
      </c>
      <c r="L2577" s="130">
        <v>89.829512570829067</v>
      </c>
    </row>
    <row r="2578" spans="7:12">
      <c r="G2578" s="128">
        <v>43040</v>
      </c>
      <c r="H2578" s="130">
        <v>166.91429123922194</v>
      </c>
      <c r="I2578" s="130">
        <v>175.66384036503558</v>
      </c>
      <c r="J2578" s="130">
        <v>146.46199514233939</v>
      </c>
      <c r="K2578" s="130">
        <v>108.81165636432446</v>
      </c>
      <c r="L2578" s="130">
        <v>90.620983945011218</v>
      </c>
    </row>
    <row r="2579" spans="7:12">
      <c r="G2579" s="128">
        <v>43041</v>
      </c>
      <c r="H2579" s="130">
        <v>166.60960517247364</v>
      </c>
      <c r="I2579" s="130">
        <v>175.69721115537845</v>
      </c>
      <c r="J2579" s="130">
        <v>147.23963892870159</v>
      </c>
      <c r="K2579" s="130">
        <v>108.30897153920831</v>
      </c>
      <c r="L2579" s="130">
        <v>90.490222599317221</v>
      </c>
    </row>
    <row r="2580" spans="7:12">
      <c r="G2580" s="128">
        <v>43042</v>
      </c>
      <c r="H2580" s="130">
        <v>167.07977370427849</v>
      </c>
      <c r="I2580" s="130">
        <v>176.24135934892905</v>
      </c>
      <c r="J2580" s="130">
        <v>147.23963892870159</v>
      </c>
      <c r="K2580" s="130">
        <v>108.61475090636846</v>
      </c>
      <c r="L2580" s="130">
        <v>90.399195364193218</v>
      </c>
    </row>
    <row r="2581" spans="7:12">
      <c r="G2581" s="128">
        <v>43045</v>
      </c>
      <c r="H2581" s="130">
        <v>166.95494910329575</v>
      </c>
      <c r="I2581" s="130">
        <v>176.46542036980284</v>
      </c>
      <c r="J2581" s="130">
        <v>147.29993506569863</v>
      </c>
      <c r="K2581" s="130">
        <v>108.76256712062791</v>
      </c>
      <c r="L2581" s="130">
        <v>90.788509376848751</v>
      </c>
    </row>
    <row r="2582" spans="7:12">
      <c r="G2582" s="128">
        <v>43046</v>
      </c>
      <c r="H2582" s="130">
        <v>165.84528691064691</v>
      </c>
      <c r="I2582" s="130">
        <v>176.43204957945991</v>
      </c>
      <c r="J2582" s="130">
        <v>149.84275969474345</v>
      </c>
      <c r="K2582" s="130">
        <v>108.2280702716637</v>
      </c>
      <c r="L2582" s="130">
        <v>91.071143322943598</v>
      </c>
    </row>
    <row r="2583" spans="7:12">
      <c r="G2583" s="128">
        <v>43047</v>
      </c>
      <c r="H2583" s="130">
        <v>165.88433333498608</v>
      </c>
      <c r="I2583" s="130">
        <v>176.68675724452615</v>
      </c>
      <c r="J2583" s="130">
        <v>149.68741385099602</v>
      </c>
      <c r="K2583" s="130">
        <v>108.17596437053329</v>
      </c>
      <c r="L2583" s="130">
        <v>91.081498272970933</v>
      </c>
    </row>
    <row r="2584" spans="7:12">
      <c r="G2584" s="128">
        <v>43048</v>
      </c>
      <c r="H2584" s="130">
        <v>163.40693067834172</v>
      </c>
      <c r="I2584" s="130">
        <v>176.02206558381855</v>
      </c>
      <c r="J2584" s="130">
        <v>149.39272709694023</v>
      </c>
      <c r="K2584" s="130">
        <v>106.9725922960054</v>
      </c>
      <c r="L2584" s="130">
        <v>91.009816332084057</v>
      </c>
    </row>
    <row r="2585" spans="7:12">
      <c r="G2585" s="128">
        <v>43049</v>
      </c>
      <c r="H2585" s="130">
        <v>162.72405210156532</v>
      </c>
      <c r="I2585" s="130">
        <v>175.86406510709298</v>
      </c>
      <c r="J2585" s="130">
        <v>148.16923159334664</v>
      </c>
      <c r="K2585" s="130">
        <v>106.59605859994186</v>
      </c>
      <c r="L2585" s="130">
        <v>90.585102839102532</v>
      </c>
    </row>
    <row r="2586" spans="7:12">
      <c r="G2586" s="128">
        <v>43052</v>
      </c>
      <c r="H2586" s="130">
        <v>162.06646073293237</v>
      </c>
      <c r="I2586" s="130">
        <v>176.037048387646</v>
      </c>
      <c r="J2586" s="130">
        <v>146.20663479616246</v>
      </c>
      <c r="K2586" s="130">
        <v>105.89262893468114</v>
      </c>
      <c r="L2586" s="130">
        <v>90.165366143808583</v>
      </c>
    </row>
    <row r="2587" spans="7:12">
      <c r="G2587" s="128">
        <v>43053</v>
      </c>
      <c r="H2587" s="130">
        <v>161.55898117342559</v>
      </c>
      <c r="I2587" s="130">
        <v>175.63046957469265</v>
      </c>
      <c r="J2587" s="130">
        <v>146.20023282278686</v>
      </c>
      <c r="K2587" s="130">
        <v>105.27119750330461</v>
      </c>
      <c r="L2587" s="130">
        <v>89.768667205552177</v>
      </c>
    </row>
    <row r="2588" spans="7:12">
      <c r="G2588" s="128">
        <v>43054</v>
      </c>
      <c r="H2588" s="130">
        <v>160.85106330231105</v>
      </c>
      <c r="I2588" s="130">
        <v>174.65999250859807</v>
      </c>
      <c r="J2588" s="130">
        <v>143.90277362230185</v>
      </c>
      <c r="K2588" s="130">
        <v>104.74849304249099</v>
      </c>
      <c r="L2588" s="130">
        <v>89.190636235421806</v>
      </c>
    </row>
    <row r="2589" spans="7:12">
      <c r="G2589" s="128">
        <v>43055</v>
      </c>
      <c r="H2589" s="130">
        <v>161.72929795768607</v>
      </c>
      <c r="I2589" s="130">
        <v>176.09153131065477</v>
      </c>
      <c r="J2589" s="130">
        <v>146.01150526072362</v>
      </c>
      <c r="K2589" s="130">
        <v>105.56463599914436</v>
      </c>
      <c r="L2589" s="130">
        <v>90.333292930298342</v>
      </c>
    </row>
    <row r="2590" spans="7:12">
      <c r="G2590" s="128">
        <v>43056</v>
      </c>
      <c r="H2590" s="130">
        <v>161.06625248533589</v>
      </c>
      <c r="I2590" s="130">
        <v>175.62910750161745</v>
      </c>
      <c r="J2590" s="130">
        <v>146.30991561153871</v>
      </c>
      <c r="K2590" s="130">
        <v>105.2552914913806</v>
      </c>
      <c r="L2590" s="130">
        <v>91.224059445440247</v>
      </c>
    </row>
    <row r="2591" spans="7:12">
      <c r="G2591" s="128">
        <v>43059</v>
      </c>
      <c r="H2591" s="130">
        <v>161.87110465433378</v>
      </c>
      <c r="I2591" s="130">
        <v>175.85316852249119</v>
      </c>
      <c r="J2591" s="130">
        <v>145.4277498108805</v>
      </c>
      <c r="K2591" s="130">
        <v>105.96502871309394</v>
      </c>
      <c r="L2591" s="130">
        <v>91.195964619784704</v>
      </c>
    </row>
    <row r="2592" spans="7:12">
      <c r="G2592" s="128">
        <v>43060</v>
      </c>
      <c r="H2592" s="130">
        <v>163.2207474105403</v>
      </c>
      <c r="I2592" s="130">
        <v>177.00343923451493</v>
      </c>
      <c r="J2592" s="130">
        <v>146.43847768912278</v>
      </c>
      <c r="K2592" s="130">
        <v>106.43178789058858</v>
      </c>
      <c r="L2592" s="130">
        <v>92.390556606658791</v>
      </c>
    </row>
    <row r="2593" spans="7:12">
      <c r="G2593" s="128">
        <v>43061</v>
      </c>
      <c r="H2593" s="130">
        <v>161.33040464491307</v>
      </c>
      <c r="I2593" s="130">
        <v>176.87063710968093</v>
      </c>
      <c r="J2593" s="130">
        <v>147.13531289318243</v>
      </c>
      <c r="K2593" s="130">
        <v>106.14849633339001</v>
      </c>
      <c r="L2593" s="130">
        <v>92.847298200887636</v>
      </c>
    </row>
    <row r="2594" spans="7:12">
      <c r="G2594" s="128">
        <v>43062</v>
      </c>
      <c r="H2594" s="130">
        <v>161.24995661508407</v>
      </c>
      <c r="I2594" s="130">
        <v>176.87063710968093</v>
      </c>
      <c r="J2594" s="130">
        <v>147.13531289318243</v>
      </c>
      <c r="K2594" s="130">
        <v>106.16522507006871</v>
      </c>
      <c r="L2594" s="130">
        <v>92.504300515098564</v>
      </c>
    </row>
    <row r="2595" spans="7:12">
      <c r="G2595" s="128">
        <v>43063</v>
      </c>
      <c r="H2595" s="130">
        <v>161.88573156884814</v>
      </c>
      <c r="I2595" s="130">
        <v>177.2343106207648</v>
      </c>
      <c r="J2595" s="130">
        <v>147.31626663043238</v>
      </c>
      <c r="K2595" s="130">
        <v>106.02974972712961</v>
      </c>
      <c r="L2595" s="130">
        <v>92.653203091072996</v>
      </c>
    </row>
    <row r="2596" spans="7:12">
      <c r="G2596" s="128">
        <v>43066</v>
      </c>
      <c r="H2596" s="130">
        <v>161.14645260135956</v>
      </c>
      <c r="I2596" s="130">
        <v>177.16620696700375</v>
      </c>
      <c r="J2596" s="130">
        <v>146.95788677391496</v>
      </c>
      <c r="K2596" s="130">
        <v>105.54763302088075</v>
      </c>
      <c r="L2596" s="130">
        <v>91.856193022690192</v>
      </c>
    </row>
    <row r="2597" spans="7:12">
      <c r="G2597" s="128">
        <v>43067</v>
      </c>
      <c r="H2597" s="130">
        <v>161.88188890486555</v>
      </c>
      <c r="I2597" s="130">
        <v>178.9110225763612</v>
      </c>
      <c r="J2597" s="130">
        <v>146.89419367145334</v>
      </c>
      <c r="K2597" s="130">
        <v>106.13560697889986</v>
      </c>
      <c r="L2597" s="130">
        <v>92.030461212685069</v>
      </c>
    </row>
    <row r="2598" spans="7:12">
      <c r="G2598" s="128">
        <v>43068</v>
      </c>
      <c r="H2598" s="130">
        <v>161.91089482008897</v>
      </c>
      <c r="I2598" s="130">
        <v>178.84496203221303</v>
      </c>
      <c r="J2598" s="130">
        <v>147.61905384059608</v>
      </c>
      <c r="K2598" s="130">
        <v>106.3939425518728</v>
      </c>
      <c r="L2598" s="130">
        <v>91.619634590670444</v>
      </c>
    </row>
    <row r="2599" spans="7:12">
      <c r="G2599" s="128">
        <v>43069</v>
      </c>
      <c r="H2599" s="130">
        <v>161.44122211589473</v>
      </c>
      <c r="I2599" s="130">
        <v>180.30987162461264</v>
      </c>
      <c r="J2599" s="130">
        <v>148.45366212474963</v>
      </c>
      <c r="K2599" s="130">
        <v>106.04565573905364</v>
      </c>
      <c r="L2599" s="130">
        <v>89.967096945610834</v>
      </c>
    </row>
    <row r="2600" spans="7:12">
      <c r="G2600" s="128">
        <v>43070</v>
      </c>
      <c r="H2600" s="130">
        <v>159.42704640450606</v>
      </c>
      <c r="I2600" s="130">
        <v>179.94483604045357</v>
      </c>
      <c r="J2600" s="130">
        <v>149.06818624255115</v>
      </c>
      <c r="K2600" s="130">
        <v>105.30108983605837</v>
      </c>
      <c r="L2600" s="130">
        <v>89.577301307372664</v>
      </c>
    </row>
    <row r="2601" spans="7:12">
      <c r="G2601" s="128">
        <v>43073</v>
      </c>
      <c r="H2601" s="130">
        <v>161.86974112840448</v>
      </c>
      <c r="I2601" s="130">
        <v>179.7555078829979</v>
      </c>
      <c r="J2601" s="130">
        <v>148.33738138384533</v>
      </c>
      <c r="K2601" s="130">
        <v>106.25928993368838</v>
      </c>
      <c r="L2601" s="130">
        <v>90.059729599343711</v>
      </c>
    </row>
    <row r="2602" spans="7:12">
      <c r="G2602" s="128">
        <v>43074</v>
      </c>
      <c r="H2602" s="130">
        <v>161.74566026883772</v>
      </c>
      <c r="I2602" s="130">
        <v>179.08332482037662</v>
      </c>
      <c r="J2602" s="130">
        <v>147.78354536059442</v>
      </c>
      <c r="K2602" s="130">
        <v>106.05964205988339</v>
      </c>
      <c r="L2602" s="130">
        <v>89.717775435650424</v>
      </c>
    </row>
    <row r="2603" spans="7:12">
      <c r="G2603" s="128">
        <v>43075</v>
      </c>
      <c r="H2603" s="130">
        <v>161.12971841949991</v>
      </c>
      <c r="I2603" s="130">
        <v>179.06289372424828</v>
      </c>
      <c r="J2603" s="130">
        <v>144.87430574518316</v>
      </c>
      <c r="K2603" s="130">
        <v>105.94610604373604</v>
      </c>
      <c r="L2603" s="130">
        <v>88.39394725076076</v>
      </c>
    </row>
    <row r="2604" spans="7:12">
      <c r="G2604" s="128">
        <v>43076</v>
      </c>
      <c r="H2604" s="130">
        <v>161.7036388788346</v>
      </c>
      <c r="I2604" s="130">
        <v>179.5879728947458</v>
      </c>
      <c r="J2604" s="130">
        <v>146.97121333073767</v>
      </c>
      <c r="K2604" s="130">
        <v>105.96996506162209</v>
      </c>
      <c r="L2604" s="130">
        <v>88.341450062250104</v>
      </c>
    </row>
    <row r="2605" spans="7:12">
      <c r="G2605" s="128">
        <v>43077</v>
      </c>
      <c r="H2605" s="130">
        <v>163.04919105725321</v>
      </c>
      <c r="I2605" s="130">
        <v>180.57683794735587</v>
      </c>
      <c r="J2605" s="130">
        <v>149.01625186669784</v>
      </c>
      <c r="K2605" s="130">
        <v>106.74853692114456</v>
      </c>
      <c r="L2605" s="130">
        <v>89.163183577209807</v>
      </c>
    </row>
    <row r="2606" spans="7:12">
      <c r="G2606" s="128">
        <v>43080</v>
      </c>
      <c r="H2606" s="130">
        <v>162.67670056474765</v>
      </c>
      <c r="I2606" s="130">
        <v>181.15503796778697</v>
      </c>
      <c r="J2606" s="130">
        <v>149.8501415620031</v>
      </c>
      <c r="K2606" s="130">
        <v>106.69286587941049</v>
      </c>
      <c r="L2606" s="130">
        <v>89.901114240785503</v>
      </c>
    </row>
    <row r="2607" spans="7:12">
      <c r="G2607" s="128">
        <v>43081</v>
      </c>
      <c r="H2607" s="130">
        <v>163.41895449790016</v>
      </c>
      <c r="I2607" s="130">
        <v>181.43562502128239</v>
      </c>
      <c r="J2607" s="130">
        <v>149.37613422717078</v>
      </c>
      <c r="K2607" s="130">
        <v>107.40095765161446</v>
      </c>
      <c r="L2607" s="130">
        <v>89.290734085686012</v>
      </c>
    </row>
    <row r="2608" spans="7:12">
      <c r="G2608" s="128">
        <v>43082</v>
      </c>
      <c r="H2608" s="130">
        <v>162.70136798837777</v>
      </c>
      <c r="I2608" s="130">
        <v>181.34981441754348</v>
      </c>
      <c r="J2608" s="130">
        <v>148.66995736808343</v>
      </c>
      <c r="K2608" s="130">
        <v>107.14728418558477</v>
      </c>
      <c r="L2608" s="130">
        <v>89.807518335887295</v>
      </c>
    </row>
    <row r="2609" spans="7:12">
      <c r="G2609" s="128">
        <v>43083</v>
      </c>
      <c r="H2609" s="130">
        <v>161.98787205664334</v>
      </c>
      <c r="I2609" s="130">
        <v>180.611570810774</v>
      </c>
      <c r="J2609" s="130">
        <v>148.25435170873897</v>
      </c>
      <c r="K2609" s="130">
        <v>106.65419781594001</v>
      </c>
      <c r="L2609" s="130">
        <v>90.001533174771481</v>
      </c>
    </row>
    <row r="2610" spans="7:12">
      <c r="G2610" s="128">
        <v>43084</v>
      </c>
      <c r="H2610" s="130">
        <v>162.42767114729548</v>
      </c>
      <c r="I2610" s="130">
        <v>182.23243777028634</v>
      </c>
      <c r="J2610" s="130">
        <v>147.33174895379997</v>
      </c>
      <c r="K2610" s="130">
        <v>106.4564696332293</v>
      </c>
      <c r="L2610" s="130">
        <v>89.78327651489306</v>
      </c>
    </row>
    <row r="2611" spans="7:12">
      <c r="G2611" s="128">
        <v>43087</v>
      </c>
      <c r="H2611" s="130">
        <v>165.01514753350554</v>
      </c>
      <c r="I2611" s="130">
        <v>183.20972520175704</v>
      </c>
      <c r="J2611" s="130">
        <v>149.60869570897935</v>
      </c>
      <c r="K2611" s="130">
        <v>107.68287800088854</v>
      </c>
      <c r="L2611" s="130">
        <v>90.73745706508609</v>
      </c>
    </row>
    <row r="2612" spans="7:12">
      <c r="G2612" s="128">
        <v>43088</v>
      </c>
      <c r="H2612" s="130">
        <v>163.81883946589451</v>
      </c>
      <c r="I2612" s="130">
        <v>182.61790445057377</v>
      </c>
      <c r="J2612" s="130">
        <v>149.38808893255586</v>
      </c>
      <c r="K2612" s="130">
        <v>107.23449300958201</v>
      </c>
      <c r="L2612" s="130">
        <v>90.882667178260064</v>
      </c>
    </row>
    <row r="2613" spans="7:12">
      <c r="G2613" s="128">
        <v>43089</v>
      </c>
      <c r="H2613" s="130">
        <v>162.00138335903372</v>
      </c>
      <c r="I2613" s="130">
        <v>182.46671433922427</v>
      </c>
      <c r="J2613" s="130">
        <v>149.54304281874968</v>
      </c>
      <c r="K2613" s="130">
        <v>106.50665584326543</v>
      </c>
      <c r="L2613" s="130">
        <v>90.934843283048949</v>
      </c>
    </row>
    <row r="2614" spans="7:12">
      <c r="G2614" s="128">
        <v>43090</v>
      </c>
      <c r="H2614" s="130">
        <v>162.50427651314189</v>
      </c>
      <c r="I2614" s="130">
        <v>182.82902577723294</v>
      </c>
      <c r="J2614" s="130">
        <v>149.37567694335823</v>
      </c>
      <c r="K2614" s="130">
        <v>107.143993286566</v>
      </c>
      <c r="L2614" s="130">
        <v>91.057898619420271</v>
      </c>
    </row>
    <row r="2615" spans="7:12">
      <c r="G2615" s="128">
        <v>43091</v>
      </c>
      <c r="H2615" s="130">
        <v>162.04625575779812</v>
      </c>
      <c r="I2615" s="130">
        <v>182.74525828310689</v>
      </c>
      <c r="J2615" s="130">
        <v>149.61516300861393</v>
      </c>
      <c r="K2615" s="130">
        <v>107.03018302883376</v>
      </c>
      <c r="L2615" s="130">
        <v>91.596436291771994</v>
      </c>
    </row>
    <row r="2616" spans="7:12">
      <c r="G2616" s="128">
        <v>43094</v>
      </c>
      <c r="H2616" s="130">
        <v>162.04625575779812</v>
      </c>
      <c r="I2616" s="130">
        <v>182.74525828310689</v>
      </c>
      <c r="J2616" s="130">
        <v>149.85308124365517</v>
      </c>
      <c r="K2616" s="130">
        <v>107.03018302883376</v>
      </c>
      <c r="L2616" s="130">
        <v>91.597800897589536</v>
      </c>
    </row>
    <row r="2617" spans="7:12">
      <c r="G2617" s="128">
        <v>43095</v>
      </c>
      <c r="H2617" s="130">
        <v>162.04625575779812</v>
      </c>
      <c r="I2617" s="130">
        <v>182.55184390642555</v>
      </c>
      <c r="J2617" s="130">
        <v>149.54937946586637</v>
      </c>
      <c r="K2617" s="130">
        <v>107.03018302883376</v>
      </c>
      <c r="L2617" s="130">
        <v>91.399050073809136</v>
      </c>
    </row>
    <row r="2618" spans="7:12">
      <c r="G2618" s="128">
        <v>43096</v>
      </c>
      <c r="H2618" s="130">
        <v>162.01191969576016</v>
      </c>
      <c r="I2618" s="130">
        <v>182.69622365239891</v>
      </c>
      <c r="J2618" s="130">
        <v>149.67036369741399</v>
      </c>
      <c r="K2618" s="130">
        <v>107.10148584090697</v>
      </c>
      <c r="L2618" s="130">
        <v>91.861250091308193</v>
      </c>
    </row>
    <row r="2619" spans="7:12">
      <c r="G2619" s="128">
        <v>43097</v>
      </c>
      <c r="H2619" s="130">
        <v>160.89531591656211</v>
      </c>
      <c r="I2619" s="130">
        <v>183.03129362890317</v>
      </c>
      <c r="J2619" s="130">
        <v>148.83921770498398</v>
      </c>
      <c r="K2619" s="130">
        <v>106.82724425601002</v>
      </c>
      <c r="L2619" s="130">
        <v>92.59902021302301</v>
      </c>
    </row>
    <row r="2620" spans="7:12">
      <c r="G2620" s="128">
        <v>43098</v>
      </c>
      <c r="H2620" s="130">
        <v>160.12306441296488</v>
      </c>
      <c r="I2620" s="130">
        <v>182.08260973201212</v>
      </c>
      <c r="J2620" s="130">
        <v>148.71483650797174</v>
      </c>
      <c r="K2620" s="130">
        <v>106.72879152703199</v>
      </c>
      <c r="L2620" s="130">
        <v>92.990180457078736</v>
      </c>
    </row>
    <row r="2621" spans="7:12">
      <c r="G2621" s="128">
        <v>43101</v>
      </c>
      <c r="H2621" s="130">
        <v>160.12306441296488</v>
      </c>
      <c r="I2621" s="130">
        <v>182.08260973201212</v>
      </c>
      <c r="J2621" s="130">
        <v>148.71483650797174</v>
      </c>
      <c r="K2621" s="130">
        <v>106.72879152703199</v>
      </c>
      <c r="L2621" s="130">
        <v>92.917214181304757</v>
      </c>
    </row>
    <row r="2622" spans="7:12">
      <c r="G2622" s="128">
        <v>43102</v>
      </c>
      <c r="H2622" s="130">
        <v>159.54976373814353</v>
      </c>
      <c r="I2622" s="130">
        <v>183.59451084550685</v>
      </c>
      <c r="J2622" s="130">
        <v>148.71483650797174</v>
      </c>
      <c r="K2622" s="130">
        <v>106.50144525315241</v>
      </c>
      <c r="L2622" s="130">
        <v>94.557390103075917</v>
      </c>
    </row>
    <row r="2623" spans="7:12">
      <c r="G2623" s="128">
        <v>43103</v>
      </c>
      <c r="H2623" s="130">
        <v>160.87387137240123</v>
      </c>
      <c r="I2623" s="130">
        <v>184.76929887288452</v>
      </c>
      <c r="J2623" s="130">
        <v>148.71483650797174</v>
      </c>
      <c r="K2623" s="130">
        <v>107.01400277532484</v>
      </c>
      <c r="L2623" s="130">
        <v>95.058039896257853</v>
      </c>
    </row>
    <row r="2624" spans="7:12">
      <c r="G2624" s="128">
        <v>43104</v>
      </c>
      <c r="H2624" s="130">
        <v>163.22508590213351</v>
      </c>
      <c r="I2624" s="130">
        <v>185.51367180849252</v>
      </c>
      <c r="J2624" s="130">
        <v>153.55806001915366</v>
      </c>
      <c r="K2624" s="130">
        <v>107.96233017589856</v>
      </c>
      <c r="L2624" s="130">
        <v>95.727579727094906</v>
      </c>
    </row>
    <row r="2625" spans="7:12">
      <c r="G2625" s="128">
        <v>43105</v>
      </c>
      <c r="H2625" s="130">
        <v>165.10613190006097</v>
      </c>
      <c r="I2625" s="130">
        <v>186.81853781455374</v>
      </c>
      <c r="J2625" s="130">
        <v>154.91815273018034</v>
      </c>
      <c r="K2625" s="130">
        <v>108.9690710340553</v>
      </c>
      <c r="L2625" s="130">
        <v>96.405869089350375</v>
      </c>
    </row>
    <row r="2626" spans="7:12">
      <c r="G2626" s="128">
        <v>43108</v>
      </c>
      <c r="H2626" s="130">
        <v>165.70286042948587</v>
      </c>
      <c r="I2626" s="130">
        <v>187.129090475704</v>
      </c>
      <c r="J2626" s="130">
        <v>154.91815273018034</v>
      </c>
      <c r="K2626" s="130">
        <v>109.26004135563102</v>
      </c>
      <c r="L2626" s="130">
        <v>96.87601592896344</v>
      </c>
    </row>
    <row r="2627" spans="7:12">
      <c r="G2627" s="128">
        <v>43109</v>
      </c>
      <c r="H2627" s="130">
        <v>165.9236276731306</v>
      </c>
      <c r="I2627" s="130">
        <v>187.37290155616847</v>
      </c>
      <c r="J2627" s="130">
        <v>155.80306223371386</v>
      </c>
      <c r="K2627" s="130">
        <v>109.72789749946523</v>
      </c>
      <c r="L2627" s="130">
        <v>96.737468303016342</v>
      </c>
    </row>
    <row r="2628" spans="7:12">
      <c r="G2628" s="128">
        <v>43110</v>
      </c>
      <c r="H2628" s="130">
        <v>164.63137696285756</v>
      </c>
      <c r="I2628" s="130">
        <v>187.16450437565976</v>
      </c>
      <c r="J2628" s="130">
        <v>155.39941127975447</v>
      </c>
      <c r="K2628" s="130">
        <v>109.31379270627079</v>
      </c>
      <c r="L2628" s="130">
        <v>96.126606522334185</v>
      </c>
    </row>
    <row r="2629" spans="7:12">
      <c r="G2629" s="128">
        <v>43111</v>
      </c>
      <c r="H2629" s="130">
        <v>163.65905901836049</v>
      </c>
      <c r="I2629" s="130">
        <v>188.48094800286032</v>
      </c>
      <c r="J2629" s="130">
        <v>154.89136896401698</v>
      </c>
      <c r="K2629" s="130">
        <v>108.94329232507501</v>
      </c>
      <c r="L2629" s="130">
        <v>96.084705096642196</v>
      </c>
    </row>
    <row r="2630" spans="7:12">
      <c r="G2630" s="128">
        <v>43112</v>
      </c>
      <c r="H2630" s="130">
        <v>164.18128944928426</v>
      </c>
      <c r="I2630" s="130">
        <v>189.75312425511629</v>
      </c>
      <c r="J2630" s="130">
        <v>154.52155701218595</v>
      </c>
      <c r="K2630" s="130">
        <v>109.28115795766809</v>
      </c>
      <c r="L2630" s="130">
        <v>96.980849764123874</v>
      </c>
    </row>
    <row r="2631" spans="7:12">
      <c r="G2631" s="128">
        <v>43115</v>
      </c>
      <c r="H2631" s="130">
        <v>163.62943331862377</v>
      </c>
      <c r="I2631" s="130">
        <v>189.75312425511629</v>
      </c>
      <c r="J2631" s="130">
        <v>154.92043914924307</v>
      </c>
      <c r="K2631" s="130">
        <v>109.10262668590013</v>
      </c>
      <c r="L2631" s="130">
        <v>97.179199233252092</v>
      </c>
    </row>
    <row r="2632" spans="7:12">
      <c r="G2632" s="128">
        <v>43116</v>
      </c>
      <c r="H2632" s="130">
        <v>164.19740384663061</v>
      </c>
      <c r="I2632" s="130">
        <v>189.084346375183</v>
      </c>
      <c r="J2632" s="130">
        <v>156.46821420218998</v>
      </c>
      <c r="K2632" s="130">
        <v>109.24358686053719</v>
      </c>
      <c r="L2632" s="130">
        <v>97.759317247574018</v>
      </c>
    </row>
    <row r="2633" spans="7:12">
      <c r="G2633" s="128">
        <v>43117</v>
      </c>
      <c r="H2633" s="130">
        <v>163.42428464471473</v>
      </c>
      <c r="I2633" s="130">
        <v>190.86457588449619</v>
      </c>
      <c r="J2633" s="130">
        <v>155.92293591885954</v>
      </c>
      <c r="K2633" s="130">
        <v>109.14047202461592</v>
      </c>
      <c r="L2633" s="130">
        <v>98.140925250906875</v>
      </c>
    </row>
    <row r="2634" spans="7:12">
      <c r="G2634" s="128">
        <v>43118</v>
      </c>
      <c r="H2634" s="130">
        <v>164.63249257498151</v>
      </c>
      <c r="I2634" s="130">
        <v>190.55606633295875</v>
      </c>
      <c r="J2634" s="130">
        <v>155.23720617881887</v>
      </c>
      <c r="K2634" s="130">
        <v>109.34944411230741</v>
      </c>
      <c r="L2634" s="130">
        <v>98.533851455432384</v>
      </c>
    </row>
    <row r="2635" spans="7:12">
      <c r="G2635" s="128">
        <v>43119</v>
      </c>
      <c r="H2635" s="130">
        <v>166.52928109954729</v>
      </c>
      <c r="I2635" s="130">
        <v>191.39169816460654</v>
      </c>
      <c r="J2635" s="130">
        <v>155.52914922999938</v>
      </c>
      <c r="K2635" s="130">
        <v>109.9393377614208</v>
      </c>
      <c r="L2635" s="130">
        <v>98.941708053020562</v>
      </c>
    </row>
    <row r="2636" spans="7:12">
      <c r="G2636" s="128">
        <v>43122</v>
      </c>
      <c r="H2636" s="130">
        <v>166.89173108293707</v>
      </c>
      <c r="I2636" s="130">
        <v>192.93560799536894</v>
      </c>
      <c r="J2636" s="130">
        <v>155.58317404613865</v>
      </c>
      <c r="K2636" s="130">
        <v>110.27418673657998</v>
      </c>
      <c r="L2636" s="130">
        <v>99.415868439155858</v>
      </c>
    </row>
    <row r="2637" spans="7:12">
      <c r="G2637" s="128">
        <v>43123</v>
      </c>
      <c r="H2637" s="130">
        <v>168.08060173638827</v>
      </c>
      <c r="I2637" s="130">
        <v>193.35512650253685</v>
      </c>
      <c r="J2637" s="130">
        <v>157.59404694867578</v>
      </c>
      <c r="K2637" s="130">
        <v>110.46615584600785</v>
      </c>
      <c r="L2637" s="130">
        <v>100.53010922465506</v>
      </c>
    </row>
    <row r="2638" spans="7:12">
      <c r="G2638" s="128">
        <v>43124</v>
      </c>
      <c r="H2638" s="130">
        <v>166.28496204439637</v>
      </c>
      <c r="I2638" s="130">
        <v>193.24684169305681</v>
      </c>
      <c r="J2638" s="130">
        <v>156.39615933858468</v>
      </c>
      <c r="K2638" s="130">
        <v>109.91355905244046</v>
      </c>
      <c r="L2638" s="130">
        <v>101.04079288414256</v>
      </c>
    </row>
    <row r="2639" spans="7:12">
      <c r="G2639" s="128">
        <v>43125</v>
      </c>
      <c r="H2639" s="130">
        <v>164.84235161119182</v>
      </c>
      <c r="I2639" s="130">
        <v>193.36329894098816</v>
      </c>
      <c r="J2639" s="130">
        <v>154.6239232599371</v>
      </c>
      <c r="K2639" s="130">
        <v>109.30200031812025</v>
      </c>
      <c r="L2639" s="130">
        <v>101.41862815374452</v>
      </c>
    </row>
    <row r="2640" spans="7:12">
      <c r="G2640" s="128">
        <v>43126</v>
      </c>
      <c r="H2640" s="130">
        <v>165.36061542123034</v>
      </c>
      <c r="I2640" s="130">
        <v>195.65294378043379</v>
      </c>
      <c r="J2640" s="130">
        <v>154.37823120008258</v>
      </c>
      <c r="K2640" s="130">
        <v>109.85377438693295</v>
      </c>
      <c r="L2640" s="130">
        <v>102.19059369182868</v>
      </c>
    </row>
    <row r="2641" spans="7:12">
      <c r="G2641" s="128">
        <v>43129</v>
      </c>
      <c r="H2641" s="130">
        <v>165.16612704095039</v>
      </c>
      <c r="I2641" s="130">
        <v>194.3358191166956</v>
      </c>
      <c r="J2641" s="130">
        <v>154.36163833031307</v>
      </c>
      <c r="K2641" s="130">
        <v>109.64041443388311</v>
      </c>
      <c r="L2641" s="130">
        <v>101.78225546865782</v>
      </c>
    </row>
    <row r="2642" spans="7:12">
      <c r="G2642" s="128">
        <v>43130</v>
      </c>
      <c r="H2642" s="130">
        <v>163.59472538587784</v>
      </c>
      <c r="I2642" s="130">
        <v>192.21779548472773</v>
      </c>
      <c r="J2642" s="130">
        <v>152.15772633262301</v>
      </c>
      <c r="K2642" s="130">
        <v>108.63312509255654</v>
      </c>
      <c r="L2642" s="130">
        <v>100.14826040853086</v>
      </c>
    </row>
    <row r="2643" spans="7:12">
      <c r="G2643" s="128">
        <v>43131</v>
      </c>
      <c r="H2643" s="130">
        <v>163.49270885498527</v>
      </c>
      <c r="I2643" s="130">
        <v>192.31177852691795</v>
      </c>
      <c r="J2643" s="130">
        <v>150.89248734956996</v>
      </c>
      <c r="K2643" s="130">
        <v>108.45048019701515</v>
      </c>
      <c r="L2643" s="130">
        <v>100.70686581349371</v>
      </c>
    </row>
    <row r="2644" spans="7:12">
      <c r="G2644" s="128">
        <v>43132</v>
      </c>
      <c r="H2644" s="130">
        <v>161.19231665534525</v>
      </c>
      <c r="I2644" s="130">
        <v>192.18714884053526</v>
      </c>
      <c r="J2644" s="130">
        <v>153.42597032358708</v>
      </c>
      <c r="K2644" s="130">
        <v>107.91049851635304</v>
      </c>
      <c r="L2644" s="130">
        <v>100.23005648665375</v>
      </c>
    </row>
    <row r="2645" spans="7:12">
      <c r="G2645" s="128">
        <v>43133</v>
      </c>
      <c r="H2645" s="130">
        <v>158.48088336647112</v>
      </c>
      <c r="I2645" s="130">
        <v>188.11114516293799</v>
      </c>
      <c r="J2645" s="130">
        <v>152.04379733704036</v>
      </c>
      <c r="K2645" s="130">
        <v>106.42356064304165</v>
      </c>
      <c r="L2645" s="130">
        <v>98.800270673577458</v>
      </c>
    </row>
    <row r="2646" spans="7:12">
      <c r="G2646" s="128">
        <v>43136</v>
      </c>
      <c r="H2646" s="130">
        <v>157.27019629815103</v>
      </c>
      <c r="I2646" s="130">
        <v>180.40249259372766</v>
      </c>
      <c r="J2646" s="130">
        <v>148.17354312643636</v>
      </c>
      <c r="K2646" s="130">
        <v>104.76110815539626</v>
      </c>
      <c r="L2646" s="130">
        <v>97.074525939952522</v>
      </c>
    </row>
    <row r="2647" spans="7:12">
      <c r="G2647" s="128">
        <v>43137</v>
      </c>
      <c r="H2647" s="130">
        <v>153.61557493690592</v>
      </c>
      <c r="I2647" s="130">
        <v>183.54888139748695</v>
      </c>
      <c r="J2647" s="130">
        <v>141.17161338874743</v>
      </c>
      <c r="K2647" s="130">
        <v>102.2336977089858</v>
      </c>
      <c r="L2647" s="130">
        <v>94.412741886415034</v>
      </c>
    </row>
    <row r="2648" spans="7:12">
      <c r="G2648" s="128">
        <v>43138</v>
      </c>
      <c r="H2648" s="130">
        <v>156.06707060089346</v>
      </c>
      <c r="I2648" s="130">
        <v>182.63084414478834</v>
      </c>
      <c r="J2648" s="130">
        <v>141.40110453638607</v>
      </c>
      <c r="K2648" s="130">
        <v>104.2488248748087</v>
      </c>
      <c r="L2648" s="130">
        <v>94.188224093961963</v>
      </c>
    </row>
    <row r="2649" spans="7:12">
      <c r="G2649" s="128">
        <v>43139</v>
      </c>
      <c r="H2649" s="130">
        <v>151.97475741634148</v>
      </c>
      <c r="I2649" s="130">
        <v>175.77553035720365</v>
      </c>
      <c r="J2649" s="130">
        <v>143.00479886698136</v>
      </c>
      <c r="K2649" s="130">
        <v>102.57375727425804</v>
      </c>
      <c r="L2649" s="130">
        <v>93.362075677827804</v>
      </c>
    </row>
    <row r="2650" spans="7:12">
      <c r="G2650" s="128">
        <v>43140</v>
      </c>
      <c r="H2650" s="130">
        <v>150.08057198673163</v>
      </c>
      <c r="I2650" s="130">
        <v>178.40092620969114</v>
      </c>
      <c r="J2650" s="130">
        <v>139.68465708286897</v>
      </c>
      <c r="K2650" s="130">
        <v>101.08956181679565</v>
      </c>
      <c r="L2650" s="130">
        <v>91.737873671215098</v>
      </c>
    </row>
    <row r="2651" spans="7:12">
      <c r="G2651" s="128">
        <v>43143</v>
      </c>
      <c r="H2651" s="130">
        <v>152.25341253353034</v>
      </c>
      <c r="I2651" s="130">
        <v>180.88330438928045</v>
      </c>
      <c r="J2651" s="130">
        <v>139.68465708286897</v>
      </c>
      <c r="K2651" s="130">
        <v>102.27181728928647</v>
      </c>
      <c r="L2651" s="130">
        <v>92.582323859490558</v>
      </c>
    </row>
    <row r="2652" spans="7:12">
      <c r="G2652" s="128">
        <v>43144</v>
      </c>
      <c r="H2652" s="130">
        <v>151.18403633424731</v>
      </c>
      <c r="I2652" s="130">
        <v>181.35594374638197</v>
      </c>
      <c r="J2652" s="130">
        <v>138.78354666711959</v>
      </c>
      <c r="K2652" s="130">
        <v>101.6281722895333</v>
      </c>
      <c r="L2652" s="130">
        <v>93.474856335102245</v>
      </c>
    </row>
    <row r="2653" spans="7:12">
      <c r="G2653" s="128">
        <v>43145</v>
      </c>
      <c r="H2653" s="130">
        <v>152.95240550765308</v>
      </c>
      <c r="I2653" s="130">
        <v>183.78656314911294</v>
      </c>
      <c r="J2653" s="130">
        <v>138.19227869749892</v>
      </c>
      <c r="K2653" s="130">
        <v>102.71252351621591</v>
      </c>
      <c r="L2653" s="130">
        <v>95.147863067425192</v>
      </c>
    </row>
    <row r="2654" spans="7:12">
      <c r="G2654" s="128">
        <v>43146</v>
      </c>
      <c r="H2654" s="130">
        <v>153.03929929642061</v>
      </c>
      <c r="I2654" s="130">
        <v>186.00469915210951</v>
      </c>
      <c r="J2654" s="130">
        <v>140.22268415145763</v>
      </c>
      <c r="K2654" s="130">
        <v>103.25360216321764</v>
      </c>
      <c r="L2654" s="130">
        <v>96.535667183879042</v>
      </c>
    </row>
    <row r="2655" spans="7:12">
      <c r="G2655" s="128">
        <v>43147</v>
      </c>
      <c r="H2655" s="130">
        <v>154.35063936970394</v>
      </c>
      <c r="I2655" s="130">
        <v>186.07416487894574</v>
      </c>
      <c r="J2655" s="130">
        <v>141.89026756329136</v>
      </c>
      <c r="K2655" s="130">
        <v>104.38073507714417</v>
      </c>
      <c r="L2655" s="130">
        <v>96.303844736755508</v>
      </c>
    </row>
    <row r="2656" spans="7:12">
      <c r="G2656" s="128">
        <v>43150</v>
      </c>
      <c r="H2656" s="130">
        <v>153.52806136362508</v>
      </c>
      <c r="I2656" s="130">
        <v>186.07416487894574</v>
      </c>
      <c r="J2656" s="130">
        <v>144.69250276656703</v>
      </c>
      <c r="K2656" s="130">
        <v>103.72886282984408</v>
      </c>
      <c r="L2656" s="130">
        <v>96.408277217263716</v>
      </c>
    </row>
    <row r="2657" spans="7:12">
      <c r="G2657" s="128">
        <v>43151</v>
      </c>
      <c r="H2657" s="130">
        <v>154.79614047787865</v>
      </c>
      <c r="I2657" s="130">
        <v>184.98723056491983</v>
      </c>
      <c r="J2657" s="130">
        <v>143.22847597757482</v>
      </c>
      <c r="K2657" s="130">
        <v>104.35084274439039</v>
      </c>
      <c r="L2657" s="130">
        <v>95.885874001931327</v>
      </c>
    </row>
    <row r="2658" spans="7:12">
      <c r="G2658" s="128">
        <v>43152</v>
      </c>
      <c r="H2658" s="130">
        <v>154.58033151034047</v>
      </c>
      <c r="I2658" s="130">
        <v>183.97044301426772</v>
      </c>
      <c r="J2658" s="130">
        <v>143.52708230716669</v>
      </c>
      <c r="K2658" s="130">
        <v>104.51456497057387</v>
      </c>
      <c r="L2658" s="130">
        <v>97.101416701651416</v>
      </c>
    </row>
    <row r="2659" spans="7:12">
      <c r="G2659" s="128">
        <v>43153</v>
      </c>
      <c r="H2659" s="130">
        <v>154.47397648785469</v>
      </c>
      <c r="I2659" s="130">
        <v>184.14955562365921</v>
      </c>
      <c r="J2659" s="130">
        <v>141.9960307765071</v>
      </c>
      <c r="K2659" s="130">
        <v>104.30531864129749</v>
      </c>
      <c r="L2659" s="130">
        <v>96.39760118351461</v>
      </c>
    </row>
    <row r="2660" spans="7:12">
      <c r="G2660" s="128">
        <v>43154</v>
      </c>
      <c r="H2660" s="130">
        <v>154.74519419088369</v>
      </c>
      <c r="I2660" s="130">
        <v>187.10116797766199</v>
      </c>
      <c r="J2660" s="130">
        <v>143.01734150869686</v>
      </c>
      <c r="K2660" s="130">
        <v>104.52882553298852</v>
      </c>
      <c r="L2660" s="130">
        <v>97.643646836803583</v>
      </c>
    </row>
    <row r="2661" spans="7:12">
      <c r="G2661" s="128">
        <v>43157</v>
      </c>
      <c r="H2661" s="130">
        <v>155.28130779490587</v>
      </c>
      <c r="I2661" s="130">
        <v>189.30091599414308</v>
      </c>
      <c r="J2661" s="130">
        <v>144.72137697301633</v>
      </c>
      <c r="K2661" s="130">
        <v>105.04988454429277</v>
      </c>
      <c r="L2661" s="130">
        <v>98.016906663370222</v>
      </c>
    </row>
    <row r="2662" spans="7:12">
      <c r="G2662" s="128">
        <v>43158</v>
      </c>
      <c r="H2662" s="130">
        <v>154.83122028133255</v>
      </c>
      <c r="I2662" s="130">
        <v>186.8954949433037</v>
      </c>
      <c r="J2662" s="130">
        <v>146.26457918783782</v>
      </c>
      <c r="K2662" s="130">
        <v>104.85956088437428</v>
      </c>
      <c r="L2662" s="130">
        <v>97.314776834772715</v>
      </c>
    </row>
    <row r="2663" spans="7:12">
      <c r="G2663" s="128">
        <v>43159</v>
      </c>
      <c r="H2663" s="130">
        <v>154.1509447995121</v>
      </c>
      <c r="I2663" s="130">
        <v>184.8217386862805</v>
      </c>
      <c r="J2663" s="130">
        <v>144.16355604797039</v>
      </c>
      <c r="K2663" s="130">
        <v>104.11142984077534</v>
      </c>
      <c r="L2663" s="130">
        <v>95.939254170676875</v>
      </c>
    </row>
    <row r="2664" spans="7:12">
      <c r="G2664" s="128">
        <v>43160</v>
      </c>
      <c r="H2664" s="130">
        <v>151.11511629636607</v>
      </c>
      <c r="I2664" s="130">
        <v>182.35911056628186</v>
      </c>
      <c r="J2664" s="130">
        <v>141.91783524456193</v>
      </c>
      <c r="K2664" s="130">
        <v>102.80137778972254</v>
      </c>
      <c r="L2664" s="130">
        <v>95.703337906100685</v>
      </c>
    </row>
    <row r="2665" spans="7:12">
      <c r="G2665" s="128">
        <v>43161</v>
      </c>
      <c r="H2665" s="130">
        <v>147.67865908380975</v>
      </c>
      <c r="I2665" s="130">
        <v>183.28395818435658</v>
      </c>
      <c r="J2665" s="130">
        <v>138.37172993079335</v>
      </c>
      <c r="K2665" s="130">
        <v>100.65735707899803</v>
      </c>
      <c r="L2665" s="130">
        <v>94.884815228358761</v>
      </c>
    </row>
    <row r="2666" spans="7:12">
      <c r="G2666" s="128">
        <v>43164</v>
      </c>
      <c r="H2666" s="130">
        <v>149.8746795714066</v>
      </c>
      <c r="I2666" s="130">
        <v>185.30595566452141</v>
      </c>
      <c r="J2666" s="130">
        <v>137.46010198735544</v>
      </c>
      <c r="K2666" s="130">
        <v>101.70715386598363</v>
      </c>
      <c r="L2666" s="130">
        <v>94.407925630588366</v>
      </c>
    </row>
    <row r="2667" spans="7:12">
      <c r="G2667" s="128">
        <v>43165</v>
      </c>
      <c r="H2667" s="130">
        <v>150.15978044753399</v>
      </c>
      <c r="I2667" s="130">
        <v>185.79493989852554</v>
      </c>
      <c r="J2667" s="130">
        <v>139.91421355676655</v>
      </c>
      <c r="K2667" s="130">
        <v>101.844548900017</v>
      </c>
      <c r="L2667" s="130">
        <v>95.838193069247325</v>
      </c>
    </row>
    <row r="2668" spans="7:12">
      <c r="G2668" s="128">
        <v>43166</v>
      </c>
      <c r="H2668" s="130">
        <v>151.789689760664</v>
      </c>
      <c r="I2668" s="130">
        <v>185.70504307556098</v>
      </c>
      <c r="J2668" s="130">
        <v>138.83606897930335</v>
      </c>
      <c r="K2668" s="130">
        <v>102.21285534853364</v>
      </c>
      <c r="L2668" s="130">
        <v>95.458029942662478</v>
      </c>
    </row>
    <row r="2669" spans="7:12">
      <c r="G2669" s="128">
        <v>43167</v>
      </c>
      <c r="H2669" s="130">
        <v>153.15581878492483</v>
      </c>
      <c r="I2669" s="130">
        <v>186.53386454183268</v>
      </c>
      <c r="J2669" s="130">
        <v>139.58960737611855</v>
      </c>
      <c r="K2669" s="130">
        <v>103.28431722072608</v>
      </c>
      <c r="L2669" s="130">
        <v>95.942705820685987</v>
      </c>
    </row>
    <row r="2670" spans="7:12">
      <c r="G2670" s="128">
        <v>43168</v>
      </c>
      <c r="H2670" s="130">
        <v>153.04562109845648</v>
      </c>
      <c r="I2670" s="130">
        <v>189.7755984608574</v>
      </c>
      <c r="J2670" s="130">
        <v>140.2502518327282</v>
      </c>
      <c r="K2670" s="130">
        <v>103.72968555459876</v>
      </c>
      <c r="L2670" s="130">
        <v>96.905154276714782</v>
      </c>
    </row>
    <row r="2671" spans="7:12">
      <c r="G2671" s="128">
        <v>43171</v>
      </c>
      <c r="H2671" s="130">
        <v>153.93451604746059</v>
      </c>
      <c r="I2671" s="130">
        <v>189.53383049000576</v>
      </c>
      <c r="J2671" s="130">
        <v>142.56822347851877</v>
      </c>
      <c r="K2671" s="130">
        <v>103.99103778500556</v>
      </c>
      <c r="L2671" s="130">
        <v>98.107131189189758</v>
      </c>
    </row>
    <row r="2672" spans="7:12">
      <c r="G2672" s="128">
        <v>43172</v>
      </c>
      <c r="H2672" s="130">
        <v>151.48810261648228</v>
      </c>
      <c r="I2672" s="130">
        <v>188.32771478189804</v>
      </c>
      <c r="J2672" s="130">
        <v>143.50937889099532</v>
      </c>
      <c r="K2672" s="130">
        <v>102.97360150503782</v>
      </c>
      <c r="L2672" s="130">
        <v>98.238133347675088</v>
      </c>
    </row>
    <row r="2673" spans="7:12">
      <c r="G2673" s="128">
        <v>43173</v>
      </c>
      <c r="H2673" s="130">
        <v>151.69523460083397</v>
      </c>
      <c r="I2673" s="130">
        <v>187.24963394286104</v>
      </c>
      <c r="J2673" s="130">
        <v>142.26288854425658</v>
      </c>
      <c r="K2673" s="130">
        <v>102.82359135809918</v>
      </c>
      <c r="L2673" s="130">
        <v>97.825942119842907</v>
      </c>
    </row>
    <row r="2674" spans="7:12">
      <c r="G2674" s="128">
        <v>43174</v>
      </c>
      <c r="H2674" s="130">
        <v>153.0317379253581</v>
      </c>
      <c r="I2674" s="130">
        <v>187.10321108727481</v>
      </c>
      <c r="J2674" s="130">
        <v>142.4370483505773</v>
      </c>
      <c r="K2674" s="130">
        <v>103.3547973080446</v>
      </c>
      <c r="L2674" s="130">
        <v>97.628555901880034</v>
      </c>
    </row>
    <row r="2675" spans="7:12">
      <c r="G2675" s="128">
        <v>43175</v>
      </c>
      <c r="H2675" s="130">
        <v>153.57739621088541</v>
      </c>
      <c r="I2675" s="130">
        <v>187.42193618687642</v>
      </c>
      <c r="J2675" s="130">
        <v>141.60453050670966</v>
      </c>
      <c r="K2675" s="130">
        <v>103.58488599777316</v>
      </c>
      <c r="L2675" s="130">
        <v>97.379716017502275</v>
      </c>
    </row>
    <row r="2676" spans="7:12">
      <c r="G2676" s="128">
        <v>43178</v>
      </c>
      <c r="H2676" s="130">
        <v>151.43839589851399</v>
      </c>
      <c r="I2676" s="130">
        <v>184.75976436135798</v>
      </c>
      <c r="J2676" s="130">
        <v>140.32668355568214</v>
      </c>
      <c r="K2676" s="130">
        <v>102.47996665222328</v>
      </c>
      <c r="L2676" s="130">
        <v>96.613289173618796</v>
      </c>
    </row>
    <row r="2677" spans="7:12">
      <c r="G2677" s="128">
        <v>43179</v>
      </c>
      <c r="H2677" s="130">
        <v>152.55785068647333</v>
      </c>
      <c r="I2677" s="130">
        <v>185.03354104947729</v>
      </c>
      <c r="J2677" s="130">
        <v>139.6738782501447</v>
      </c>
      <c r="K2677" s="130">
        <v>102.99746052292384</v>
      </c>
      <c r="L2677" s="130">
        <v>97.118755222627414</v>
      </c>
    </row>
    <row r="2678" spans="7:12">
      <c r="G2678" s="128">
        <v>43180</v>
      </c>
      <c r="H2678" s="130">
        <v>152.58041084275817</v>
      </c>
      <c r="I2678" s="130">
        <v>184.69234174413452</v>
      </c>
      <c r="J2678" s="130">
        <v>139.6738782501447</v>
      </c>
      <c r="K2678" s="130">
        <v>102.82880194821222</v>
      </c>
      <c r="L2678" s="130">
        <v>97.097001800476974</v>
      </c>
    </row>
    <row r="2679" spans="7:12">
      <c r="G2679" s="128">
        <v>43181</v>
      </c>
      <c r="H2679" s="130">
        <v>149.98884387876021</v>
      </c>
      <c r="I2679" s="130">
        <v>180.04494841148227</v>
      </c>
      <c r="J2679" s="130">
        <v>141.05239296619106</v>
      </c>
      <c r="K2679" s="130">
        <v>101.23655530630043</v>
      </c>
      <c r="L2679" s="130">
        <v>96.062229236117759</v>
      </c>
    </row>
    <row r="2680" spans="7:12">
      <c r="G2680" s="128">
        <v>43182</v>
      </c>
      <c r="H2680" s="130">
        <v>147.33901717051015</v>
      </c>
      <c r="I2680" s="130">
        <v>176.2699628835087</v>
      </c>
      <c r="J2680" s="130">
        <v>134.68876610455598</v>
      </c>
      <c r="K2680" s="130">
        <v>100.32305658700862</v>
      </c>
      <c r="L2680" s="130">
        <v>94.085316761132177</v>
      </c>
    </row>
    <row r="2681" spans="7:12">
      <c r="G2681" s="128">
        <v>43185</v>
      </c>
      <c r="H2681" s="130">
        <v>146.11122404962242</v>
      </c>
      <c r="I2681" s="130">
        <v>181.05696870637109</v>
      </c>
      <c r="J2681" s="130">
        <v>135.65716256700841</v>
      </c>
      <c r="K2681" s="130">
        <v>99.599607286050428</v>
      </c>
      <c r="L2681" s="130">
        <v>94.90295645863921</v>
      </c>
    </row>
    <row r="2682" spans="7:12">
      <c r="G2682" s="128">
        <v>43186</v>
      </c>
      <c r="H2682" s="130">
        <v>148.38670091182698</v>
      </c>
      <c r="I2682" s="130">
        <v>177.92896788912722</v>
      </c>
      <c r="J2682" s="130">
        <v>139.25807661202342</v>
      </c>
      <c r="K2682" s="130">
        <v>100.80188239423875</v>
      </c>
      <c r="L2682" s="130">
        <v>95.135099989484502</v>
      </c>
    </row>
    <row r="2683" spans="7:12">
      <c r="G2683" s="128">
        <v>43187</v>
      </c>
      <c r="H2683" s="130">
        <v>148.01334272100277</v>
      </c>
      <c r="I2683" s="130">
        <v>177.41001804746824</v>
      </c>
      <c r="J2683" s="130">
        <v>137.3896802802235</v>
      </c>
      <c r="K2683" s="130">
        <v>101.26727036380889</v>
      </c>
      <c r="L2683" s="130">
        <v>93.328682970762927</v>
      </c>
    </row>
    <row r="2684" spans="7:12">
      <c r="G2684" s="128">
        <v>43188</v>
      </c>
      <c r="H2684" s="130">
        <v>149.94731831636773</v>
      </c>
      <c r="I2684" s="130">
        <v>179.85289610787615</v>
      </c>
      <c r="J2684" s="130">
        <v>138.224353890636</v>
      </c>
      <c r="K2684" s="130">
        <v>101.70687962439872</v>
      </c>
      <c r="L2684" s="130">
        <v>93.858069757043978</v>
      </c>
    </row>
    <row r="2685" spans="7:12">
      <c r="G2685" s="128">
        <v>43189</v>
      </c>
      <c r="H2685" s="130">
        <v>149.94731831636773</v>
      </c>
      <c r="I2685" s="130">
        <v>179.85289610787615</v>
      </c>
      <c r="J2685" s="130">
        <v>140.15291570691502</v>
      </c>
      <c r="K2685" s="130">
        <v>101.70687962439872</v>
      </c>
      <c r="L2685" s="130">
        <v>93.987225684129072</v>
      </c>
    </row>
    <row r="2686" spans="7:12">
      <c r="G2686" s="128">
        <v>43192</v>
      </c>
      <c r="H2686" s="130">
        <v>149.94731831636773</v>
      </c>
      <c r="I2686" s="130">
        <v>175.83546157251334</v>
      </c>
      <c r="J2686" s="130">
        <v>139.72359153319425</v>
      </c>
      <c r="K2686" s="130">
        <v>101.70687962439872</v>
      </c>
      <c r="L2686" s="130">
        <v>93.871555273358638</v>
      </c>
    </row>
    <row r="2687" spans="7:12">
      <c r="G2687" s="128">
        <v>43193</v>
      </c>
      <c r="H2687" s="130">
        <v>148.7786526380508</v>
      </c>
      <c r="I2687" s="130">
        <v>178.05359757550994</v>
      </c>
      <c r="J2687" s="130">
        <v>139.09456498590913</v>
      </c>
      <c r="K2687" s="130">
        <v>101.21489022109358</v>
      </c>
      <c r="L2687" s="130">
        <v>93.928788446765523</v>
      </c>
    </row>
    <row r="2688" spans="7:12">
      <c r="G2688" s="128">
        <v>43194</v>
      </c>
      <c r="H2688" s="130">
        <v>148.22642463668231</v>
      </c>
      <c r="I2688" s="130">
        <v>180.11305206524329</v>
      </c>
      <c r="J2688" s="130">
        <v>139.27264436776591</v>
      </c>
      <c r="K2688" s="130">
        <v>100.73633865544835</v>
      </c>
      <c r="L2688" s="130">
        <v>92.764619142529867</v>
      </c>
    </row>
    <row r="2689" spans="7:12">
      <c r="G2689" s="128">
        <v>43195</v>
      </c>
      <c r="H2689" s="130">
        <v>152.53132390930321</v>
      </c>
      <c r="I2689" s="130">
        <v>181.34913338100588</v>
      </c>
      <c r="J2689" s="130">
        <v>141.40143116768076</v>
      </c>
      <c r="K2689" s="130">
        <v>103.14966460254166</v>
      </c>
      <c r="L2689" s="130">
        <v>93.634756028547557</v>
      </c>
    </row>
    <row r="2690" spans="7:12">
      <c r="G2690" s="128">
        <v>43196</v>
      </c>
      <c r="H2690" s="130">
        <v>151.73899138747439</v>
      </c>
      <c r="I2690" s="130">
        <v>177.37392311097491</v>
      </c>
      <c r="J2690" s="130">
        <v>140.8925396105771</v>
      </c>
      <c r="K2690" s="130">
        <v>102.79150509266624</v>
      </c>
      <c r="L2690" s="130">
        <v>93.272252506660493</v>
      </c>
    </row>
    <row r="2691" spans="7:12">
      <c r="G2691" s="128">
        <v>43199</v>
      </c>
      <c r="H2691" s="130">
        <v>151.99285512413044</v>
      </c>
      <c r="I2691" s="130">
        <v>177.96574386215818</v>
      </c>
      <c r="J2691" s="130">
        <v>141.6159626020233</v>
      </c>
      <c r="K2691" s="130">
        <v>102.92231832866207</v>
      </c>
      <c r="L2691" s="130">
        <v>93.360630801079807</v>
      </c>
    </row>
    <row r="2692" spans="7:12">
      <c r="G2692" s="128">
        <v>43200</v>
      </c>
      <c r="H2692" s="130">
        <v>153.67333885354739</v>
      </c>
      <c r="I2692" s="130">
        <v>180.94255456805254</v>
      </c>
      <c r="J2692" s="130">
        <v>142.37413916322288</v>
      </c>
      <c r="K2692" s="130">
        <v>103.7798717646349</v>
      </c>
      <c r="L2692" s="130">
        <v>94.344351053676377</v>
      </c>
    </row>
    <row r="2693" spans="7:12">
      <c r="G2693" s="128">
        <v>43201</v>
      </c>
      <c r="H2693" s="130">
        <v>152.39224426451412</v>
      </c>
      <c r="I2693" s="130">
        <v>179.94279293084071</v>
      </c>
      <c r="J2693" s="130">
        <v>141.67371101492182</v>
      </c>
      <c r="K2693" s="130">
        <v>103.16392516495631</v>
      </c>
      <c r="L2693" s="130">
        <v>94.360646052556589</v>
      </c>
    </row>
    <row r="2694" spans="7:12">
      <c r="G2694" s="128">
        <v>43202</v>
      </c>
      <c r="H2694" s="130">
        <v>153.89261861436015</v>
      </c>
      <c r="I2694" s="130">
        <v>181.42745258283105</v>
      </c>
      <c r="J2694" s="130">
        <v>141.49850598845813</v>
      </c>
      <c r="K2694" s="130">
        <v>103.88710022432963</v>
      </c>
      <c r="L2694" s="130">
        <v>94.469413163308815</v>
      </c>
    </row>
    <row r="2695" spans="7:12">
      <c r="G2695" s="128">
        <v>43203</v>
      </c>
      <c r="H2695" s="130">
        <v>154.23213657075706</v>
      </c>
      <c r="I2695" s="130">
        <v>180.90373548540879</v>
      </c>
      <c r="J2695" s="130">
        <v>142.27236085180218</v>
      </c>
      <c r="K2695" s="130">
        <v>103.99213475134516</v>
      </c>
      <c r="L2695" s="130">
        <v>93.924052461869294</v>
      </c>
    </row>
    <row r="2696" spans="7:12">
      <c r="G2696" s="128">
        <v>43206</v>
      </c>
      <c r="H2696" s="130">
        <v>153.60008032407291</v>
      </c>
      <c r="I2696" s="130">
        <v>182.37068818742125</v>
      </c>
      <c r="J2696" s="130">
        <v>142.64334867629401</v>
      </c>
      <c r="K2696" s="130">
        <v>103.59146779581067</v>
      </c>
      <c r="L2696" s="130">
        <v>93.375240110420705</v>
      </c>
    </row>
    <row r="2697" spans="7:12">
      <c r="G2697" s="128">
        <v>43207</v>
      </c>
      <c r="H2697" s="130">
        <v>156.00682754619874</v>
      </c>
      <c r="I2697" s="130">
        <v>184.31504750229848</v>
      </c>
      <c r="J2697" s="130">
        <v>142.72213214456963</v>
      </c>
      <c r="K2697" s="130">
        <v>104.42351676438808</v>
      </c>
      <c r="L2697" s="130">
        <v>93.464260572283592</v>
      </c>
    </row>
    <row r="2698" spans="7:12">
      <c r="G2698" s="128">
        <v>43208</v>
      </c>
      <c r="H2698" s="130">
        <v>156.07202887700004</v>
      </c>
      <c r="I2698" s="130">
        <v>184.46828072326079</v>
      </c>
      <c r="J2698" s="130">
        <v>144.75123107334963</v>
      </c>
      <c r="K2698" s="130">
        <v>104.72161736717109</v>
      </c>
      <c r="L2698" s="130">
        <v>94.410173216640814</v>
      </c>
    </row>
    <row r="2699" spans="7:12">
      <c r="G2699" s="128">
        <v>43209</v>
      </c>
      <c r="H2699" s="130">
        <v>155.78184576786342</v>
      </c>
      <c r="I2699" s="130">
        <v>183.4119930534273</v>
      </c>
      <c r="J2699" s="130">
        <v>144.96667707531725</v>
      </c>
      <c r="K2699" s="130">
        <v>104.74739607615142</v>
      </c>
      <c r="L2699" s="130">
        <v>95.050815512517843</v>
      </c>
    </row>
    <row r="2700" spans="7:12">
      <c r="G2700" s="128">
        <v>43210</v>
      </c>
      <c r="H2700" s="130">
        <v>155.44815378589172</v>
      </c>
      <c r="I2700" s="130">
        <v>181.84629005346133</v>
      </c>
      <c r="J2700" s="130">
        <v>144.77762288195936</v>
      </c>
      <c r="K2700" s="130">
        <v>104.71750374339763</v>
      </c>
      <c r="L2700" s="130">
        <v>93.776032866129754</v>
      </c>
    </row>
    <row r="2701" spans="7:12">
      <c r="G2701" s="128">
        <v>43213</v>
      </c>
      <c r="H2701" s="130">
        <v>155.84345234848746</v>
      </c>
      <c r="I2701" s="130">
        <v>181.8565056015255</v>
      </c>
      <c r="J2701" s="130">
        <v>144.29290204066169</v>
      </c>
      <c r="K2701" s="130">
        <v>105.08443898398978</v>
      </c>
      <c r="L2701" s="130">
        <v>92.974688167502961</v>
      </c>
    </row>
    <row r="2702" spans="7:12">
      <c r="G2702" s="128">
        <v>43214</v>
      </c>
      <c r="H2702" s="130">
        <v>155.57607730944102</v>
      </c>
      <c r="I2702" s="130">
        <v>179.4231620526441</v>
      </c>
      <c r="J2702" s="130">
        <v>145.53462357049813</v>
      </c>
      <c r="K2702" s="130">
        <v>105.0633223819527</v>
      </c>
      <c r="L2702" s="130">
        <v>92.649189544550779</v>
      </c>
    </row>
    <row r="2703" spans="7:12">
      <c r="G2703" s="128">
        <v>43215</v>
      </c>
      <c r="H2703" s="130">
        <v>153.98298319640227</v>
      </c>
      <c r="I2703" s="130">
        <v>179.75278373684748</v>
      </c>
      <c r="J2703" s="130">
        <v>145.12437466438635</v>
      </c>
      <c r="K2703" s="130">
        <v>104.25814908869522</v>
      </c>
      <c r="L2703" s="130">
        <v>91.530854941598889</v>
      </c>
    </row>
    <row r="2704" spans="7:12">
      <c r="G2704" s="128">
        <v>43216</v>
      </c>
      <c r="H2704" s="130">
        <v>154.95195430452739</v>
      </c>
      <c r="I2704" s="130">
        <v>181.62835836142608</v>
      </c>
      <c r="J2704" s="130">
        <v>145.80566221881946</v>
      </c>
      <c r="K2704" s="130">
        <v>105.24103092896596</v>
      </c>
      <c r="L2704" s="130">
        <v>91.857637899438188</v>
      </c>
    </row>
    <row r="2705" spans="7:12">
      <c r="G2705" s="128">
        <v>43217</v>
      </c>
      <c r="H2705" s="130">
        <v>155.94856780194661</v>
      </c>
      <c r="I2705" s="130">
        <v>181.83062621309631</v>
      </c>
      <c r="J2705" s="130">
        <v>146.77418933378974</v>
      </c>
      <c r="K2705" s="130">
        <v>105.48565442269404</v>
      </c>
      <c r="L2705" s="130">
        <v>92.817116331040523</v>
      </c>
    </row>
    <row r="2706" spans="7:12">
      <c r="G2706" s="128">
        <v>43220</v>
      </c>
      <c r="H2706" s="130">
        <v>156.33580916586919</v>
      </c>
      <c r="I2706" s="130">
        <v>180.34188034188034</v>
      </c>
      <c r="J2706" s="130">
        <v>146.77418933378974</v>
      </c>
      <c r="K2706" s="130">
        <v>105.67021900932968</v>
      </c>
      <c r="L2706" s="130">
        <v>93.469718995553805</v>
      </c>
    </row>
    <row r="2707" spans="7:12">
      <c r="G2707" s="128">
        <v>43221</v>
      </c>
      <c r="H2707" s="130">
        <v>156.33580916586919</v>
      </c>
      <c r="I2707" s="130">
        <v>180.80158000476726</v>
      </c>
      <c r="J2707" s="130">
        <v>147.03653958967269</v>
      </c>
      <c r="K2707" s="130">
        <v>105.59260864080386</v>
      </c>
      <c r="L2707" s="130">
        <v>93.312949868395819</v>
      </c>
    </row>
    <row r="2708" spans="7:12">
      <c r="G2708" s="128">
        <v>43222</v>
      </c>
      <c r="H2708" s="130">
        <v>158.69272571312405</v>
      </c>
      <c r="I2708" s="130">
        <v>179.49875710831884</v>
      </c>
      <c r="J2708" s="130">
        <v>146.80626452692681</v>
      </c>
      <c r="K2708" s="130">
        <v>106.25161116931127</v>
      </c>
      <c r="L2708" s="130">
        <v>92.426839067219674</v>
      </c>
    </row>
    <row r="2709" spans="7:12">
      <c r="G2709" s="128">
        <v>43223</v>
      </c>
      <c r="H2709" s="130">
        <v>157.30316883425971</v>
      </c>
      <c r="I2709" s="130">
        <v>179.09422140497838</v>
      </c>
      <c r="J2709" s="130">
        <v>146.80626452692681</v>
      </c>
      <c r="K2709" s="130">
        <v>105.47824989990183</v>
      </c>
      <c r="L2709" s="130">
        <v>91.336117664340691</v>
      </c>
    </row>
    <row r="2710" spans="7:12">
      <c r="G2710" s="128">
        <v>43224</v>
      </c>
      <c r="H2710" s="130">
        <v>158.90779093924624</v>
      </c>
      <c r="I2710" s="130">
        <v>181.38863350018727</v>
      </c>
      <c r="J2710" s="130">
        <v>146.80626452692681</v>
      </c>
      <c r="K2710" s="130">
        <v>106.1399948442582</v>
      </c>
      <c r="L2710" s="130">
        <v>91.201583584915809</v>
      </c>
    </row>
    <row r="2711" spans="7:12">
      <c r="G2711" s="128">
        <v>43227</v>
      </c>
      <c r="H2711" s="130">
        <v>160.50113296609032</v>
      </c>
      <c r="I2711" s="130">
        <v>182.01586815132632</v>
      </c>
      <c r="J2711" s="130">
        <v>146.76955116940536</v>
      </c>
      <c r="K2711" s="130">
        <v>106.81846852529331</v>
      </c>
      <c r="L2711" s="130">
        <v>91.47289932981802</v>
      </c>
    </row>
    <row r="2712" spans="7:12">
      <c r="G2712" s="128">
        <v>43228</v>
      </c>
      <c r="H2712" s="130">
        <v>160.0557558148183</v>
      </c>
      <c r="I2712" s="130">
        <v>181.96751455715599</v>
      </c>
      <c r="J2712" s="130">
        <v>147.0408511227624</v>
      </c>
      <c r="K2712" s="130">
        <v>106.95558931774178</v>
      </c>
      <c r="L2712" s="130">
        <v>91.722702465361095</v>
      </c>
    </row>
    <row r="2713" spans="7:12">
      <c r="G2713" s="128">
        <v>43229</v>
      </c>
      <c r="H2713" s="130">
        <v>160.43816285953699</v>
      </c>
      <c r="I2713" s="130">
        <v>183.72935607995367</v>
      </c>
      <c r="J2713" s="130">
        <v>146.38882973233217</v>
      </c>
      <c r="K2713" s="130">
        <v>107.62364181855079</v>
      </c>
      <c r="L2713" s="130">
        <v>91.810599134197744</v>
      </c>
    </row>
    <row r="2714" spans="7:12">
      <c r="G2714" s="128">
        <v>43230</v>
      </c>
      <c r="H2714" s="130">
        <v>161.42746289969904</v>
      </c>
      <c r="I2714" s="130">
        <v>185.45101644703237</v>
      </c>
      <c r="J2714" s="130">
        <v>146.96566059872822</v>
      </c>
      <c r="K2714" s="130">
        <v>107.49529675681902</v>
      </c>
      <c r="L2714" s="130">
        <v>92.837023521790755</v>
      </c>
    </row>
    <row r="2715" spans="7:12">
      <c r="G2715" s="128">
        <v>43231</v>
      </c>
      <c r="H2715" s="130">
        <v>161.15934411923661</v>
      </c>
      <c r="I2715" s="130">
        <v>185.76769843702115</v>
      </c>
      <c r="J2715" s="130">
        <v>148.67263574469976</v>
      </c>
      <c r="K2715" s="130">
        <v>107.61157518881532</v>
      </c>
      <c r="L2715" s="130">
        <v>93.474294438589141</v>
      </c>
    </row>
    <row r="2716" spans="7:12">
      <c r="G2716" s="128">
        <v>43234</v>
      </c>
      <c r="H2716" s="130">
        <v>160.86767352726804</v>
      </c>
      <c r="I2716" s="130">
        <v>185.9318282425852</v>
      </c>
      <c r="J2716" s="130">
        <v>149.37410911314376</v>
      </c>
      <c r="K2716" s="130">
        <v>107.55425869757187</v>
      </c>
      <c r="L2716" s="130">
        <v>93.828369512779531</v>
      </c>
    </row>
    <row r="2717" spans="7:12">
      <c r="G2717" s="128">
        <v>43235</v>
      </c>
      <c r="H2717" s="130">
        <v>160.7725985829247</v>
      </c>
      <c r="I2717" s="130">
        <v>184.65965199032928</v>
      </c>
      <c r="J2717" s="130">
        <v>149.06158829039873</v>
      </c>
      <c r="K2717" s="130">
        <v>107.60444490760801</v>
      </c>
      <c r="L2717" s="130">
        <v>92.333082620460587</v>
      </c>
    </row>
    <row r="2718" spans="7:12">
      <c r="G2718" s="128">
        <v>43236</v>
      </c>
      <c r="H2718" s="130">
        <v>161.09848128002855</v>
      </c>
      <c r="I2718" s="130">
        <v>185.40947321823816</v>
      </c>
      <c r="J2718" s="130">
        <v>148.40316492659286</v>
      </c>
      <c r="K2718" s="130">
        <v>107.83563056367615</v>
      </c>
      <c r="L2718" s="130">
        <v>92.720550401715869</v>
      </c>
    </row>
    <row r="2719" spans="7:12">
      <c r="G2719" s="128">
        <v>43237</v>
      </c>
      <c r="H2719" s="130">
        <v>162.56464352473932</v>
      </c>
      <c r="I2719" s="130">
        <v>185.25079170497497</v>
      </c>
      <c r="J2719" s="130">
        <v>149.19452722733143</v>
      </c>
      <c r="K2719" s="130">
        <v>108.54097992003116</v>
      </c>
      <c r="L2719" s="130">
        <v>91.835483122635523</v>
      </c>
    </row>
    <row r="2720" spans="7:12">
      <c r="G2720" s="128">
        <v>43238</v>
      </c>
      <c r="H2720" s="130">
        <v>162.10736651081152</v>
      </c>
      <c r="I2720" s="130">
        <v>184.76316954404604</v>
      </c>
      <c r="J2720" s="130">
        <v>149.79546348327452</v>
      </c>
      <c r="K2720" s="130">
        <v>108.23465206970124</v>
      </c>
      <c r="L2720" s="130">
        <v>91.327849758504925</v>
      </c>
    </row>
    <row r="2721" spans="7:12">
      <c r="G2721" s="128">
        <v>43241</v>
      </c>
      <c r="H2721" s="130">
        <v>162.10736651081152</v>
      </c>
      <c r="I2721" s="130">
        <v>186.12796676541697</v>
      </c>
      <c r="J2721" s="130">
        <v>150.26587787386543</v>
      </c>
      <c r="K2721" s="130">
        <v>108.56511317950211</v>
      </c>
      <c r="L2721" s="130">
        <v>91.227270282658026</v>
      </c>
    </row>
    <row r="2722" spans="7:12">
      <c r="G2722" s="128">
        <v>43242</v>
      </c>
      <c r="H2722" s="130">
        <v>163.25024915337434</v>
      </c>
      <c r="I2722" s="130">
        <v>185.54431845268496</v>
      </c>
      <c r="J2722" s="130">
        <v>149.99131160756164</v>
      </c>
      <c r="K2722" s="130">
        <v>108.85882591692675</v>
      </c>
      <c r="L2722" s="130">
        <v>91.673576655929097</v>
      </c>
    </row>
    <row r="2723" spans="7:12">
      <c r="G2723" s="128">
        <v>43243</v>
      </c>
      <c r="H2723" s="130">
        <v>160.85688927673624</v>
      </c>
      <c r="I2723" s="130">
        <v>186.14703578847002</v>
      </c>
      <c r="J2723" s="130">
        <v>148.22358304078057</v>
      </c>
      <c r="K2723" s="130">
        <v>107.66121291568169</v>
      </c>
      <c r="L2723" s="130">
        <v>90.954670202868726</v>
      </c>
    </row>
    <row r="2724" spans="7:12">
      <c r="G2724" s="128">
        <v>43244</v>
      </c>
      <c r="H2724" s="130">
        <v>159.34771398680107</v>
      </c>
      <c r="I2724" s="130">
        <v>185.77042258317158</v>
      </c>
      <c r="J2724" s="130">
        <v>146.57259249871635</v>
      </c>
      <c r="K2724" s="130">
        <v>107.10148584090697</v>
      </c>
      <c r="L2724" s="130">
        <v>91.112563123052936</v>
      </c>
    </row>
    <row r="2725" spans="7:12">
      <c r="G2725" s="128">
        <v>43245</v>
      </c>
      <c r="H2725" s="130">
        <v>160.37556462369162</v>
      </c>
      <c r="I2725" s="130">
        <v>185.33251608948817</v>
      </c>
      <c r="J2725" s="130">
        <v>146.66261208352878</v>
      </c>
      <c r="K2725" s="130">
        <v>107.24985053833625</v>
      </c>
      <c r="L2725" s="130">
        <v>91.237544961754921</v>
      </c>
    </row>
    <row r="2726" spans="7:12">
      <c r="G2726" s="128">
        <v>43248</v>
      </c>
      <c r="H2726" s="130">
        <v>159.4514659143309</v>
      </c>
      <c r="I2726" s="130">
        <v>185.33251608948817</v>
      </c>
      <c r="J2726" s="130">
        <v>146.86055064810182</v>
      </c>
      <c r="K2726" s="130">
        <v>106.90430614136605</v>
      </c>
      <c r="L2726" s="130">
        <v>91.268288728115138</v>
      </c>
    </row>
    <row r="2727" spans="7:12">
      <c r="G2727" s="128">
        <v>43249</v>
      </c>
      <c r="H2727" s="130">
        <v>157.01013471636179</v>
      </c>
      <c r="I2727" s="130">
        <v>183.18929410562876</v>
      </c>
      <c r="J2727" s="130">
        <v>146.05925875600511</v>
      </c>
      <c r="K2727" s="130">
        <v>105.43711366216728</v>
      </c>
      <c r="L2727" s="130">
        <v>90.405135413046111</v>
      </c>
    </row>
    <row r="2728" spans="7:12">
      <c r="G2728" s="128">
        <v>43250</v>
      </c>
      <c r="H2728" s="130">
        <v>158.46352940009817</v>
      </c>
      <c r="I2728" s="130">
        <v>185.51503388156775</v>
      </c>
      <c r="J2728" s="130">
        <v>143.83875388854557</v>
      </c>
      <c r="K2728" s="130">
        <v>105.71848552827157</v>
      </c>
      <c r="L2728" s="130">
        <v>89.321397581115789</v>
      </c>
    </row>
    <row r="2729" spans="7:12">
      <c r="G2729" s="128">
        <v>43251</v>
      </c>
      <c r="H2729" s="130">
        <v>156.24631228214571</v>
      </c>
      <c r="I2729" s="130">
        <v>184.23877141008614</v>
      </c>
      <c r="J2729" s="130">
        <v>145.03618421482409</v>
      </c>
      <c r="K2729" s="130">
        <v>105.05098151063234</v>
      </c>
      <c r="L2729" s="130">
        <v>89.960434458383943</v>
      </c>
    </row>
    <row r="2730" spans="7:12">
      <c r="G2730" s="128">
        <v>43252</v>
      </c>
      <c r="H2730" s="130">
        <v>157.72610978614955</v>
      </c>
      <c r="I2730" s="130">
        <v>186.23761364797221</v>
      </c>
      <c r="J2730" s="130">
        <v>144.83713510384916</v>
      </c>
      <c r="K2730" s="130">
        <v>106.10598888773097</v>
      </c>
      <c r="L2730" s="130">
        <v>90.723489923188765</v>
      </c>
    </row>
    <row r="2731" spans="7:12">
      <c r="G2731" s="128">
        <v>43255</v>
      </c>
      <c r="H2731" s="130">
        <v>158.30226146973217</v>
      </c>
      <c r="I2731" s="130">
        <v>187.07188340654471</v>
      </c>
      <c r="J2731" s="130">
        <v>146.82690762475028</v>
      </c>
      <c r="K2731" s="130">
        <v>106.43727272228651</v>
      </c>
      <c r="L2731" s="130">
        <v>92.050127590643939</v>
      </c>
    </row>
    <row r="2732" spans="7:12">
      <c r="G2732" s="128">
        <v>43256</v>
      </c>
      <c r="H2732" s="130">
        <v>158.50530287629596</v>
      </c>
      <c r="I2732" s="130">
        <v>187.20332345830352</v>
      </c>
      <c r="J2732" s="130">
        <v>147.24238263157687</v>
      </c>
      <c r="K2732" s="130">
        <v>106.10077829761795</v>
      </c>
      <c r="L2732" s="130">
        <v>91.865022825039091</v>
      </c>
    </row>
    <row r="2733" spans="7:12">
      <c r="G2733" s="128">
        <v>43257</v>
      </c>
      <c r="H2733" s="130">
        <v>159.03757381633551</v>
      </c>
      <c r="I2733" s="130">
        <v>188.80716450437563</v>
      </c>
      <c r="J2733" s="130">
        <v>147.80542965733764</v>
      </c>
      <c r="K2733" s="130">
        <v>106.09995557286325</v>
      </c>
      <c r="L2733" s="130">
        <v>92.324894985555247</v>
      </c>
    </row>
    <row r="2734" spans="7:12">
      <c r="G2734" s="128">
        <v>43258</v>
      </c>
      <c r="H2734" s="130">
        <v>158.80180778746848</v>
      </c>
      <c r="I2734" s="130">
        <v>188.67231926992881</v>
      </c>
      <c r="J2734" s="130">
        <v>149.09581925008069</v>
      </c>
      <c r="K2734" s="130">
        <v>105.84052303355071</v>
      </c>
      <c r="L2734" s="130">
        <v>92.286124126150582</v>
      </c>
    </row>
    <row r="2735" spans="7:12">
      <c r="G2735" s="128">
        <v>43259</v>
      </c>
      <c r="H2735" s="130">
        <v>158.25019957061329</v>
      </c>
      <c r="I2735" s="130">
        <v>189.2620969114993</v>
      </c>
      <c r="J2735" s="130">
        <v>148.25467834003362</v>
      </c>
      <c r="K2735" s="130">
        <v>105.61591917552011</v>
      </c>
      <c r="L2735" s="130">
        <v>91.138651175447364</v>
      </c>
    </row>
    <row r="2736" spans="7:12">
      <c r="G2736" s="128">
        <v>43262</v>
      </c>
      <c r="H2736" s="130">
        <v>159.19673447935619</v>
      </c>
      <c r="I2736" s="130">
        <v>189.46436476316953</v>
      </c>
      <c r="J2736" s="130">
        <v>148.97026218040762</v>
      </c>
      <c r="K2736" s="130">
        <v>106.38818347858997</v>
      </c>
      <c r="L2736" s="130">
        <v>91.465193320495359</v>
      </c>
    </row>
    <row r="2737" spans="7:12">
      <c r="G2737" s="128">
        <v>43263</v>
      </c>
      <c r="H2737" s="130">
        <v>159.18917310829372</v>
      </c>
      <c r="I2737" s="130">
        <v>189.7946674839105</v>
      </c>
      <c r="J2737" s="130">
        <v>149.4557016105536</v>
      </c>
      <c r="K2737" s="130">
        <v>106.276292911952</v>
      </c>
      <c r="L2737" s="130">
        <v>91.560555185863336</v>
      </c>
    </row>
    <row r="2738" spans="7:12">
      <c r="G2738" s="128">
        <v>43264</v>
      </c>
      <c r="H2738" s="130">
        <v>159.78763703435587</v>
      </c>
      <c r="I2738" s="130">
        <v>189.03054448871183</v>
      </c>
      <c r="J2738" s="130">
        <v>150.0307686679584</v>
      </c>
      <c r="K2738" s="130">
        <v>106.47292412832311</v>
      </c>
      <c r="L2738" s="130">
        <v>91.162170558067601</v>
      </c>
    </row>
    <row r="2739" spans="7:12">
      <c r="G2739" s="128">
        <v>43265</v>
      </c>
      <c r="H2739" s="130">
        <v>162.47155189083858</v>
      </c>
      <c r="I2739" s="130">
        <v>189.49773555351243</v>
      </c>
      <c r="J2739" s="130">
        <v>148.54283246819591</v>
      </c>
      <c r="K2739" s="130">
        <v>107.78873525265877</v>
      </c>
      <c r="L2739" s="130">
        <v>90.361387755953899</v>
      </c>
    </row>
    <row r="2740" spans="7:12">
      <c r="G2740" s="128">
        <v>43266</v>
      </c>
      <c r="H2740" s="130">
        <v>161.27474799561691</v>
      </c>
      <c r="I2740" s="130">
        <v>189.30500221336871</v>
      </c>
      <c r="J2740" s="130">
        <v>149.28193376178649</v>
      </c>
      <c r="K2740" s="130">
        <v>106.71672489729653</v>
      </c>
      <c r="L2740" s="130">
        <v>89.40239094993423</v>
      </c>
    </row>
    <row r="2741" spans="7:12">
      <c r="G2741" s="128">
        <v>43269</v>
      </c>
      <c r="H2741" s="130">
        <v>159.08765240501182</v>
      </c>
      <c r="I2741" s="130">
        <v>188.90250961964108</v>
      </c>
      <c r="J2741" s="130">
        <v>148.16211103112272</v>
      </c>
      <c r="K2741" s="130">
        <v>105.83394123551319</v>
      </c>
      <c r="L2741" s="130">
        <v>88.778364736659171</v>
      </c>
    </row>
    <row r="2742" spans="7:12">
      <c r="G2742" s="128">
        <v>43270</v>
      </c>
      <c r="H2742" s="130">
        <v>157.15218932681486</v>
      </c>
      <c r="I2742" s="130">
        <v>188.14247284366806</v>
      </c>
      <c r="J2742" s="130">
        <v>145.5369753158198</v>
      </c>
      <c r="K2742" s="130">
        <v>105.09294047312159</v>
      </c>
      <c r="L2742" s="130">
        <v>87.096367660126461</v>
      </c>
    </row>
    <row r="2743" spans="7:12">
      <c r="G2743" s="128">
        <v>43271</v>
      </c>
      <c r="H2743" s="130">
        <v>157.3652712424944</v>
      </c>
      <c r="I2743" s="130">
        <v>188.46460312595769</v>
      </c>
      <c r="J2743" s="130">
        <v>147.3461860570246</v>
      </c>
      <c r="K2743" s="130">
        <v>105.38857290164052</v>
      </c>
      <c r="L2743" s="130">
        <v>87.756917146753736</v>
      </c>
    </row>
    <row r="2744" spans="7:12">
      <c r="G2744" s="128">
        <v>43272</v>
      </c>
      <c r="H2744" s="130">
        <v>155.0937610011751</v>
      </c>
      <c r="I2744" s="130">
        <v>187.26870296591412</v>
      </c>
      <c r="J2744" s="130">
        <v>148.24514070622911</v>
      </c>
      <c r="K2744" s="130">
        <v>104.44353640008556</v>
      </c>
      <c r="L2744" s="130">
        <v>86.707856356775395</v>
      </c>
    </row>
    <row r="2745" spans="7:12">
      <c r="G2745" s="128">
        <v>43273</v>
      </c>
      <c r="H2745" s="130">
        <v>155.93431275814024</v>
      </c>
      <c r="I2745" s="130">
        <v>187.61739367317057</v>
      </c>
      <c r="J2745" s="130">
        <v>147.0940266975355</v>
      </c>
      <c r="K2745" s="130">
        <v>105.58602684276634</v>
      </c>
      <c r="L2745" s="130">
        <v>87.334692052615992</v>
      </c>
    </row>
    <row r="2746" spans="7:12">
      <c r="G2746" s="128">
        <v>43276</v>
      </c>
      <c r="H2746" s="130">
        <v>152.0992101466162</v>
      </c>
      <c r="I2746" s="130">
        <v>185.04239452446623</v>
      </c>
      <c r="J2746" s="130">
        <v>145.92677710288496</v>
      </c>
      <c r="K2746" s="130">
        <v>103.43460160924963</v>
      </c>
      <c r="L2746" s="130">
        <v>85.974982761817685</v>
      </c>
    </row>
    <row r="2747" spans="7:12">
      <c r="G2747" s="128">
        <v>43277</v>
      </c>
      <c r="H2747" s="130">
        <v>151.65308925392819</v>
      </c>
      <c r="I2747" s="130">
        <v>185.45033541049477</v>
      </c>
      <c r="J2747" s="130">
        <v>145.9519277125749</v>
      </c>
      <c r="K2747" s="130">
        <v>103.45763790238097</v>
      </c>
      <c r="L2747" s="130">
        <v>85.709526794837927</v>
      </c>
    </row>
    <row r="2748" spans="7:12">
      <c r="G2748" s="128">
        <v>43278</v>
      </c>
      <c r="H2748" s="130">
        <v>153.06954478067064</v>
      </c>
      <c r="I2748" s="130">
        <v>183.85466680287396</v>
      </c>
      <c r="J2748" s="130">
        <v>145.49314139607441</v>
      </c>
      <c r="K2748" s="130">
        <v>104.20275228854604</v>
      </c>
      <c r="L2748" s="130">
        <v>84.454490797339176</v>
      </c>
    </row>
    <row r="2749" spans="7:12">
      <c r="G2749" s="128">
        <v>43279</v>
      </c>
      <c r="H2749" s="130">
        <v>150.94517138281361</v>
      </c>
      <c r="I2749" s="130">
        <v>184.99063574760783</v>
      </c>
      <c r="J2749" s="130">
        <v>145.48412637234139</v>
      </c>
      <c r="K2749" s="130">
        <v>103.35232913378051</v>
      </c>
      <c r="L2749" s="130">
        <v>84.020225063634797</v>
      </c>
    </row>
    <row r="2750" spans="7:12">
      <c r="G2750" s="128">
        <v>43280</v>
      </c>
      <c r="H2750" s="130">
        <v>152.54136441841899</v>
      </c>
      <c r="I2750" s="130">
        <v>185.13092927435554</v>
      </c>
      <c r="J2750" s="130">
        <v>145.70701956782761</v>
      </c>
      <c r="K2750" s="130">
        <v>104.19287959148973</v>
      </c>
      <c r="L2750" s="130">
        <v>85.851124716141925</v>
      </c>
    </row>
    <row r="2751" spans="7:12">
      <c r="G2751" s="128">
        <v>43283</v>
      </c>
      <c r="H2751" s="130">
        <v>151.70056474764851</v>
      </c>
      <c r="I2751" s="130">
        <v>185.6989137467225</v>
      </c>
      <c r="J2751" s="130">
        <v>142.48917870520742</v>
      </c>
      <c r="K2751" s="130">
        <v>103.32161407627207</v>
      </c>
      <c r="L2751" s="130">
        <v>85.0326020384</v>
      </c>
    </row>
    <row r="2752" spans="7:12">
      <c r="G2752" s="128">
        <v>43284</v>
      </c>
      <c r="H2752" s="130">
        <v>153.07611449651185</v>
      </c>
      <c r="I2752" s="130">
        <v>184.78019545748629</v>
      </c>
      <c r="J2752" s="130">
        <v>142.31678270787796</v>
      </c>
      <c r="K2752" s="130">
        <v>104.16079332605679</v>
      </c>
      <c r="L2752" s="130">
        <v>84.902563131080029</v>
      </c>
    </row>
    <row r="2753" spans="7:12">
      <c r="G2753" s="128">
        <v>43285</v>
      </c>
      <c r="H2753" s="130">
        <v>152.68527838241198</v>
      </c>
      <c r="I2753" s="130">
        <v>184.78019545748629</v>
      </c>
      <c r="J2753" s="130">
        <v>141.86929783417321</v>
      </c>
      <c r="K2753" s="130">
        <v>104.224143132168</v>
      </c>
      <c r="L2753" s="130">
        <v>84.77140043073382</v>
      </c>
    </row>
    <row r="2754" spans="7:12">
      <c r="G2754" s="128">
        <v>43286</v>
      </c>
      <c r="H2754" s="130">
        <v>154.50347823068876</v>
      </c>
      <c r="I2754" s="130">
        <v>186.37313991895667</v>
      </c>
      <c r="J2754" s="130">
        <v>140.75842480098356</v>
      </c>
      <c r="K2754" s="130">
        <v>104.64729789766403</v>
      </c>
      <c r="L2754" s="130">
        <v>84.63357524316072</v>
      </c>
    </row>
    <row r="2755" spans="7:12">
      <c r="G2755" s="128">
        <v>43287</v>
      </c>
      <c r="H2755" s="130">
        <v>154.89865283638184</v>
      </c>
      <c r="I2755" s="130">
        <v>187.95382572275003</v>
      </c>
      <c r="J2755" s="130">
        <v>142.33376753520105</v>
      </c>
      <c r="K2755" s="130">
        <v>104.85764119327999</v>
      </c>
      <c r="L2755" s="130">
        <v>85.08461760132802</v>
      </c>
    </row>
    <row r="2756" spans="7:12">
      <c r="G2756" s="128">
        <v>43290</v>
      </c>
      <c r="H2756" s="130">
        <v>155.49017517589482</v>
      </c>
      <c r="I2756" s="130">
        <v>189.61214969183095</v>
      </c>
      <c r="J2756" s="130">
        <v>144.05864207612075</v>
      </c>
      <c r="K2756" s="130">
        <v>105.47111961869449</v>
      </c>
      <c r="L2756" s="130">
        <v>86.350490174436771</v>
      </c>
    </row>
    <row r="2757" spans="7:12">
      <c r="G2757" s="128">
        <v>43291</v>
      </c>
      <c r="H2757" s="130">
        <v>156.30779490586713</v>
      </c>
      <c r="I2757" s="130">
        <v>190.27071202370007</v>
      </c>
      <c r="J2757" s="130">
        <v>145.00397836916915</v>
      </c>
      <c r="K2757" s="130">
        <v>105.92581216645367</v>
      </c>
      <c r="L2757" s="130">
        <v>86.386612093136776</v>
      </c>
    </row>
    <row r="2758" spans="7:12">
      <c r="G2758" s="128">
        <v>43292</v>
      </c>
      <c r="H2758" s="130">
        <v>153.91889747772493</v>
      </c>
      <c r="I2758" s="130">
        <v>188.92089760615656</v>
      </c>
      <c r="J2758" s="130">
        <v>143.2749229476776</v>
      </c>
      <c r="K2758" s="130">
        <v>104.59574047970339</v>
      </c>
      <c r="L2758" s="130">
        <v>85.46566370814773</v>
      </c>
    </row>
    <row r="2759" spans="7:12">
      <c r="G2759" s="128">
        <v>43293</v>
      </c>
      <c r="H2759" s="130">
        <v>154.85898662752936</v>
      </c>
      <c r="I2759" s="130">
        <v>190.5737732829366</v>
      </c>
      <c r="J2759" s="130">
        <v>144.94564201994018</v>
      </c>
      <c r="K2759" s="130">
        <v>105.41133495318698</v>
      </c>
      <c r="L2759" s="130">
        <v>85.909240869783702</v>
      </c>
    </row>
    <row r="2760" spans="7:12">
      <c r="G2760" s="128">
        <v>43294</v>
      </c>
      <c r="H2760" s="130">
        <v>155.45100479465296</v>
      </c>
      <c r="I2760" s="130">
        <v>190.77944631729491</v>
      </c>
      <c r="J2760" s="130">
        <v>147.6200337344801</v>
      </c>
      <c r="K2760" s="130">
        <v>105.59206015763407</v>
      </c>
      <c r="L2760" s="130">
        <v>86.342784165114111</v>
      </c>
    </row>
    <row r="2761" spans="7:12">
      <c r="G2761" s="128">
        <v>43297</v>
      </c>
      <c r="H2761" s="130">
        <v>155.7025133501584</v>
      </c>
      <c r="I2761" s="130">
        <v>190.58330779446317</v>
      </c>
      <c r="J2761" s="130">
        <v>147.6200337344801</v>
      </c>
      <c r="K2761" s="130">
        <v>105.32385188760483</v>
      </c>
      <c r="L2761" s="130">
        <v>85.909321140714141</v>
      </c>
    </row>
    <row r="2762" spans="7:12">
      <c r="G2762" s="128">
        <v>43298</v>
      </c>
      <c r="H2762" s="130">
        <v>156.94852813573777</v>
      </c>
      <c r="I2762" s="130">
        <v>191.34062042428576</v>
      </c>
      <c r="J2762" s="130">
        <v>148.27336165008904</v>
      </c>
      <c r="K2762" s="130">
        <v>105.57807383680434</v>
      </c>
      <c r="L2762" s="130">
        <v>85.962701309459689</v>
      </c>
    </row>
    <row r="2763" spans="7:12">
      <c r="G2763" s="128">
        <v>43299</v>
      </c>
      <c r="H2763" s="130">
        <v>158.24263819955078</v>
      </c>
      <c r="I2763" s="130">
        <v>191.75400960261516</v>
      </c>
      <c r="J2763" s="130">
        <v>148.90591581535662</v>
      </c>
      <c r="K2763" s="130">
        <v>106.14822209180512</v>
      </c>
      <c r="L2763" s="130">
        <v>85.78963718342149</v>
      </c>
    </row>
    <row r="2764" spans="7:12">
      <c r="G2764" s="128">
        <v>43300</v>
      </c>
      <c r="H2764" s="130">
        <v>157.25532146983136</v>
      </c>
      <c r="I2764" s="130">
        <v>190.99601593625496</v>
      </c>
      <c r="J2764" s="130">
        <v>148.71313802523943</v>
      </c>
      <c r="K2764" s="130">
        <v>105.9057925307562</v>
      </c>
      <c r="L2764" s="130">
        <v>85.139201834030217</v>
      </c>
    </row>
    <row r="2765" spans="7:12">
      <c r="G2765" s="128">
        <v>43301</v>
      </c>
      <c r="H2765" s="130">
        <v>155.70747162626498</v>
      </c>
      <c r="I2765" s="130">
        <v>190.81486021725061</v>
      </c>
      <c r="J2765" s="130">
        <v>148.27675861555366</v>
      </c>
      <c r="K2765" s="130">
        <v>105.75441117589305</v>
      </c>
      <c r="L2765" s="130">
        <v>85.895193456955923</v>
      </c>
    </row>
    <row r="2766" spans="7:12">
      <c r="G2766" s="128">
        <v>43304</v>
      </c>
      <c r="H2766" s="130">
        <v>155.54818700634161</v>
      </c>
      <c r="I2766" s="130">
        <v>191.16559403411992</v>
      </c>
      <c r="J2766" s="130">
        <v>146.31115681045847</v>
      </c>
      <c r="K2766" s="130">
        <v>105.54900422880525</v>
      </c>
      <c r="L2766" s="130">
        <v>85.851204987072379</v>
      </c>
    </row>
    <row r="2767" spans="7:12">
      <c r="G2767" s="128">
        <v>43305</v>
      </c>
      <c r="H2767" s="130">
        <v>157.29374810965723</v>
      </c>
      <c r="I2767" s="130">
        <v>192.07954506759285</v>
      </c>
      <c r="J2767" s="130">
        <v>147.05254452311175</v>
      </c>
      <c r="K2767" s="130">
        <v>106.45509842530483</v>
      </c>
      <c r="L2767" s="130">
        <v>86.723027562629397</v>
      </c>
    </row>
    <row r="2768" spans="7:12">
      <c r="G2768" s="128">
        <v>43306</v>
      </c>
      <c r="H2768" s="130">
        <v>155.92947843893634</v>
      </c>
      <c r="I2768" s="130">
        <v>193.82776585963836</v>
      </c>
      <c r="J2768" s="130">
        <v>147.73043511208027</v>
      </c>
      <c r="K2768" s="130">
        <v>106.17784018297398</v>
      </c>
      <c r="L2768" s="130">
        <v>87.400755028371762</v>
      </c>
    </row>
    <row r="2769" spans="7:12">
      <c r="G2769" s="128">
        <v>43307</v>
      </c>
      <c r="H2769" s="130">
        <v>158.77924763118355</v>
      </c>
      <c r="I2769" s="130">
        <v>193.2400313276807</v>
      </c>
      <c r="J2769" s="130">
        <v>147.55157181511623</v>
      </c>
      <c r="K2769" s="130">
        <v>107.10038887456739</v>
      </c>
      <c r="L2769" s="130">
        <v>87.429010395888213</v>
      </c>
    </row>
    <row r="2770" spans="7:12">
      <c r="G2770" s="128">
        <v>43308</v>
      </c>
      <c r="H2770" s="130">
        <v>159.4135351021157</v>
      </c>
      <c r="I2770" s="130">
        <v>191.97194129465046</v>
      </c>
      <c r="J2770" s="130">
        <v>148.37389876258999</v>
      </c>
      <c r="K2770" s="130">
        <v>107.52381788164831</v>
      </c>
      <c r="L2770" s="130">
        <v>87.684914122145074</v>
      </c>
    </row>
    <row r="2771" spans="7:12">
      <c r="G2771" s="128">
        <v>43311</v>
      </c>
      <c r="H2771" s="130">
        <v>158.64252316754511</v>
      </c>
      <c r="I2771" s="130">
        <v>190.86730003064662</v>
      </c>
      <c r="J2771" s="130">
        <v>147.27700554881241</v>
      </c>
      <c r="K2771" s="130">
        <v>107.20734309267721</v>
      </c>
      <c r="L2771" s="130">
        <v>87.506873198419314</v>
      </c>
    </row>
    <row r="2772" spans="7:12">
      <c r="G2772" s="128">
        <v>43312</v>
      </c>
      <c r="H2772" s="130">
        <v>158.73301170648989</v>
      </c>
      <c r="I2772" s="130">
        <v>191.79963905063505</v>
      </c>
      <c r="J2772" s="130">
        <v>147.33501526674669</v>
      </c>
      <c r="K2772" s="130">
        <v>107.39684402784103</v>
      </c>
      <c r="L2772" s="130">
        <v>87.291104937384674</v>
      </c>
    </row>
    <row r="2773" spans="7:12">
      <c r="G2773" s="128">
        <v>43313</v>
      </c>
      <c r="H2773" s="130">
        <v>157.88452670775425</v>
      </c>
      <c r="I2773" s="130">
        <v>191.60009534511525</v>
      </c>
      <c r="J2773" s="130">
        <v>148.59568141167432</v>
      </c>
      <c r="K2773" s="130">
        <v>106.9092424898942</v>
      </c>
      <c r="L2773" s="130">
        <v>87.244467526796441</v>
      </c>
    </row>
    <row r="2774" spans="7:12">
      <c r="G2774" s="128">
        <v>43314</v>
      </c>
      <c r="H2774" s="130">
        <v>155.52042066014485</v>
      </c>
      <c r="I2774" s="130">
        <v>192.54401198624308</v>
      </c>
      <c r="J2774" s="130">
        <v>147.06593640619343</v>
      </c>
      <c r="K2774" s="130">
        <v>106.0335891093182</v>
      </c>
      <c r="L2774" s="130">
        <v>85.683117658721713</v>
      </c>
    </row>
    <row r="2775" spans="7:12">
      <c r="G2775" s="128">
        <v>43315</v>
      </c>
      <c r="H2775" s="130">
        <v>156.38105343534158</v>
      </c>
      <c r="I2775" s="130">
        <v>193.4382129601253</v>
      </c>
      <c r="J2775" s="130">
        <v>147.14857412374622</v>
      </c>
      <c r="K2775" s="130">
        <v>106.72303245374914</v>
      </c>
      <c r="L2775" s="130">
        <v>86.157278044857009</v>
      </c>
    </row>
    <row r="2776" spans="7:12">
      <c r="G2776" s="128">
        <v>43318</v>
      </c>
      <c r="H2776" s="130">
        <v>156.16350907116615</v>
      </c>
      <c r="I2776" s="130">
        <v>194.12265468042361</v>
      </c>
      <c r="J2776" s="130">
        <v>147.03190142528831</v>
      </c>
      <c r="K2776" s="130">
        <v>106.58563741971578</v>
      </c>
      <c r="L2776" s="130">
        <v>85.970086235060577</v>
      </c>
    </row>
    <row r="2777" spans="7:12">
      <c r="G2777" s="128">
        <v>43319</v>
      </c>
      <c r="H2777" s="130">
        <v>156.78304567068122</v>
      </c>
      <c r="I2777" s="130">
        <v>194.67088909319986</v>
      </c>
      <c r="J2777" s="130">
        <v>148.04720214165607</v>
      </c>
      <c r="K2777" s="130">
        <v>107.08804800324702</v>
      </c>
      <c r="L2777" s="130">
        <v>86.675426900875834</v>
      </c>
    </row>
    <row r="2778" spans="7:12">
      <c r="G2778" s="128">
        <v>43320</v>
      </c>
      <c r="H2778" s="130">
        <v>156.60144880827832</v>
      </c>
      <c r="I2778" s="130">
        <v>194.61981135287908</v>
      </c>
      <c r="J2778" s="130">
        <v>147.92680584643887</v>
      </c>
      <c r="K2778" s="130">
        <v>106.86838049374457</v>
      </c>
      <c r="L2778" s="130">
        <v>86.670771186910073</v>
      </c>
    </row>
    <row r="2779" spans="7:12">
      <c r="G2779" s="128">
        <v>43321</v>
      </c>
      <c r="H2779" s="130">
        <v>157.12913334291935</v>
      </c>
      <c r="I2779" s="130">
        <v>194.33922429938363</v>
      </c>
      <c r="J2779" s="130">
        <v>147.62682766540937</v>
      </c>
      <c r="K2779" s="130">
        <v>106.96875291381684</v>
      </c>
      <c r="L2779" s="130">
        <v>86.585764271569417</v>
      </c>
    </row>
    <row r="2780" spans="7:12">
      <c r="G2780" s="128">
        <v>43322</v>
      </c>
      <c r="H2780" s="130">
        <v>154.00839436144841</v>
      </c>
      <c r="I2780" s="130">
        <v>192.95672012803487</v>
      </c>
      <c r="J2780" s="130">
        <v>145.6650147833324</v>
      </c>
      <c r="K2780" s="130">
        <v>105.81858370675896</v>
      </c>
      <c r="L2780" s="130">
        <v>85.277348105325089</v>
      </c>
    </row>
    <row r="2781" spans="7:12">
      <c r="G2781" s="128">
        <v>43325</v>
      </c>
      <c r="H2781" s="130">
        <v>153.19511312306935</v>
      </c>
      <c r="I2781" s="130">
        <v>192.1837436578472</v>
      </c>
      <c r="J2781" s="130">
        <v>142.78641318336165</v>
      </c>
      <c r="K2781" s="130">
        <v>105.55887692586154</v>
      </c>
      <c r="L2781" s="130">
        <v>83.746661732680138</v>
      </c>
    </row>
    <row r="2782" spans="7:12">
      <c r="G2782" s="128">
        <v>43326</v>
      </c>
      <c r="H2782" s="130">
        <v>153.19672456280401</v>
      </c>
      <c r="I2782" s="130">
        <v>193.41165253515848</v>
      </c>
      <c r="J2782" s="130">
        <v>146.04390708515541</v>
      </c>
      <c r="K2782" s="130">
        <v>105.5618935832954</v>
      </c>
      <c r="L2782" s="130">
        <v>83.686859889499047</v>
      </c>
    </row>
    <row r="2783" spans="7:12">
      <c r="G2783" s="128">
        <v>43327</v>
      </c>
      <c r="H2783" s="130">
        <v>150.76890466722531</v>
      </c>
      <c r="I2783" s="130">
        <v>191.94129465045796</v>
      </c>
      <c r="J2783" s="130">
        <v>145.0518625169685</v>
      </c>
      <c r="K2783" s="130">
        <v>104.13062675171814</v>
      </c>
      <c r="L2783" s="130">
        <v>82.151437531957868</v>
      </c>
    </row>
    <row r="2784" spans="7:12">
      <c r="G2784" s="128">
        <v>43328</v>
      </c>
      <c r="H2784" s="130">
        <v>151.68816905738211</v>
      </c>
      <c r="I2784" s="130">
        <v>193.46136820240406</v>
      </c>
      <c r="J2784" s="130">
        <v>144.97229513358567</v>
      </c>
      <c r="K2784" s="130">
        <v>104.60479045200498</v>
      </c>
      <c r="L2784" s="130">
        <v>82.002454685052996</v>
      </c>
    </row>
    <row r="2785" spans="7:12">
      <c r="G2785" s="128">
        <v>43329</v>
      </c>
      <c r="H2785" s="130">
        <v>151.35819578249036</v>
      </c>
      <c r="I2785" s="130">
        <v>194.10426669390813</v>
      </c>
      <c r="J2785" s="130">
        <v>145.48406104608245</v>
      </c>
      <c r="K2785" s="130">
        <v>104.50194985766861</v>
      </c>
      <c r="L2785" s="130">
        <v>82.112104776040098</v>
      </c>
    </row>
    <row r="2786" spans="7:12">
      <c r="G2786" s="128">
        <v>43332</v>
      </c>
      <c r="H2786" s="130">
        <v>152.85497538215913</v>
      </c>
      <c r="I2786" s="130">
        <v>194.57554397793442</v>
      </c>
      <c r="J2786" s="130">
        <v>145.01776220980443</v>
      </c>
      <c r="K2786" s="130">
        <v>105.09732833847994</v>
      </c>
      <c r="L2786" s="130">
        <v>82.97228806668268</v>
      </c>
    </row>
    <row r="2787" spans="7:12">
      <c r="G2787" s="128">
        <v>43333</v>
      </c>
      <c r="H2787" s="130">
        <v>153.51430214742936</v>
      </c>
      <c r="I2787" s="130">
        <v>194.97803657166207</v>
      </c>
      <c r="J2787" s="130">
        <v>145.15318354457668</v>
      </c>
      <c r="K2787" s="130">
        <v>105.34990483817006</v>
      </c>
      <c r="L2787" s="130">
        <v>83.827895914289925</v>
      </c>
    </row>
    <row r="2788" spans="7:12">
      <c r="G2788" s="128">
        <v>43334</v>
      </c>
      <c r="H2788" s="130">
        <v>153.52930093265172</v>
      </c>
      <c r="I2788" s="130">
        <v>194.90039840637451</v>
      </c>
      <c r="J2788" s="130">
        <v>146.08617317468634</v>
      </c>
      <c r="K2788" s="130">
        <v>105.31370494896366</v>
      </c>
      <c r="L2788" s="130">
        <v>84.333361963298529</v>
      </c>
    </row>
    <row r="2789" spans="7:12">
      <c r="G2789" s="128">
        <v>43335</v>
      </c>
      <c r="H2789" s="130">
        <v>153.27989964449159</v>
      </c>
      <c r="I2789" s="130">
        <v>194.57077672217113</v>
      </c>
      <c r="J2789" s="130">
        <v>146.40150302656556</v>
      </c>
      <c r="K2789" s="130">
        <v>105.13764185145979</v>
      </c>
      <c r="L2789" s="130">
        <v>84.139909020927433</v>
      </c>
    </row>
    <row r="2790" spans="7:12">
      <c r="G2790" s="128">
        <v>43336</v>
      </c>
      <c r="H2790" s="130">
        <v>153.63863092080146</v>
      </c>
      <c r="I2790" s="130">
        <v>195.77689243027888</v>
      </c>
      <c r="J2790" s="130">
        <v>147.64890794092938</v>
      </c>
      <c r="K2790" s="130">
        <v>105.18865078625063</v>
      </c>
      <c r="L2790" s="130">
        <v>84.299487630650987</v>
      </c>
    </row>
    <row r="2791" spans="7:12">
      <c r="G2791" s="128">
        <v>43339</v>
      </c>
      <c r="H2791" s="130">
        <v>155.42100722420827</v>
      </c>
      <c r="I2791" s="130">
        <v>197.27857799570947</v>
      </c>
      <c r="J2791" s="130">
        <v>148.94151862647621</v>
      </c>
      <c r="K2791" s="130">
        <v>105.73905364713885</v>
      </c>
      <c r="L2791" s="130">
        <v>85.820541491642587</v>
      </c>
    </row>
    <row r="2792" spans="7:12">
      <c r="G2792" s="128">
        <v>43340</v>
      </c>
      <c r="H2792" s="130">
        <v>155.28601815720708</v>
      </c>
      <c r="I2792" s="130">
        <v>197.33169884564305</v>
      </c>
      <c r="J2792" s="130">
        <v>149.0318648425833</v>
      </c>
      <c r="K2792" s="130">
        <v>105.70916131438509</v>
      </c>
      <c r="L2792" s="130">
        <v>85.9394227396308</v>
      </c>
    </row>
    <row r="2793" spans="7:12">
      <c r="G2793" s="128">
        <v>43341</v>
      </c>
      <c r="H2793" s="130">
        <v>155.71069450573424</v>
      </c>
      <c r="I2793" s="130">
        <v>198.45677120577517</v>
      </c>
      <c r="J2793" s="130">
        <v>149.25887359238243</v>
      </c>
      <c r="K2793" s="130">
        <v>106.01576340629988</v>
      </c>
      <c r="L2793" s="130">
        <v>85.932198355890804</v>
      </c>
    </row>
    <row r="2794" spans="7:12">
      <c r="G2794" s="128">
        <v>43342</v>
      </c>
      <c r="H2794" s="130">
        <v>154.87472915416765</v>
      </c>
      <c r="I2794" s="130">
        <v>197.57755303572034</v>
      </c>
      <c r="J2794" s="130">
        <v>149.39788787139611</v>
      </c>
      <c r="K2794" s="130">
        <v>105.68146291431046</v>
      </c>
      <c r="L2794" s="130">
        <v>84.914122145064027</v>
      </c>
    </row>
    <row r="2795" spans="7:12">
      <c r="G2795" s="128">
        <v>43343</v>
      </c>
      <c r="H2795" s="130">
        <v>153.26105819528664</v>
      </c>
      <c r="I2795" s="130">
        <v>197.60411346068713</v>
      </c>
      <c r="J2795" s="130">
        <v>149.36947094875939</v>
      </c>
      <c r="K2795" s="130">
        <v>104.83268520905436</v>
      </c>
      <c r="L2795" s="130">
        <v>84.762891712106708</v>
      </c>
    </row>
    <row r="2796" spans="7:12">
      <c r="G2796" s="128">
        <v>43346</v>
      </c>
      <c r="H2796" s="130">
        <v>153.04227426208453</v>
      </c>
      <c r="I2796" s="130">
        <v>197.60411346068713</v>
      </c>
      <c r="J2796" s="130">
        <v>148.33881856154193</v>
      </c>
      <c r="K2796" s="130">
        <v>104.89877743101452</v>
      </c>
      <c r="L2796" s="130">
        <v>84.053778312560553</v>
      </c>
    </row>
    <row r="2797" spans="7:12">
      <c r="G2797" s="128">
        <v>43347</v>
      </c>
      <c r="H2797" s="130">
        <v>151.35398124779977</v>
      </c>
      <c r="I2797" s="130">
        <v>197.27721592263424</v>
      </c>
      <c r="J2797" s="130">
        <v>148.27035664217803</v>
      </c>
      <c r="K2797" s="130">
        <v>104.16545543300005</v>
      </c>
      <c r="L2797" s="130">
        <v>83.49509263666728</v>
      </c>
    </row>
    <row r="2798" spans="7:12">
      <c r="G2798" s="128">
        <v>43348</v>
      </c>
      <c r="H2798" s="130">
        <v>149.24981282507699</v>
      </c>
      <c r="I2798" s="130">
        <v>196.7242142540947</v>
      </c>
      <c r="J2798" s="130">
        <v>147.51211475471951</v>
      </c>
      <c r="K2798" s="130">
        <v>103.02598164775314</v>
      </c>
      <c r="L2798" s="130">
        <v>82.01433478275878</v>
      </c>
    </row>
    <row r="2799" spans="7:12">
      <c r="G2799" s="128">
        <v>43349</v>
      </c>
      <c r="H2799" s="130">
        <v>148.19357605747632</v>
      </c>
      <c r="I2799" s="130">
        <v>196.00572070691592</v>
      </c>
      <c r="J2799" s="130">
        <v>146.90529913547229</v>
      </c>
      <c r="K2799" s="130">
        <v>102.42100471147045</v>
      </c>
      <c r="L2799" s="130">
        <v>81.739406845986579</v>
      </c>
    </row>
    <row r="2800" spans="7:12">
      <c r="G2800" s="128">
        <v>43350</v>
      </c>
      <c r="H2800" s="130">
        <v>148.2478691808432</v>
      </c>
      <c r="I2800" s="130">
        <v>195.57190043245816</v>
      </c>
      <c r="J2800" s="130">
        <v>145.72367776385602</v>
      </c>
      <c r="K2800" s="130">
        <v>102.50327718693953</v>
      </c>
      <c r="L2800" s="130">
        <v>82.115797238840543</v>
      </c>
    </row>
    <row r="2801" spans="7:12">
      <c r="G2801" s="128">
        <v>43353</v>
      </c>
      <c r="H2801" s="130">
        <v>148.57895806785896</v>
      </c>
      <c r="I2801" s="130">
        <v>195.94306534545578</v>
      </c>
      <c r="J2801" s="130">
        <v>146.15502705160381</v>
      </c>
      <c r="K2801" s="130">
        <v>102.98100602783005</v>
      </c>
      <c r="L2801" s="130">
        <v>81.174299495657749</v>
      </c>
    </row>
    <row r="2802" spans="7:12">
      <c r="G2802" s="128">
        <v>43354</v>
      </c>
      <c r="H2802" s="130">
        <v>148.37975932527777</v>
      </c>
      <c r="I2802" s="130">
        <v>196.67586065992438</v>
      </c>
      <c r="J2802" s="130">
        <v>148.05994076214839</v>
      </c>
      <c r="K2802" s="130">
        <v>102.92423801975636</v>
      </c>
      <c r="L2802" s="130">
        <v>80.538232642816041</v>
      </c>
    </row>
    <row r="2803" spans="7:12">
      <c r="G2803" s="128">
        <v>43355</v>
      </c>
      <c r="H2803" s="130">
        <v>149.14866399250309</v>
      </c>
      <c r="I2803" s="130">
        <v>196.74600742329824</v>
      </c>
      <c r="J2803" s="130">
        <v>147.6674605984669</v>
      </c>
      <c r="K2803" s="130">
        <v>103.41129107453338</v>
      </c>
      <c r="L2803" s="130">
        <v>80.636965887262704</v>
      </c>
    </row>
    <row r="2804" spans="7:12">
      <c r="G2804" s="128">
        <v>43356</v>
      </c>
      <c r="H2804" s="130">
        <v>149.43686379119708</v>
      </c>
      <c r="I2804" s="130">
        <v>197.78526917969145</v>
      </c>
      <c r="J2804" s="130">
        <v>149.08314595584727</v>
      </c>
      <c r="K2804" s="130">
        <v>103.25799002857596</v>
      </c>
      <c r="L2804" s="130">
        <v>81.687150470267255</v>
      </c>
    </row>
    <row r="2805" spans="7:12">
      <c r="G2805" s="128">
        <v>43357</v>
      </c>
      <c r="H2805" s="130">
        <v>150.2894393677206</v>
      </c>
      <c r="I2805" s="130">
        <v>197.83975210270029</v>
      </c>
      <c r="J2805" s="130">
        <v>150.86883924383551</v>
      </c>
      <c r="K2805" s="130">
        <v>103.62163437014935</v>
      </c>
      <c r="L2805" s="130">
        <v>82.560819277224496</v>
      </c>
    </row>
    <row r="2806" spans="7:12">
      <c r="G2806" s="128">
        <v>43360</v>
      </c>
      <c r="H2806" s="130">
        <v>149.94335169548251</v>
      </c>
      <c r="I2806" s="130">
        <v>196.73783498484693</v>
      </c>
      <c r="J2806" s="130">
        <v>150.86883924383551</v>
      </c>
      <c r="K2806" s="130">
        <v>103.74833398237175</v>
      </c>
      <c r="L2806" s="130">
        <v>81.589781831638149</v>
      </c>
    </row>
    <row r="2807" spans="7:12">
      <c r="G2807" s="128">
        <v>43361</v>
      </c>
      <c r="H2807" s="130">
        <v>150.70271168120266</v>
      </c>
      <c r="I2807" s="130">
        <v>197.79412265468039</v>
      </c>
      <c r="J2807" s="130">
        <v>152.9976260437503</v>
      </c>
      <c r="K2807" s="130">
        <v>103.862144240104</v>
      </c>
      <c r="L2807" s="130">
        <v>81.855558882339679</v>
      </c>
    </row>
    <row r="2808" spans="7:12">
      <c r="G2808" s="128">
        <v>43362</v>
      </c>
      <c r="H2808" s="130">
        <v>151.46318727904682</v>
      </c>
      <c r="I2808" s="130">
        <v>198.04201995437057</v>
      </c>
      <c r="J2808" s="130">
        <v>154.64371711639438</v>
      </c>
      <c r="K2808" s="130">
        <v>104.20631742914969</v>
      </c>
      <c r="L2808" s="130">
        <v>82.765189066136031</v>
      </c>
    </row>
    <row r="2809" spans="7:12">
      <c r="G2809" s="128">
        <v>43363</v>
      </c>
      <c r="H2809" s="130">
        <v>152.79522815507502</v>
      </c>
      <c r="I2809" s="130">
        <v>199.59478326012189</v>
      </c>
      <c r="J2809" s="130">
        <v>154.65946074479774</v>
      </c>
      <c r="K2809" s="130">
        <v>104.93196066278708</v>
      </c>
      <c r="L2809" s="130">
        <v>83.235095092957764</v>
      </c>
    </row>
    <row r="2810" spans="7:12">
      <c r="G2810" s="128">
        <v>43364</v>
      </c>
      <c r="H2810" s="130">
        <v>154.08933821888806</v>
      </c>
      <c r="I2810" s="130">
        <v>199.52123131405997</v>
      </c>
      <c r="J2810" s="130">
        <v>155.93332279403023</v>
      </c>
      <c r="K2810" s="130">
        <v>105.38912138481031</v>
      </c>
      <c r="L2810" s="130">
        <v>84.399665751845632</v>
      </c>
    </row>
    <row r="2811" spans="7:12">
      <c r="G2811" s="128">
        <v>43367</v>
      </c>
      <c r="H2811" s="130">
        <v>153.0969392561594</v>
      </c>
      <c r="I2811" s="130">
        <v>198.81976368032142</v>
      </c>
      <c r="J2811" s="130">
        <v>155.93332279403023</v>
      </c>
      <c r="K2811" s="130">
        <v>104.79895349411204</v>
      </c>
      <c r="L2811" s="130">
        <v>83.670002994105701</v>
      </c>
    </row>
    <row r="2812" spans="7:12">
      <c r="G2812" s="128">
        <v>43368</v>
      </c>
      <c r="H2812" s="130">
        <v>153.39245251211057</v>
      </c>
      <c r="I2812" s="130">
        <v>198.56028875949193</v>
      </c>
      <c r="J2812" s="130">
        <v>156.39276237312006</v>
      </c>
      <c r="K2812" s="130">
        <v>105.27805354292705</v>
      </c>
      <c r="L2812" s="130">
        <v>83.62473018933504</v>
      </c>
    </row>
    <row r="2813" spans="7:12">
      <c r="G2813" s="128">
        <v>43369</v>
      </c>
      <c r="H2813" s="130">
        <v>153.53165611380234</v>
      </c>
      <c r="I2813" s="130">
        <v>197.90717471992372</v>
      </c>
      <c r="J2813" s="130">
        <v>157.0037588729391</v>
      </c>
      <c r="K2813" s="130">
        <v>105.59370560714345</v>
      </c>
      <c r="L2813" s="130">
        <v>83.965319747210799</v>
      </c>
    </row>
    <row r="2814" spans="7:12">
      <c r="G2814" s="128">
        <v>43370</v>
      </c>
      <c r="H2814" s="130">
        <v>154.14772192004281</v>
      </c>
      <c r="I2814" s="130">
        <v>198.45404705962471</v>
      </c>
      <c r="J2814" s="130">
        <v>155.45519990488498</v>
      </c>
      <c r="K2814" s="130">
        <v>105.96173781407518</v>
      </c>
      <c r="L2814" s="130">
        <v>84.389069989026979</v>
      </c>
    </row>
    <row r="2815" spans="7:12">
      <c r="G2815" s="128">
        <v>43371</v>
      </c>
      <c r="H2815" s="130">
        <v>151.80667185632896</v>
      </c>
      <c r="I2815" s="130">
        <v>198.45268498654951</v>
      </c>
      <c r="J2815" s="130">
        <v>157.56719785625347</v>
      </c>
      <c r="K2815" s="130">
        <v>105.0836162592351</v>
      </c>
      <c r="L2815" s="130">
        <v>84.116550180168119</v>
      </c>
    </row>
    <row r="2816" spans="7:12">
      <c r="G2816" s="128">
        <v>43374</v>
      </c>
      <c r="H2816" s="130">
        <v>152.95079406791848</v>
      </c>
      <c r="I2816" s="130">
        <v>199.17526475295401</v>
      </c>
      <c r="J2816" s="130">
        <v>158.38847958358431</v>
      </c>
      <c r="K2816" s="130">
        <v>105.29258834692658</v>
      </c>
      <c r="L2816" s="130">
        <v>83.995341075197004</v>
      </c>
    </row>
    <row r="2817" spans="7:12">
      <c r="G2817" s="128">
        <v>43375</v>
      </c>
      <c r="H2817" s="130">
        <v>152.31303580371176</v>
      </c>
      <c r="I2817" s="130">
        <v>199.09626451459118</v>
      </c>
      <c r="J2817" s="130">
        <v>158.55088066329668</v>
      </c>
      <c r="K2817" s="130">
        <v>104.74492790188734</v>
      </c>
      <c r="L2817" s="130">
        <v>82.943952428235775</v>
      </c>
    </row>
    <row r="2818" spans="7:12">
      <c r="G2818" s="128">
        <v>43376</v>
      </c>
      <c r="H2818" s="130">
        <v>152.31303580371176</v>
      </c>
      <c r="I2818" s="130">
        <v>199.23792011441412</v>
      </c>
      <c r="J2818" s="130">
        <v>157.50788161314048</v>
      </c>
      <c r="K2818" s="130">
        <v>105.2643414636822</v>
      </c>
      <c r="L2818" s="130">
        <v>83.083222492556885</v>
      </c>
    </row>
    <row r="2819" spans="7:12">
      <c r="G2819" s="128">
        <v>43377</v>
      </c>
      <c r="H2819" s="130">
        <v>151.77456701853899</v>
      </c>
      <c r="I2819" s="130">
        <v>197.61024278952567</v>
      </c>
      <c r="J2819" s="130">
        <v>156.62375602471423</v>
      </c>
      <c r="K2819" s="130">
        <v>104.1251419200202</v>
      </c>
      <c r="L2819" s="130">
        <v>81.10398216058843</v>
      </c>
    </row>
    <row r="2820" spans="7:12">
      <c r="G2820" s="128">
        <v>43378</v>
      </c>
      <c r="H2820" s="130">
        <v>150.13536093770915</v>
      </c>
      <c r="I2820" s="130">
        <v>196.51786018319882</v>
      </c>
      <c r="J2820" s="130">
        <v>155.3701451157516</v>
      </c>
      <c r="K2820" s="130">
        <v>103.22782345423731</v>
      </c>
      <c r="L2820" s="130">
        <v>80.331695538782512</v>
      </c>
    </row>
    <row r="2821" spans="7:12">
      <c r="G2821" s="128">
        <v>43381</v>
      </c>
      <c r="H2821" s="130">
        <v>148.09329492322107</v>
      </c>
      <c r="I2821" s="130">
        <v>196.44022201791122</v>
      </c>
      <c r="J2821" s="130">
        <v>155.3701451157516</v>
      </c>
      <c r="K2821" s="130">
        <v>102.07573455608514</v>
      </c>
      <c r="L2821" s="130">
        <v>79.909791528366554</v>
      </c>
    </row>
    <row r="2822" spans="7:12">
      <c r="G2822" s="128">
        <v>43382</v>
      </c>
      <c r="H2822" s="130">
        <v>148.46590937262931</v>
      </c>
      <c r="I2822" s="130">
        <v>196.16167807402866</v>
      </c>
      <c r="J2822" s="130">
        <v>153.31674481864778</v>
      </c>
      <c r="K2822" s="130">
        <v>102.27373698038076</v>
      </c>
      <c r="L2822" s="130">
        <v>79.788100797812774</v>
      </c>
    </row>
    <row r="2823" spans="7:12">
      <c r="G2823" s="128">
        <v>43383</v>
      </c>
      <c r="H2823" s="130">
        <v>145.18452224530574</v>
      </c>
      <c r="I2823" s="130">
        <v>189.71498620901008</v>
      </c>
      <c r="J2823" s="130">
        <v>153.55616555764456</v>
      </c>
      <c r="K2823" s="130">
        <v>100.62773898782915</v>
      </c>
      <c r="L2823" s="130">
        <v>79.120888823958623</v>
      </c>
    </row>
    <row r="2824" spans="7:12">
      <c r="G2824" s="128">
        <v>43384</v>
      </c>
      <c r="H2824" s="130">
        <v>143.03820847567715</v>
      </c>
      <c r="I2824" s="130">
        <v>185.81196581196579</v>
      </c>
      <c r="J2824" s="130">
        <v>147.57763699243128</v>
      </c>
      <c r="K2824" s="130">
        <v>98.630163283439643</v>
      </c>
      <c r="L2824" s="130">
        <v>76.631125374363563</v>
      </c>
    </row>
    <row r="2825" spans="7:12">
      <c r="G2825" s="128">
        <v>43385</v>
      </c>
      <c r="H2825" s="130">
        <v>142.84557944893717</v>
      </c>
      <c r="I2825" s="130">
        <v>188.4516634317431</v>
      </c>
      <c r="J2825" s="130">
        <v>148.25572356017659</v>
      </c>
      <c r="K2825" s="130">
        <v>98.440113865106042</v>
      </c>
      <c r="L2825" s="130">
        <v>78.673057303009116</v>
      </c>
    </row>
    <row r="2826" spans="7:12">
      <c r="G2826" s="128">
        <v>43388</v>
      </c>
      <c r="H2826" s="130">
        <v>143.96553006450716</v>
      </c>
      <c r="I2826" s="130">
        <v>187.33884972928797</v>
      </c>
      <c r="J2826" s="130">
        <v>145.49007106190444</v>
      </c>
      <c r="K2826" s="130">
        <v>98.53856659408406</v>
      </c>
      <c r="L2826" s="130">
        <v>77.99717606866696</v>
      </c>
    </row>
    <row r="2827" spans="7:12">
      <c r="G2827" s="128">
        <v>43389</v>
      </c>
      <c r="H2827" s="130">
        <v>145.9784662068692</v>
      </c>
      <c r="I2827" s="130">
        <v>191.36581877617732</v>
      </c>
      <c r="J2827" s="130">
        <v>147.30574910274385</v>
      </c>
      <c r="K2827" s="130">
        <v>100.09488758837435</v>
      </c>
      <c r="L2827" s="130">
        <v>79.039253287696638</v>
      </c>
    </row>
    <row r="2828" spans="7:12">
      <c r="G2828" s="128">
        <v>43390</v>
      </c>
      <c r="H2828" s="130">
        <v>145.21588334167976</v>
      </c>
      <c r="I2828" s="130">
        <v>191.317465182007</v>
      </c>
      <c r="J2828" s="130">
        <v>149.21249194853857</v>
      </c>
      <c r="K2828" s="130">
        <v>99.69888273978313</v>
      </c>
      <c r="L2828" s="130">
        <v>78.963477529357078</v>
      </c>
    </row>
    <row r="2829" spans="7:12">
      <c r="G2829" s="128">
        <v>43391</v>
      </c>
      <c r="H2829" s="130">
        <v>143.6562575923603</v>
      </c>
      <c r="I2829" s="130">
        <v>188.5640344604488</v>
      </c>
      <c r="J2829" s="130">
        <v>148.01728271506386</v>
      </c>
      <c r="K2829" s="130">
        <v>99.183582801761744</v>
      </c>
      <c r="L2829" s="130">
        <v>77.935287181294314</v>
      </c>
    </row>
    <row r="2830" spans="7:12">
      <c r="G2830" s="128">
        <v>43392</v>
      </c>
      <c r="H2830" s="130">
        <v>143.21769807073474</v>
      </c>
      <c r="I2830" s="130">
        <v>188.4959308066878</v>
      </c>
      <c r="J2830" s="130">
        <v>147.1936492424114</v>
      </c>
      <c r="K2830" s="130">
        <v>99.066207403425835</v>
      </c>
      <c r="L2830" s="130">
        <v>77.980720527925868</v>
      </c>
    </row>
    <row r="2831" spans="7:12">
      <c r="G2831" s="128">
        <v>43395</v>
      </c>
      <c r="H2831" s="130">
        <v>142.85214916477838</v>
      </c>
      <c r="I2831" s="130">
        <v>187.6854973269316</v>
      </c>
      <c r="J2831" s="130">
        <v>147.73415870883954</v>
      </c>
      <c r="K2831" s="130">
        <v>98.65511926766527</v>
      </c>
      <c r="L2831" s="130">
        <v>78.895407780340207</v>
      </c>
    </row>
    <row r="2832" spans="7:12">
      <c r="G2832" s="128">
        <v>43396</v>
      </c>
      <c r="H2832" s="130">
        <v>139.75248285676037</v>
      </c>
      <c r="I2832" s="130">
        <v>186.65100282630164</v>
      </c>
      <c r="J2832" s="130">
        <v>143.78819136412986</v>
      </c>
      <c r="K2832" s="130">
        <v>97.096604340695819</v>
      </c>
      <c r="L2832" s="130">
        <v>77.10319871630729</v>
      </c>
    </row>
    <row r="2833" spans="7:12">
      <c r="G2833" s="128">
        <v>43397</v>
      </c>
      <c r="H2833" s="130">
        <v>138.72797905624174</v>
      </c>
      <c r="I2833" s="130">
        <v>180.89011475465657</v>
      </c>
      <c r="J2833" s="130">
        <v>144.31341448596726</v>
      </c>
      <c r="K2833" s="130">
        <v>96.881050454966783</v>
      </c>
      <c r="L2833" s="130">
        <v>76.502210260069788</v>
      </c>
    </row>
    <row r="2834" spans="7:12">
      <c r="G2834" s="128">
        <v>43398</v>
      </c>
      <c r="H2834" s="130">
        <v>140.1595573251092</v>
      </c>
      <c r="I2834" s="130">
        <v>184.25920250621445</v>
      </c>
      <c r="J2834" s="130">
        <v>138.94065631985825</v>
      </c>
      <c r="K2834" s="130">
        <v>97.37386258302665</v>
      </c>
      <c r="L2834" s="130">
        <v>76.173821883621599</v>
      </c>
    </row>
    <row r="2835" spans="7:12">
      <c r="G2835" s="128">
        <v>43399</v>
      </c>
      <c r="H2835" s="130">
        <v>138.83941631173673</v>
      </c>
      <c r="I2835" s="130">
        <v>181.06650321789763</v>
      </c>
      <c r="J2835" s="130">
        <v>138.39106650343814</v>
      </c>
      <c r="K2835" s="130">
        <v>96.626554264182403</v>
      </c>
      <c r="L2835" s="130">
        <v>75.418873782791678</v>
      </c>
    </row>
    <row r="2836" spans="7:12">
      <c r="G2836" s="128">
        <v>43402</v>
      </c>
      <c r="H2836" s="130">
        <v>140.51109910106453</v>
      </c>
      <c r="I2836" s="130">
        <v>179.87877549630537</v>
      </c>
      <c r="J2836" s="130">
        <v>138.16373112234433</v>
      </c>
      <c r="K2836" s="130">
        <v>97.496174329890678</v>
      </c>
      <c r="L2836" s="130">
        <v>75.036944695737063</v>
      </c>
    </row>
    <row r="2837" spans="7:12">
      <c r="G2837" s="128">
        <v>43403</v>
      </c>
      <c r="H2837" s="130">
        <v>139.91499035615297</v>
      </c>
      <c r="I2837" s="130">
        <v>182.69690468893657</v>
      </c>
      <c r="J2837" s="130">
        <v>140.1724482583366</v>
      </c>
      <c r="K2837" s="130">
        <v>97.500562195249046</v>
      </c>
      <c r="L2837" s="130">
        <v>75.157912987916816</v>
      </c>
    </row>
    <row r="2838" spans="7:12">
      <c r="G2838" s="128">
        <v>43404</v>
      </c>
      <c r="H2838" s="130">
        <v>141.89978828161026</v>
      </c>
      <c r="I2838" s="130">
        <v>184.67940204991999</v>
      </c>
      <c r="J2838" s="130">
        <v>143.19816459342894</v>
      </c>
      <c r="K2838" s="130">
        <v>99.169047997762192</v>
      </c>
      <c r="L2838" s="130">
        <v>76.732908914167098</v>
      </c>
    </row>
    <row r="2839" spans="7:12">
      <c r="G2839" s="128">
        <v>43405</v>
      </c>
      <c r="H2839" s="130">
        <v>142.16046964791283</v>
      </c>
      <c r="I2839" s="130">
        <v>186.62920965709807</v>
      </c>
      <c r="J2839" s="130">
        <v>141.67730395916325</v>
      </c>
      <c r="K2839" s="130">
        <v>99.57190888597583</v>
      </c>
      <c r="L2839" s="130">
        <v>77.978392670942981</v>
      </c>
    </row>
    <row r="2840" spans="7:12">
      <c r="G2840" s="128">
        <v>43406</v>
      </c>
      <c r="H2840" s="130">
        <v>142.78583222185307</v>
      </c>
      <c r="I2840" s="130">
        <v>185.45033541049477</v>
      </c>
      <c r="J2840" s="130">
        <v>145.30950928220813</v>
      </c>
      <c r="K2840" s="130">
        <v>99.844779262948322</v>
      </c>
      <c r="L2840" s="130">
        <v>80.00732070885654</v>
      </c>
    </row>
    <row r="2841" spans="7:12">
      <c r="G2841" s="128">
        <v>43409</v>
      </c>
      <c r="H2841" s="130">
        <v>142.48796378475132</v>
      </c>
      <c r="I2841" s="130">
        <v>186.48891613035036</v>
      </c>
      <c r="J2841" s="130">
        <v>143.05790911549551</v>
      </c>
      <c r="K2841" s="130">
        <v>99.687364593217467</v>
      </c>
      <c r="L2841" s="130">
        <v>79.65894487072768</v>
      </c>
    </row>
    <row r="2842" spans="7:12">
      <c r="G2842" s="128">
        <v>43410</v>
      </c>
      <c r="H2842" s="130">
        <v>142.35632155412205</v>
      </c>
      <c r="I2842" s="130">
        <v>187.65621275581435</v>
      </c>
      <c r="J2842" s="130">
        <v>144.68296513276255</v>
      </c>
      <c r="K2842" s="130">
        <v>99.425738121225749</v>
      </c>
      <c r="L2842" s="130">
        <v>79.650115068378796</v>
      </c>
    </row>
    <row r="2843" spans="7:12">
      <c r="G2843" s="128">
        <v>43411</v>
      </c>
      <c r="H2843" s="130">
        <v>143.53093716376691</v>
      </c>
      <c r="I2843" s="130">
        <v>191.63619028160858</v>
      </c>
      <c r="J2843" s="130">
        <v>144.27826895866022</v>
      </c>
      <c r="K2843" s="130">
        <v>100.4801970151546</v>
      </c>
      <c r="L2843" s="130">
        <v>80.104287992833406</v>
      </c>
    </row>
    <row r="2844" spans="7:12">
      <c r="G2844" s="128">
        <v>43412</v>
      </c>
      <c r="H2844" s="130">
        <v>142.88908832177228</v>
      </c>
      <c r="I2844" s="130">
        <v>191.15537848605575</v>
      </c>
      <c r="J2844" s="130">
        <v>146.89863585706092</v>
      </c>
      <c r="K2844" s="130">
        <v>100.66860098397881</v>
      </c>
      <c r="L2844" s="130">
        <v>79.751416982599679</v>
      </c>
    </row>
    <row r="2845" spans="7:12">
      <c r="G2845" s="128">
        <v>43413</v>
      </c>
      <c r="H2845" s="130">
        <v>142.91189639186246</v>
      </c>
      <c r="I2845" s="130">
        <v>189.39694214594613</v>
      </c>
      <c r="J2845" s="130">
        <v>145.35255928684629</v>
      </c>
      <c r="K2845" s="130">
        <v>100.30056877704708</v>
      </c>
      <c r="L2845" s="130">
        <v>78.35839525566692</v>
      </c>
    </row>
    <row r="2846" spans="7:12">
      <c r="G2846" s="128">
        <v>43416</v>
      </c>
      <c r="H2846" s="130">
        <v>140.3866463707898</v>
      </c>
      <c r="I2846" s="130">
        <v>185.6655429563796</v>
      </c>
      <c r="J2846" s="130">
        <v>145.48079473313572</v>
      </c>
      <c r="K2846" s="130">
        <v>99.282584013909542</v>
      </c>
      <c r="L2846" s="130">
        <v>77.574790432668351</v>
      </c>
    </row>
    <row r="2847" spans="7:12">
      <c r="G2847" s="128">
        <v>43417</v>
      </c>
      <c r="H2847" s="130">
        <v>142.20608578809316</v>
      </c>
      <c r="I2847" s="130">
        <v>185.39040419518506</v>
      </c>
      <c r="J2847" s="130">
        <v>142.47996770269756</v>
      </c>
      <c r="K2847" s="130">
        <v>99.945700166190406</v>
      </c>
      <c r="L2847" s="130">
        <v>77.543404498864575</v>
      </c>
    </row>
    <row r="2848" spans="7:12">
      <c r="G2848" s="128">
        <v>43418</v>
      </c>
      <c r="H2848" s="130">
        <v>141.4661870360913</v>
      </c>
      <c r="I2848" s="130">
        <v>183.98746892770794</v>
      </c>
      <c r="J2848" s="130">
        <v>142.71488092982781</v>
      </c>
      <c r="K2848" s="130">
        <v>99.349224719039498</v>
      </c>
      <c r="L2848" s="130">
        <v>77.713578871406781</v>
      </c>
    </row>
    <row r="2849" spans="7:12">
      <c r="G2849" s="128">
        <v>43419</v>
      </c>
      <c r="H2849" s="130">
        <v>140.7365767070105</v>
      </c>
      <c r="I2849" s="130">
        <v>185.93659549834848</v>
      </c>
      <c r="J2849" s="130">
        <v>142.43489258403241</v>
      </c>
      <c r="K2849" s="130">
        <v>98.295588549865357</v>
      </c>
      <c r="L2849" s="130">
        <v>78.7340632101469</v>
      </c>
    </row>
    <row r="2850" spans="7:12">
      <c r="G2850" s="128">
        <v>43420</v>
      </c>
      <c r="H2850" s="130">
        <v>140.57952331133509</v>
      </c>
      <c r="I2850" s="130">
        <v>186.34998467667791</v>
      </c>
      <c r="J2850" s="130">
        <v>141.62955046388177</v>
      </c>
      <c r="K2850" s="130">
        <v>98.098683091909322</v>
      </c>
      <c r="L2850" s="130">
        <v>79.171620051999511</v>
      </c>
    </row>
    <row r="2851" spans="7:12">
      <c r="G2851" s="128">
        <v>43423</v>
      </c>
      <c r="H2851" s="130">
        <v>139.3838350282374</v>
      </c>
      <c r="I2851" s="130">
        <v>183.24854428440085</v>
      </c>
      <c r="J2851" s="130">
        <v>142.5494748422044</v>
      </c>
      <c r="K2851" s="130">
        <v>97.385654971177203</v>
      </c>
      <c r="L2851" s="130">
        <v>79.332482996610153</v>
      </c>
    </row>
    <row r="2852" spans="7:12">
      <c r="G2852" s="128">
        <v>43424</v>
      </c>
      <c r="H2852" s="130">
        <v>137.17579072108208</v>
      </c>
      <c r="I2852" s="130">
        <v>179.9223618347124</v>
      </c>
      <c r="J2852" s="130">
        <v>140.99444857451567</v>
      </c>
      <c r="K2852" s="130">
        <v>96.274702310759594</v>
      </c>
      <c r="L2852" s="130">
        <v>78.070142344440967</v>
      </c>
    </row>
    <row r="2853" spans="7:12">
      <c r="G2853" s="128">
        <v>43425</v>
      </c>
      <c r="H2853" s="130">
        <v>139.37924862283879</v>
      </c>
      <c r="I2853" s="130">
        <v>180.46991521095103</v>
      </c>
      <c r="J2853" s="130">
        <v>140.50071270948499</v>
      </c>
      <c r="K2853" s="130">
        <v>97.374959549366224</v>
      </c>
      <c r="L2853" s="130">
        <v>78.267368020542932</v>
      </c>
    </row>
    <row r="2854" spans="7:12">
      <c r="G2854" s="128">
        <v>43426</v>
      </c>
      <c r="H2854" s="130">
        <v>138.06927207548478</v>
      </c>
      <c r="I2854" s="130">
        <v>180.46991521095103</v>
      </c>
      <c r="J2854" s="130">
        <v>141.40881303494041</v>
      </c>
      <c r="K2854" s="130">
        <v>96.689355587123799</v>
      </c>
      <c r="L2854" s="130">
        <v>78.343785946326051</v>
      </c>
    </row>
    <row r="2855" spans="7:12">
      <c r="G2855" s="128">
        <v>43427</v>
      </c>
      <c r="H2855" s="130">
        <v>138.74111848792413</v>
      </c>
      <c r="I2855" s="130">
        <v>179.28695474512207</v>
      </c>
      <c r="J2855" s="130">
        <v>141.40881303494041</v>
      </c>
      <c r="K2855" s="130">
        <v>97.075213497073847</v>
      </c>
      <c r="L2855" s="130">
        <v>77.796177658834111</v>
      </c>
    </row>
    <row r="2856" spans="7:12">
      <c r="G2856" s="128">
        <v>43430</v>
      </c>
      <c r="H2856" s="130">
        <v>140.74959218179021</v>
      </c>
      <c r="I2856" s="130">
        <v>182.07171314741035</v>
      </c>
      <c r="J2856" s="130">
        <v>142.48963598901994</v>
      </c>
      <c r="K2856" s="130">
        <v>98.268164391375663</v>
      </c>
      <c r="L2856" s="130">
        <v>78.390423356914269</v>
      </c>
    </row>
    <row r="2857" spans="7:12">
      <c r="G2857" s="128">
        <v>43431</v>
      </c>
      <c r="H2857" s="130">
        <v>140.18422474873935</v>
      </c>
      <c r="I2857" s="130">
        <v>182.66557700820647</v>
      </c>
      <c r="J2857" s="130">
        <v>143.40681666446736</v>
      </c>
      <c r="K2857" s="130">
        <v>98.012845475836571</v>
      </c>
      <c r="L2857" s="130">
        <v>78.678595997209783</v>
      </c>
    </row>
    <row r="2858" spans="7:12">
      <c r="G2858" s="128">
        <v>43432</v>
      </c>
      <c r="H2858" s="130">
        <v>140.05741683731401</v>
      </c>
      <c r="I2858" s="130">
        <v>186.8621241529608</v>
      </c>
      <c r="J2858" s="130">
        <v>144.8741750926653</v>
      </c>
      <c r="K2858" s="130">
        <v>98.011474267912092</v>
      </c>
      <c r="L2858" s="130">
        <v>79.602353864764368</v>
      </c>
    </row>
    <row r="2859" spans="7:12">
      <c r="G2859" s="128">
        <v>43433</v>
      </c>
      <c r="H2859" s="130">
        <v>140.04935963864082</v>
      </c>
      <c r="I2859" s="130">
        <v>186.45145912078183</v>
      </c>
      <c r="J2859" s="130">
        <v>145.43323721663103</v>
      </c>
      <c r="K2859" s="130">
        <v>98.204814585264458</v>
      </c>
      <c r="L2859" s="130">
        <v>80.114562671930301</v>
      </c>
    </row>
    <row r="2860" spans="7:12">
      <c r="G2860" s="128">
        <v>43434</v>
      </c>
      <c r="H2860" s="130">
        <v>139.54126029462074</v>
      </c>
      <c r="I2860" s="130">
        <v>187.97766200156639</v>
      </c>
      <c r="J2860" s="130">
        <v>146.01111330317002</v>
      </c>
      <c r="K2860" s="130">
        <v>98.037252976892404</v>
      </c>
      <c r="L2860" s="130">
        <v>79.846859118898109</v>
      </c>
    </row>
    <row r="2861" spans="7:12">
      <c r="G2861" s="128">
        <v>43437</v>
      </c>
      <c r="H2861" s="130">
        <v>142.12229092189227</v>
      </c>
      <c r="I2861" s="130">
        <v>190.03439234514929</v>
      </c>
      <c r="J2861" s="130">
        <v>147.47246171554596</v>
      </c>
      <c r="K2861" s="130">
        <v>99.050575633086709</v>
      </c>
      <c r="L2861" s="130">
        <v>81.625101041033702</v>
      </c>
    </row>
    <row r="2862" spans="7:12">
      <c r="G2862" s="128">
        <v>43438</v>
      </c>
      <c r="H2862" s="130">
        <v>140.50911579062191</v>
      </c>
      <c r="I2862" s="130">
        <v>183.88395137399118</v>
      </c>
      <c r="J2862" s="130">
        <v>143.95327082045861</v>
      </c>
      <c r="K2862" s="130">
        <v>98.29723399937474</v>
      </c>
      <c r="L2862" s="130">
        <v>81.414871474199728</v>
      </c>
    </row>
    <row r="2863" spans="7:12">
      <c r="G2863" s="128">
        <v>43439</v>
      </c>
      <c r="H2863" s="130">
        <v>138.83470594943549</v>
      </c>
      <c r="I2863" s="130">
        <v>183.88395137399118</v>
      </c>
      <c r="J2863" s="130">
        <v>143.19078272616932</v>
      </c>
      <c r="K2863" s="130">
        <v>97.155017798278863</v>
      </c>
      <c r="L2863" s="130">
        <v>80.424007108793603</v>
      </c>
    </row>
    <row r="2864" spans="7:12">
      <c r="G2864" s="128">
        <v>43440</v>
      </c>
      <c r="H2864" s="130">
        <v>134.00955955633344</v>
      </c>
      <c r="I2864" s="130">
        <v>183.60404535703341</v>
      </c>
      <c r="J2864" s="130">
        <v>140.46203956419546</v>
      </c>
      <c r="K2864" s="130">
        <v>94.148507303053407</v>
      </c>
      <c r="L2864" s="130">
        <v>78.579461398110908</v>
      </c>
    </row>
    <row r="2865" spans="7:12">
      <c r="G2865" s="128">
        <v>43441</v>
      </c>
      <c r="H2865" s="130">
        <v>133.72582220613535</v>
      </c>
      <c r="I2865" s="130">
        <v>179.32236864507777</v>
      </c>
      <c r="J2865" s="130">
        <v>141.61870630489855</v>
      </c>
      <c r="K2865" s="130">
        <v>94.738126710581881</v>
      </c>
      <c r="L2865" s="130">
        <v>78.775242197464891</v>
      </c>
    </row>
    <row r="2866" spans="7:12">
      <c r="G2866" s="128">
        <v>43444</v>
      </c>
      <c r="H2866" s="130">
        <v>131.66788970810629</v>
      </c>
      <c r="I2866" s="130">
        <v>179.63836959852898</v>
      </c>
      <c r="J2866" s="130">
        <v>138.61905514712129</v>
      </c>
      <c r="K2866" s="130">
        <v>92.965429105807885</v>
      </c>
      <c r="L2866" s="130">
        <v>77.283968851668149</v>
      </c>
    </row>
    <row r="2867" spans="7:12">
      <c r="G2867" s="128">
        <v>43445</v>
      </c>
      <c r="H2867" s="130">
        <v>133.63186287391599</v>
      </c>
      <c r="I2867" s="130">
        <v>179.57435216399361</v>
      </c>
      <c r="J2867" s="130">
        <v>138.15210304825391</v>
      </c>
      <c r="K2867" s="130">
        <v>94.388742931423138</v>
      </c>
      <c r="L2867" s="130">
        <v>77.445714776513682</v>
      </c>
    </row>
    <row r="2868" spans="7:12">
      <c r="G2868" s="128">
        <v>43446</v>
      </c>
      <c r="H2868" s="130">
        <v>135.4778290683895</v>
      </c>
      <c r="I2868" s="130">
        <v>180.54755337623862</v>
      </c>
      <c r="J2868" s="130">
        <v>141.12268402080511</v>
      </c>
      <c r="K2868" s="130">
        <v>95.985103197108401</v>
      </c>
      <c r="L2868" s="130">
        <v>78.576892728336688</v>
      </c>
    </row>
    <row r="2869" spans="7:12">
      <c r="G2869" s="128">
        <v>43447</v>
      </c>
      <c r="H2869" s="130">
        <v>135.41919745342938</v>
      </c>
      <c r="I2869" s="130">
        <v>180.51145843974527</v>
      </c>
      <c r="J2869" s="130">
        <v>142.51700769151373</v>
      </c>
      <c r="K2869" s="130">
        <v>95.824946111528575</v>
      </c>
      <c r="L2869" s="130">
        <v>79.108366558809294</v>
      </c>
    </row>
    <row r="2870" spans="7:12">
      <c r="G2870" s="128">
        <v>43448</v>
      </c>
      <c r="H2870" s="130">
        <v>134.68871942602996</v>
      </c>
      <c r="I2870" s="130">
        <v>177.06609459597507</v>
      </c>
      <c r="J2870" s="130">
        <v>139.6337679271586</v>
      </c>
      <c r="K2870" s="130">
        <v>95.219969175245851</v>
      </c>
      <c r="L2870" s="130">
        <v>78.015076486156076</v>
      </c>
    </row>
    <row r="2871" spans="7:12">
      <c r="G2871" s="128">
        <v>43451</v>
      </c>
      <c r="H2871" s="130">
        <v>133.52885468780212</v>
      </c>
      <c r="I2871" s="130">
        <v>173.38781625634215</v>
      </c>
      <c r="J2871" s="130">
        <v>140.49640117639527</v>
      </c>
      <c r="K2871" s="130">
        <v>94.136440673317949</v>
      </c>
      <c r="L2871" s="130">
        <v>77.687972444595005</v>
      </c>
    </row>
    <row r="2872" spans="7:12">
      <c r="G2872" s="128">
        <v>43452</v>
      </c>
      <c r="H2872" s="130">
        <v>133.1407456255609</v>
      </c>
      <c r="I2872" s="130">
        <v>173.40279906016954</v>
      </c>
      <c r="J2872" s="130">
        <v>137.93933542290259</v>
      </c>
      <c r="K2872" s="130">
        <v>93.367467269266839</v>
      </c>
      <c r="L2872" s="130">
        <v>77.299701954035257</v>
      </c>
    </row>
    <row r="2873" spans="7:12">
      <c r="G2873" s="128">
        <v>43453</v>
      </c>
      <c r="H2873" s="130">
        <v>133.45460450310637</v>
      </c>
      <c r="I2873" s="130">
        <v>170.73313583273742</v>
      </c>
      <c r="J2873" s="130">
        <v>137.10622964270456</v>
      </c>
      <c r="K2873" s="130">
        <v>93.659260315597223</v>
      </c>
      <c r="L2873" s="130">
        <v>77.674486928280345</v>
      </c>
    </row>
    <row r="2874" spans="7:12">
      <c r="G2874" s="128">
        <v>43454</v>
      </c>
      <c r="H2874" s="130">
        <v>131.53190898588377</v>
      </c>
      <c r="I2874" s="130">
        <v>168.0403173630265</v>
      </c>
      <c r="J2874" s="130">
        <v>133.21709614326832</v>
      </c>
      <c r="K2874" s="130">
        <v>92.303684161451514</v>
      </c>
      <c r="L2874" s="130">
        <v>77.042834976613065</v>
      </c>
    </row>
    <row r="2875" spans="7:12">
      <c r="G2875" s="128">
        <v>43455</v>
      </c>
      <c r="H2875" s="130">
        <v>131.81353906873656</v>
      </c>
      <c r="I2875" s="130">
        <v>164.58065175196649</v>
      </c>
      <c r="J2875" s="130">
        <v>131.73817496723888</v>
      </c>
      <c r="K2875" s="130">
        <v>92.32946287043184</v>
      </c>
      <c r="L2875" s="130">
        <v>76.846171197024205</v>
      </c>
    </row>
    <row r="2876" spans="7:12">
      <c r="G2876" s="128">
        <v>43458</v>
      </c>
      <c r="H2876" s="130">
        <v>131.81353906873656</v>
      </c>
      <c r="I2876" s="130">
        <v>160.11850035754415</v>
      </c>
      <c r="J2876" s="130">
        <v>131.73817496723888</v>
      </c>
      <c r="K2876" s="130">
        <v>91.938120128783851</v>
      </c>
      <c r="L2876" s="130">
        <v>76.485754719328682</v>
      </c>
    </row>
    <row r="2877" spans="7:12">
      <c r="G2877" s="128">
        <v>43459</v>
      </c>
      <c r="H2877" s="130">
        <v>131.81353906873656</v>
      </c>
      <c r="I2877" s="130">
        <v>160.11850035754415</v>
      </c>
      <c r="J2877" s="130">
        <v>125.13728313315191</v>
      </c>
      <c r="K2877" s="130">
        <v>91.938120128783851</v>
      </c>
      <c r="L2877" s="130">
        <v>76.278655718782034</v>
      </c>
    </row>
    <row r="2878" spans="7:12">
      <c r="G2878" s="128">
        <v>43460</v>
      </c>
      <c r="H2878" s="130">
        <v>131.81353906873656</v>
      </c>
      <c r="I2878" s="130">
        <v>168.05938638607961</v>
      </c>
      <c r="J2878" s="130">
        <v>126.25645260122631</v>
      </c>
      <c r="K2878" s="130">
        <v>91.938120128783851</v>
      </c>
      <c r="L2878" s="130">
        <v>76.26958510364183</v>
      </c>
    </row>
    <row r="2879" spans="7:12">
      <c r="G2879" s="128">
        <v>43461</v>
      </c>
      <c r="H2879" s="130">
        <v>128.68598245761913</v>
      </c>
      <c r="I2879" s="130">
        <v>169.49841659005003</v>
      </c>
      <c r="J2879" s="130">
        <v>131.15958029185157</v>
      </c>
      <c r="K2879" s="130">
        <v>90.383444584002945</v>
      </c>
      <c r="L2879" s="130">
        <v>76.44465600294113</v>
      </c>
    </row>
    <row r="2880" spans="7:12">
      <c r="G2880" s="128">
        <v>43462</v>
      </c>
      <c r="H2880" s="130">
        <v>130.88559769539327</v>
      </c>
      <c r="I2880" s="130">
        <v>169.28797629992849</v>
      </c>
      <c r="J2880" s="130">
        <v>130.74900475444514</v>
      </c>
      <c r="K2880" s="130">
        <v>92.207151123567783</v>
      </c>
      <c r="L2880" s="130">
        <v>77.27144658651882</v>
      </c>
    </row>
    <row r="2881" spans="7:12">
      <c r="G2881" s="128">
        <v>43465</v>
      </c>
      <c r="H2881" s="130">
        <v>130.88559769539327</v>
      </c>
      <c r="I2881" s="130">
        <v>170.72564443082371</v>
      </c>
      <c r="J2881" s="130">
        <v>130.74900475444514</v>
      </c>
      <c r="K2881" s="130">
        <v>92.597122657291266</v>
      </c>
      <c r="L2881" s="130">
        <v>77.523738120905691</v>
      </c>
    </row>
    <row r="2882" spans="7:12">
      <c r="G2882" s="128">
        <v>43466</v>
      </c>
      <c r="H2882" s="130">
        <v>130.88559769539327</v>
      </c>
      <c r="I2882" s="130">
        <v>170.72564443082371</v>
      </c>
      <c r="J2882" s="130">
        <v>130.74900475444514</v>
      </c>
      <c r="K2882" s="130">
        <v>92.597122657291266</v>
      </c>
      <c r="L2882" s="130">
        <v>77.545090188403904</v>
      </c>
    </row>
    <row r="2883" spans="7:12">
      <c r="G2883" s="128">
        <v>43467</v>
      </c>
      <c r="H2883" s="130">
        <v>131.14875819974912</v>
      </c>
      <c r="I2883" s="130">
        <v>170.94221404978376</v>
      </c>
      <c r="J2883" s="130">
        <v>130.74900475444514</v>
      </c>
      <c r="K2883" s="130">
        <v>92.475633635181893</v>
      </c>
      <c r="L2883" s="130">
        <v>76.720948545530874</v>
      </c>
    </row>
    <row r="2884" spans="7:12">
      <c r="G2884" s="128">
        <v>43468</v>
      </c>
      <c r="H2884" s="130">
        <v>129.12169097048337</v>
      </c>
      <c r="I2884" s="130">
        <v>166.7102530050737</v>
      </c>
      <c r="J2884" s="130">
        <v>130.74900475444514</v>
      </c>
      <c r="K2884" s="130">
        <v>91.575024270380268</v>
      </c>
      <c r="L2884" s="130">
        <v>76.223108234914477</v>
      </c>
    </row>
    <row r="2885" spans="7:12">
      <c r="G2885" s="128">
        <v>43469</v>
      </c>
      <c r="H2885" s="130">
        <v>133.47295012470065</v>
      </c>
      <c r="I2885" s="130">
        <v>172.43436510368778</v>
      </c>
      <c r="J2885" s="130">
        <v>127.79096642360943</v>
      </c>
      <c r="K2885" s="130">
        <v>94.167704213996188</v>
      </c>
      <c r="L2885" s="130">
        <v>77.458718667245691</v>
      </c>
    </row>
    <row r="2886" spans="7:12">
      <c r="G2886" s="128">
        <v>43472</v>
      </c>
      <c r="H2886" s="130">
        <v>133.22652380220444</v>
      </c>
      <c r="I2886" s="130">
        <v>173.64320495794598</v>
      </c>
      <c r="J2886" s="130">
        <v>130.90709430106781</v>
      </c>
      <c r="K2886" s="130">
        <v>94.031131904717498</v>
      </c>
      <c r="L2886" s="130">
        <v>78.502160492092926</v>
      </c>
    </row>
    <row r="2887" spans="7:12">
      <c r="G2887" s="128">
        <v>43473</v>
      </c>
      <c r="H2887" s="130">
        <v>133.92278972446857</v>
      </c>
      <c r="I2887" s="130">
        <v>175.3267272789185</v>
      </c>
      <c r="J2887" s="130">
        <v>131.98543485730784</v>
      </c>
      <c r="K2887" s="130">
        <v>94.847000619785987</v>
      </c>
      <c r="L2887" s="130">
        <v>78.304934815990933</v>
      </c>
    </row>
    <row r="2888" spans="7:12">
      <c r="G2888" s="128">
        <v>43474</v>
      </c>
      <c r="H2888" s="130">
        <v>135.03022069286951</v>
      </c>
      <c r="I2888" s="130">
        <v>176.04522082609731</v>
      </c>
      <c r="J2888" s="130">
        <v>133.44234108407619</v>
      </c>
      <c r="K2888" s="130">
        <v>95.353799068675571</v>
      </c>
      <c r="L2888" s="130">
        <v>79.822055401390784</v>
      </c>
    </row>
    <row r="2889" spans="7:12">
      <c r="G2889" s="128">
        <v>43475</v>
      </c>
      <c r="H2889" s="130">
        <v>135.38064685670085</v>
      </c>
      <c r="I2889" s="130">
        <v>176.84067150202605</v>
      </c>
      <c r="J2889" s="130">
        <v>131.72256199135342</v>
      </c>
      <c r="K2889" s="130">
        <v>95.676855655684207</v>
      </c>
      <c r="L2889" s="130">
        <v>80.164491190666737</v>
      </c>
    </row>
    <row r="2890" spans="7:12">
      <c r="G2890" s="128">
        <v>43476</v>
      </c>
      <c r="H2890" s="130">
        <v>134.95758194790835</v>
      </c>
      <c r="I2890" s="130">
        <v>176.81479211359689</v>
      </c>
      <c r="J2890" s="130">
        <v>133.00230340389007</v>
      </c>
      <c r="K2890" s="130">
        <v>95.764338721266341</v>
      </c>
      <c r="L2890" s="130">
        <v>80.360031177229388</v>
      </c>
    </row>
    <row r="2891" spans="7:12">
      <c r="G2891" s="128">
        <v>43479</v>
      </c>
      <c r="H2891" s="130">
        <v>134.56649792000317</v>
      </c>
      <c r="I2891" s="130">
        <v>175.88517723975892</v>
      </c>
      <c r="J2891" s="130">
        <v>133.00230340389007</v>
      </c>
      <c r="K2891" s="130">
        <v>95.300870442790469</v>
      </c>
      <c r="L2891" s="130">
        <v>79.685354006843909</v>
      </c>
    </row>
    <row r="2892" spans="7:12">
      <c r="G2892" s="128">
        <v>43480</v>
      </c>
      <c r="H2892" s="130">
        <v>135.01125528676189</v>
      </c>
      <c r="I2892" s="130">
        <v>177.77096741240169</v>
      </c>
      <c r="J2892" s="130">
        <v>134.2800197023997</v>
      </c>
      <c r="K2892" s="130">
        <v>95.629686103081937</v>
      </c>
      <c r="L2892" s="130">
        <v>80.681275440868021</v>
      </c>
    </row>
    <row r="2893" spans="7:12">
      <c r="G2893" s="128">
        <v>43481</v>
      </c>
      <c r="H2893" s="130">
        <v>135.50026526777168</v>
      </c>
      <c r="I2893" s="130">
        <v>178.16596860421558</v>
      </c>
      <c r="J2893" s="130">
        <v>133.54483798434521</v>
      </c>
      <c r="K2893" s="130">
        <v>96.145808765858035</v>
      </c>
      <c r="L2893" s="130">
        <v>81.024754752239772</v>
      </c>
    </row>
    <row r="2894" spans="7:12">
      <c r="G2894" s="128">
        <v>43482</v>
      </c>
      <c r="H2894" s="130">
        <v>135.34383165660964</v>
      </c>
      <c r="I2894" s="130">
        <v>179.51850716790955</v>
      </c>
      <c r="J2894" s="130">
        <v>133.28039728817635</v>
      </c>
      <c r="K2894" s="130">
        <v>96.185025312498283</v>
      </c>
      <c r="L2894" s="130">
        <v>80.992325296340212</v>
      </c>
    </row>
    <row r="2895" spans="7:12">
      <c r="G2895" s="128">
        <v>43483</v>
      </c>
      <c r="H2895" s="130">
        <v>138.90040310784747</v>
      </c>
      <c r="I2895" s="130">
        <v>181.88510913610514</v>
      </c>
      <c r="J2895" s="130">
        <v>135.0037039988816</v>
      </c>
      <c r="K2895" s="130">
        <v>97.918506370632016</v>
      </c>
      <c r="L2895" s="130">
        <v>81.715405837783692</v>
      </c>
    </row>
    <row r="2896" spans="7:12">
      <c r="G2896" s="128">
        <v>43486</v>
      </c>
      <c r="H2896" s="130">
        <v>138.04088594477471</v>
      </c>
      <c r="I2896" s="130">
        <v>181.88510913610514</v>
      </c>
      <c r="J2896" s="130">
        <v>135.35163165396941</v>
      </c>
      <c r="K2896" s="130">
        <v>97.728182710713526</v>
      </c>
      <c r="L2896" s="130">
        <v>81.751848840205469</v>
      </c>
    </row>
    <row r="2897" spans="7:12">
      <c r="G2897" s="128">
        <v>43487</v>
      </c>
      <c r="H2897" s="130">
        <v>137.46956858039596</v>
      </c>
      <c r="I2897" s="130">
        <v>179.31010998740084</v>
      </c>
      <c r="J2897" s="130">
        <v>134.72175586531816</v>
      </c>
      <c r="K2897" s="130">
        <v>97.379347414724577</v>
      </c>
      <c r="L2897" s="130">
        <v>81.124451247851752</v>
      </c>
    </row>
    <row r="2898" spans="7:12">
      <c r="G2898" s="128">
        <v>43488</v>
      </c>
      <c r="H2898" s="130">
        <v>137.23938061214878</v>
      </c>
      <c r="I2898" s="130">
        <v>179.70511117921478</v>
      </c>
      <c r="J2898" s="130">
        <v>134.53106851548691</v>
      </c>
      <c r="K2898" s="130">
        <v>97.324773339330079</v>
      </c>
      <c r="L2898" s="130">
        <v>81.198942671304195</v>
      </c>
    </row>
    <row r="2899" spans="7:12">
      <c r="G2899" s="128">
        <v>43489</v>
      </c>
      <c r="H2899" s="130">
        <v>137.96626388937094</v>
      </c>
      <c r="I2899" s="130">
        <v>179.95232744236728</v>
      </c>
      <c r="J2899" s="130">
        <v>134.40636068717998</v>
      </c>
      <c r="K2899" s="130">
        <v>97.540601466644006</v>
      </c>
      <c r="L2899" s="130">
        <v>81.831236790415005</v>
      </c>
    </row>
    <row r="2900" spans="7:12">
      <c r="G2900" s="128">
        <v>43490</v>
      </c>
      <c r="H2900" s="130">
        <v>139.84557449066108</v>
      </c>
      <c r="I2900" s="130">
        <v>181.47989239622706</v>
      </c>
      <c r="J2900" s="130">
        <v>135.70589595617392</v>
      </c>
      <c r="K2900" s="130">
        <v>98.135705705870407</v>
      </c>
      <c r="L2900" s="130">
        <v>82.867213418730913</v>
      </c>
    </row>
    <row r="2901" spans="7:12">
      <c r="G2901" s="128">
        <v>43493</v>
      </c>
      <c r="H2901" s="130">
        <v>138.95953055041821</v>
      </c>
      <c r="I2901" s="130">
        <v>180.05584499608403</v>
      </c>
      <c r="J2901" s="130">
        <v>134.89219207487957</v>
      </c>
      <c r="K2901" s="130">
        <v>97.186007097372226</v>
      </c>
      <c r="L2901" s="130">
        <v>82.523493294567842</v>
      </c>
    </row>
    <row r="2902" spans="7:12">
      <c r="G2902" s="128">
        <v>43494</v>
      </c>
      <c r="H2902" s="130">
        <v>139.06514183148801</v>
      </c>
      <c r="I2902" s="130">
        <v>179.79364592910406</v>
      </c>
      <c r="J2902" s="130">
        <v>134.99436234385388</v>
      </c>
      <c r="K2902" s="130">
        <v>97.966772889573889</v>
      </c>
      <c r="L2902" s="130">
        <v>82.65907089608848</v>
      </c>
    </row>
    <row r="2903" spans="7:12">
      <c r="G2903" s="128">
        <v>43495</v>
      </c>
      <c r="H2903" s="130">
        <v>138.60439402428563</v>
      </c>
      <c r="I2903" s="130">
        <v>182.58930091599416</v>
      </c>
      <c r="J2903" s="130">
        <v>134.28818548476659</v>
      </c>
      <c r="K2903" s="130">
        <v>98.317802118241985</v>
      </c>
      <c r="L2903" s="130">
        <v>83.211575710337542</v>
      </c>
    </row>
    <row r="2904" spans="7:12">
      <c r="G2904" s="128">
        <v>43496</v>
      </c>
      <c r="H2904" s="130">
        <v>138.49828691560518</v>
      </c>
      <c r="I2904" s="130">
        <v>184.15909013518572</v>
      </c>
      <c r="J2904" s="130">
        <v>135.70543867236137</v>
      </c>
      <c r="K2904" s="130">
        <v>98.363326221334916</v>
      </c>
      <c r="L2904" s="130">
        <v>84.278617188735439</v>
      </c>
    </row>
    <row r="2905" spans="7:12">
      <c r="G2905" s="128">
        <v>43497</v>
      </c>
      <c r="H2905" s="130">
        <v>138.59199833401919</v>
      </c>
      <c r="I2905" s="130">
        <v>184.32458201382505</v>
      </c>
      <c r="J2905" s="130">
        <v>135.80277479817451</v>
      </c>
      <c r="K2905" s="130">
        <v>98.647988986457946</v>
      </c>
      <c r="L2905" s="130">
        <v>84.300531152746757</v>
      </c>
    </row>
    <row r="2906" spans="7:12">
      <c r="G2906" s="128">
        <v>43500</v>
      </c>
      <c r="H2906" s="130">
        <v>138.54142391773229</v>
      </c>
      <c r="I2906" s="130">
        <v>185.57360302380218</v>
      </c>
      <c r="J2906" s="130">
        <v>136.42585665589655</v>
      </c>
      <c r="K2906" s="130">
        <v>98.705305477701415</v>
      </c>
      <c r="L2906" s="130">
        <v>84.127547297639012</v>
      </c>
    </row>
    <row r="2907" spans="7:12">
      <c r="G2907" s="128">
        <v>43501</v>
      </c>
      <c r="H2907" s="130">
        <v>140.91395903472278</v>
      </c>
      <c r="I2907" s="130">
        <v>186.44737290155618</v>
      </c>
      <c r="J2907" s="130">
        <v>136.16899380576413</v>
      </c>
      <c r="K2907" s="130">
        <v>100.09543607154414</v>
      </c>
      <c r="L2907" s="130">
        <v>84.436670650780513</v>
      </c>
    </row>
    <row r="2908" spans="7:12">
      <c r="G2908" s="128">
        <v>43502</v>
      </c>
      <c r="H2908" s="130">
        <v>140.37772147379798</v>
      </c>
      <c r="I2908" s="130">
        <v>186.03262165015153</v>
      </c>
      <c r="J2908" s="130">
        <v>136.36242485847066</v>
      </c>
      <c r="K2908" s="130">
        <v>100.24105835312444</v>
      </c>
      <c r="L2908" s="130">
        <v>84.160779462842996</v>
      </c>
    </row>
    <row r="2909" spans="7:12">
      <c r="G2909" s="128">
        <v>43503</v>
      </c>
      <c r="H2909" s="130">
        <v>136.62554603015622</v>
      </c>
      <c r="I2909" s="130">
        <v>184.29189226001975</v>
      </c>
      <c r="J2909" s="130">
        <v>135.56034905126671</v>
      </c>
      <c r="K2909" s="130">
        <v>98.747538681775552</v>
      </c>
      <c r="L2909" s="130">
        <v>83.639821124258603</v>
      </c>
    </row>
    <row r="2910" spans="7:12">
      <c r="G2910" s="128">
        <v>43504</v>
      </c>
      <c r="H2910" s="130">
        <v>135.19706668385535</v>
      </c>
      <c r="I2910" s="130">
        <v>184.41652194640241</v>
      </c>
      <c r="J2910" s="130">
        <v>132.82899283893551</v>
      </c>
      <c r="K2910" s="130">
        <v>98.19713582088734</v>
      </c>
      <c r="L2910" s="130">
        <v>83.162851255557769</v>
      </c>
    </row>
    <row r="2911" spans="7:12">
      <c r="G2911" s="128">
        <v>43507</v>
      </c>
      <c r="H2911" s="130">
        <v>136.5334460514768</v>
      </c>
      <c r="I2911" s="130">
        <v>184.54728096162358</v>
      </c>
      <c r="J2911" s="130">
        <v>132.82899283893551</v>
      </c>
      <c r="K2911" s="130">
        <v>99.033298413238185</v>
      </c>
      <c r="L2911" s="130">
        <v>83.113003007751757</v>
      </c>
    </row>
    <row r="2912" spans="7:12">
      <c r="G2912" s="128">
        <v>43508</v>
      </c>
      <c r="H2912" s="130">
        <v>137.91544155927866</v>
      </c>
      <c r="I2912" s="130">
        <v>186.92614158749618</v>
      </c>
      <c r="J2912" s="130">
        <v>136.29807849341969</v>
      </c>
      <c r="K2912" s="130">
        <v>99.490459135261432</v>
      </c>
      <c r="L2912" s="130">
        <v>83.65306582778193</v>
      </c>
    </row>
    <row r="2913" spans="7:12">
      <c r="G2913" s="128">
        <v>43509</v>
      </c>
      <c r="H2913" s="130">
        <v>138.42540025683869</v>
      </c>
      <c r="I2913" s="130">
        <v>187.49140191371268</v>
      </c>
      <c r="J2913" s="130">
        <v>138.1289775525909</v>
      </c>
      <c r="K2913" s="130">
        <v>100.09049972301599</v>
      </c>
      <c r="L2913" s="130">
        <v>83.629867528883494</v>
      </c>
    </row>
    <row r="2914" spans="7:12">
      <c r="G2914" s="128">
        <v>43510</v>
      </c>
      <c r="H2914" s="130">
        <v>137.46560195951071</v>
      </c>
      <c r="I2914" s="130">
        <v>186.99424524125718</v>
      </c>
      <c r="J2914" s="130">
        <v>138.0978169270789</v>
      </c>
      <c r="K2914" s="130">
        <v>99.769362827101645</v>
      </c>
      <c r="L2914" s="130">
        <v>83.417149563205726</v>
      </c>
    </row>
    <row r="2915" spans="7:12">
      <c r="G2915" s="128">
        <v>43511</v>
      </c>
      <c r="H2915" s="130">
        <v>140.06882087235911</v>
      </c>
      <c r="I2915" s="130">
        <v>189.02850137909897</v>
      </c>
      <c r="J2915" s="130">
        <v>136.53599672846096</v>
      </c>
      <c r="K2915" s="130">
        <v>101.17978729822677</v>
      </c>
      <c r="L2915" s="130">
        <v>82.730190940462251</v>
      </c>
    </row>
    <row r="2916" spans="7:12">
      <c r="G2916" s="128">
        <v>43514</v>
      </c>
      <c r="H2916" s="130">
        <v>140.06138345819926</v>
      </c>
      <c r="I2916" s="130">
        <v>189.02850137909897</v>
      </c>
      <c r="J2916" s="130">
        <v>139.026364371581</v>
      </c>
      <c r="K2916" s="130">
        <v>101.40960174637041</v>
      </c>
      <c r="L2916" s="130">
        <v>83.219361990590642</v>
      </c>
    </row>
    <row r="2917" spans="7:12">
      <c r="G2917" s="128">
        <v>43515</v>
      </c>
      <c r="H2917" s="130">
        <v>140.18546431776599</v>
      </c>
      <c r="I2917" s="130">
        <v>189.31181257874485</v>
      </c>
      <c r="J2917" s="130">
        <v>139.16224299016579</v>
      </c>
      <c r="K2917" s="130">
        <v>101.18719182101898</v>
      </c>
      <c r="L2917" s="130">
        <v>83.238707284827754</v>
      </c>
    </row>
    <row r="2918" spans="7:12">
      <c r="G2918" s="128">
        <v>43516</v>
      </c>
      <c r="H2918" s="130">
        <v>141.33528854687799</v>
      </c>
      <c r="I2918" s="130">
        <v>189.64824462832431</v>
      </c>
      <c r="J2918" s="130">
        <v>140.00390651028431</v>
      </c>
      <c r="K2918" s="130">
        <v>101.86923064265774</v>
      </c>
      <c r="L2918" s="130">
        <v>84.229812463025198</v>
      </c>
    </row>
    <row r="2919" spans="7:12">
      <c r="G2919" s="128">
        <v>43517</v>
      </c>
      <c r="H2919" s="130">
        <v>141.59944070645517</v>
      </c>
      <c r="I2919" s="130">
        <v>188.97946674839105</v>
      </c>
      <c r="J2919" s="130">
        <v>140.21778468203749</v>
      </c>
      <c r="K2919" s="130">
        <v>101.58237394485552</v>
      </c>
      <c r="L2919" s="130">
        <v>84.364186000589186</v>
      </c>
    </row>
    <row r="2920" spans="7:12">
      <c r="G2920" s="128">
        <v>43518</v>
      </c>
      <c r="H2920" s="130">
        <v>142.02610036542495</v>
      </c>
      <c r="I2920" s="130">
        <v>190.19103074879965</v>
      </c>
      <c r="J2920" s="130">
        <v>139.96484140744118</v>
      </c>
      <c r="K2920" s="130">
        <v>101.80697780288612</v>
      </c>
      <c r="L2920" s="130">
        <v>84.979141598724013</v>
      </c>
    </row>
    <row r="2921" spans="7:12">
      <c r="G2921" s="128">
        <v>43521</v>
      </c>
      <c r="H2921" s="130">
        <v>142.61725083422994</v>
      </c>
      <c r="I2921" s="130">
        <v>190.42530731773758</v>
      </c>
      <c r="J2921" s="130">
        <v>140.6358727392215</v>
      </c>
      <c r="K2921" s="130">
        <v>102.06613610061375</v>
      </c>
      <c r="L2921" s="130">
        <v>85.700215366906392</v>
      </c>
    </row>
    <row r="2922" spans="7:12">
      <c r="G2922" s="128">
        <v>43522</v>
      </c>
      <c r="H2922" s="130">
        <v>143.05605826966081</v>
      </c>
      <c r="I2922" s="130">
        <v>190.27479824292573</v>
      </c>
      <c r="J2922" s="130">
        <v>140.12084051377795</v>
      </c>
      <c r="K2922" s="130">
        <v>102.46652881456333</v>
      </c>
      <c r="L2922" s="130">
        <v>85.4836443965673</v>
      </c>
    </row>
    <row r="2923" spans="7:12">
      <c r="G2923" s="128">
        <v>43523</v>
      </c>
      <c r="H2923" s="130">
        <v>142.3933846680186</v>
      </c>
      <c r="I2923" s="130">
        <v>190.17128068920897</v>
      </c>
      <c r="J2923" s="130">
        <v>140.82061539948967</v>
      </c>
      <c r="K2923" s="130">
        <v>102.17583273457254</v>
      </c>
      <c r="L2923" s="130">
        <v>85.188568456253549</v>
      </c>
    </row>
    <row r="2924" spans="7:12">
      <c r="G2924" s="128">
        <v>43524</v>
      </c>
      <c r="H2924" s="130">
        <v>142.74430665946062</v>
      </c>
      <c r="I2924" s="130">
        <v>189.63394286103451</v>
      </c>
      <c r="J2924" s="130">
        <v>139.70124995263845</v>
      </c>
      <c r="K2924" s="130">
        <v>102.23781133275926</v>
      </c>
      <c r="L2924" s="130">
        <v>84.360814621510528</v>
      </c>
    </row>
    <row r="2925" spans="7:12">
      <c r="G2925" s="128">
        <v>43525</v>
      </c>
      <c r="H2925" s="130">
        <v>143.81083184998241</v>
      </c>
      <c r="I2925" s="130">
        <v>190.94153301324616</v>
      </c>
      <c r="J2925" s="130">
        <v>141.12229206325148</v>
      </c>
      <c r="K2925" s="130">
        <v>102.63079952391661</v>
      </c>
      <c r="L2925" s="130">
        <v>84.408174470472744</v>
      </c>
    </row>
    <row r="2926" spans="7:12">
      <c r="G2926" s="128">
        <v>43528</v>
      </c>
      <c r="H2926" s="130">
        <v>143.69902272377939</v>
      </c>
      <c r="I2926" s="130">
        <v>190.20056526032621</v>
      </c>
      <c r="J2926" s="130">
        <v>142.5552235529907</v>
      </c>
      <c r="K2926" s="130">
        <v>102.8663730453431</v>
      </c>
      <c r="L2926" s="130">
        <v>84.574736651144946</v>
      </c>
    </row>
    <row r="2927" spans="7:12">
      <c r="G2927" s="128">
        <v>43529</v>
      </c>
      <c r="H2927" s="130">
        <v>144.04709370646012</v>
      </c>
      <c r="I2927" s="130">
        <v>189.98535771444136</v>
      </c>
      <c r="J2927" s="130">
        <v>141.92965929742914</v>
      </c>
      <c r="K2927" s="130">
        <v>103.01638319228175</v>
      </c>
      <c r="L2927" s="130">
        <v>84.695223317742034</v>
      </c>
    </row>
    <row r="2928" spans="7:12">
      <c r="G2928" s="128">
        <v>43530</v>
      </c>
      <c r="H2928" s="130">
        <v>143.63667240173936</v>
      </c>
      <c r="I2928" s="130">
        <v>188.74587121599075</v>
      </c>
      <c r="J2928" s="130">
        <v>141.08388022299772</v>
      </c>
      <c r="K2928" s="130">
        <v>102.97277878028312</v>
      </c>
      <c r="L2928" s="130">
        <v>84.74041585158227</v>
      </c>
    </row>
    <row r="2929" spans="7:12">
      <c r="G2929" s="128">
        <v>43531</v>
      </c>
      <c r="H2929" s="130">
        <v>142.77108135043608</v>
      </c>
      <c r="I2929" s="130">
        <v>187.21217693329243</v>
      </c>
      <c r="J2929" s="130">
        <v>140.16408649719295</v>
      </c>
      <c r="K2929" s="130">
        <v>102.53399224444799</v>
      </c>
      <c r="L2929" s="130">
        <v>83.767692716456594</v>
      </c>
    </row>
    <row r="2930" spans="7:12">
      <c r="G2930" s="128">
        <v>43532</v>
      </c>
      <c r="H2930" s="130">
        <v>142.02783576206224</v>
      </c>
      <c r="I2930" s="130">
        <v>186.81308952225285</v>
      </c>
      <c r="J2930" s="130">
        <v>137.3521176813359</v>
      </c>
      <c r="K2930" s="130">
        <v>101.62433290734474</v>
      </c>
      <c r="L2930" s="130">
        <v>82.689252765935578</v>
      </c>
    </row>
    <row r="2931" spans="7:12">
      <c r="G2931" s="128">
        <v>43535</v>
      </c>
      <c r="H2931" s="130">
        <v>143.08940267647742</v>
      </c>
      <c r="I2931" s="130">
        <v>189.55289951305886</v>
      </c>
      <c r="J2931" s="130">
        <v>138.00230993651596</v>
      </c>
      <c r="K2931" s="130">
        <v>102.42100471147045</v>
      </c>
      <c r="L2931" s="130">
        <v>83.573998961294166</v>
      </c>
    </row>
    <row r="2932" spans="7:12">
      <c r="G2932" s="128">
        <v>43536</v>
      </c>
      <c r="H2932" s="130">
        <v>142.8500418974331</v>
      </c>
      <c r="I2932" s="130">
        <v>190.11271154697448</v>
      </c>
      <c r="J2932" s="130">
        <v>140.47556209979498</v>
      </c>
      <c r="K2932" s="130">
        <v>102.36094580437801</v>
      </c>
      <c r="L2932" s="130">
        <v>84.406488780933415</v>
      </c>
    </row>
    <row r="2933" spans="7:12">
      <c r="G2933" s="128">
        <v>43537</v>
      </c>
      <c r="H2933" s="130">
        <v>143.44800999588463</v>
      </c>
      <c r="I2933" s="130">
        <v>191.43392242993835</v>
      </c>
      <c r="J2933" s="130">
        <v>139.08117310282745</v>
      </c>
      <c r="K2933" s="130">
        <v>103.00541352888585</v>
      </c>
      <c r="L2933" s="130">
        <v>84.321481865592744</v>
      </c>
    </row>
    <row r="2934" spans="7:12">
      <c r="G2934" s="128">
        <v>43538</v>
      </c>
      <c r="H2934" s="130">
        <v>143.63468909129671</v>
      </c>
      <c r="I2934" s="130">
        <v>191.26774951476145</v>
      </c>
      <c r="J2934" s="130">
        <v>139.06013804745038</v>
      </c>
      <c r="K2934" s="130">
        <v>103.80702168153971</v>
      </c>
      <c r="L2934" s="130">
        <v>84.139828749997008</v>
      </c>
    </row>
    <row r="2935" spans="7:12">
      <c r="G2935" s="128">
        <v>43539</v>
      </c>
      <c r="H2935" s="130">
        <v>144.85219378926334</v>
      </c>
      <c r="I2935" s="130">
        <v>192.22120066741579</v>
      </c>
      <c r="J2935" s="130">
        <v>140.13037814758246</v>
      </c>
      <c r="K2935" s="130">
        <v>104.51456497057387</v>
      </c>
      <c r="L2935" s="130">
        <v>84.870053404250029</v>
      </c>
    </row>
    <row r="2936" spans="7:12">
      <c r="G2936" s="128">
        <v>43542</v>
      </c>
      <c r="H2936" s="130">
        <v>144.49730517693607</v>
      </c>
      <c r="I2936" s="130">
        <v>192.93356488575611</v>
      </c>
      <c r="J2936" s="130">
        <v>141.00346359824874</v>
      </c>
      <c r="K2936" s="130">
        <v>104.79154897131981</v>
      </c>
      <c r="L2936" s="130">
        <v>85.830575357948149</v>
      </c>
    </row>
    <row r="2937" spans="7:12">
      <c r="G2937" s="128">
        <v>43543</v>
      </c>
      <c r="H2937" s="130">
        <v>146.12547909342879</v>
      </c>
      <c r="I2937" s="130">
        <v>192.90836653386455</v>
      </c>
      <c r="J2937" s="130">
        <v>140.88816275122846</v>
      </c>
      <c r="K2937" s="130">
        <v>105.3893956263952</v>
      </c>
      <c r="L2937" s="130">
        <v>85.965831875747028</v>
      </c>
    </row>
    <row r="2938" spans="7:12">
      <c r="G2938" s="128">
        <v>43544</v>
      </c>
      <c r="H2938" s="130">
        <v>143.83822632547114</v>
      </c>
      <c r="I2938" s="130">
        <v>192.34038206149756</v>
      </c>
      <c r="J2938" s="130">
        <v>141.16299032256799</v>
      </c>
      <c r="K2938" s="130">
        <v>104.4421651921611</v>
      </c>
      <c r="L2938" s="130">
        <v>85.76700078103616</v>
      </c>
    </row>
    <row r="2939" spans="7:12">
      <c r="G2939" s="128">
        <v>43545</v>
      </c>
      <c r="H2939" s="130">
        <v>143.16972674940376</v>
      </c>
      <c r="I2939" s="130">
        <v>194.42775904927299</v>
      </c>
      <c r="J2939" s="130">
        <v>141.16299032256799</v>
      </c>
      <c r="K2939" s="130">
        <v>104.40157743759633</v>
      </c>
      <c r="L2939" s="130">
        <v>85.864529961526145</v>
      </c>
    </row>
    <row r="2940" spans="7:12">
      <c r="G2940" s="128">
        <v>43546</v>
      </c>
      <c r="H2940" s="130">
        <v>140.86673145480779</v>
      </c>
      <c r="I2940" s="130">
        <v>190.7385841250383</v>
      </c>
      <c r="J2940" s="130">
        <v>141.28332129152625</v>
      </c>
      <c r="K2940" s="130">
        <v>103.12278892722178</v>
      </c>
      <c r="L2940" s="130">
        <v>85.057164943116007</v>
      </c>
    </row>
    <row r="2941" spans="7:12">
      <c r="G2941" s="128">
        <v>43549</v>
      </c>
      <c r="H2941" s="130">
        <v>140.64955896134029</v>
      </c>
      <c r="I2941" s="130">
        <v>190.57854053869988</v>
      </c>
      <c r="J2941" s="130">
        <v>137.03561195679583</v>
      </c>
      <c r="K2941" s="130">
        <v>102.65602974972714</v>
      </c>
      <c r="L2941" s="130">
        <v>84.100736806870557</v>
      </c>
    </row>
    <row r="2942" spans="7:12">
      <c r="G2942" s="128">
        <v>43550</v>
      </c>
      <c r="H2942" s="130">
        <v>141.55233708344281</v>
      </c>
      <c r="I2942" s="130">
        <v>191.94742397929647</v>
      </c>
      <c r="J2942" s="130">
        <v>139.98365537001445</v>
      </c>
      <c r="K2942" s="130">
        <v>103.44420006472102</v>
      </c>
      <c r="L2942" s="130">
        <v>84.320277801636081</v>
      </c>
    </row>
    <row r="2943" spans="7:12">
      <c r="G2943" s="128">
        <v>43551</v>
      </c>
      <c r="H2943" s="130">
        <v>141.54688297972561</v>
      </c>
      <c r="I2943" s="130">
        <v>191.05594715156465</v>
      </c>
      <c r="J2943" s="130">
        <v>139.65924516814326</v>
      </c>
      <c r="K2943" s="130">
        <v>103.46696211626747</v>
      </c>
      <c r="L2943" s="130">
        <v>83.810798206105247</v>
      </c>
    </row>
    <row r="2944" spans="7:12">
      <c r="G2944" s="128">
        <v>43552</v>
      </c>
      <c r="H2944" s="130">
        <v>141.65993167495523</v>
      </c>
      <c r="I2944" s="130">
        <v>191.74175094493816</v>
      </c>
      <c r="J2944" s="130">
        <v>137.40568521366262</v>
      </c>
      <c r="K2944" s="130">
        <v>103.34519885257323</v>
      </c>
      <c r="L2944" s="130">
        <v>83.900380564481239</v>
      </c>
    </row>
    <row r="2945" spans="7:12">
      <c r="G2945" s="128">
        <v>43553</v>
      </c>
      <c r="H2945" s="130">
        <v>142.87322183823127</v>
      </c>
      <c r="I2945" s="130">
        <v>193.03299622024721</v>
      </c>
      <c r="J2945" s="130">
        <v>138.52962349863927</v>
      </c>
      <c r="K2945" s="130">
        <v>103.96251666017629</v>
      </c>
      <c r="L2945" s="130">
        <v>84.936838818379798</v>
      </c>
    </row>
    <row r="2946" spans="7:12">
      <c r="G2946" s="128">
        <v>43556</v>
      </c>
      <c r="H2946" s="130">
        <v>144.80632973527761</v>
      </c>
      <c r="I2946" s="130">
        <v>195.26611502707118</v>
      </c>
      <c r="J2946" s="130">
        <v>140.51044632206629</v>
      </c>
      <c r="K2946" s="130">
        <v>105.21799463583459</v>
      </c>
      <c r="L2946" s="130">
        <v>85.896959417425705</v>
      </c>
    </row>
    <row r="2947" spans="7:12">
      <c r="G2947" s="128">
        <v>43557</v>
      </c>
      <c r="H2947" s="130">
        <v>145.70873598667217</v>
      </c>
      <c r="I2947" s="130">
        <v>195.26952020975926</v>
      </c>
      <c r="J2947" s="130">
        <v>140.48614495374247</v>
      </c>
      <c r="K2947" s="130">
        <v>105.5912374328794</v>
      </c>
      <c r="L2947" s="130">
        <v>85.981404436253257</v>
      </c>
    </row>
    <row r="2948" spans="7:12">
      <c r="G2948" s="128">
        <v>43558</v>
      </c>
      <c r="H2948" s="130">
        <v>148.18303972074986</v>
      </c>
      <c r="I2948" s="130">
        <v>195.68903871692714</v>
      </c>
      <c r="J2948" s="130">
        <v>141.8442778770011</v>
      </c>
      <c r="K2948" s="130">
        <v>106.65831143971347</v>
      </c>
      <c r="L2948" s="130">
        <v>86.676390152041165</v>
      </c>
    </row>
    <row r="2949" spans="7:12">
      <c r="G2949" s="128">
        <v>43559</v>
      </c>
      <c r="H2949" s="130">
        <v>148.59965887060386</v>
      </c>
      <c r="I2949" s="130">
        <v>196.09697960295566</v>
      </c>
      <c r="J2949" s="130">
        <v>141.92097090499078</v>
      </c>
      <c r="K2949" s="130">
        <v>106.36926080923207</v>
      </c>
      <c r="L2949" s="130">
        <v>86.750961846424062</v>
      </c>
    </row>
    <row r="2950" spans="7:12">
      <c r="G2950" s="128">
        <v>43560</v>
      </c>
      <c r="H2950" s="130">
        <v>148.86914117699556</v>
      </c>
      <c r="I2950" s="130">
        <v>197.00616338066536</v>
      </c>
      <c r="J2950" s="130">
        <v>142.4602391724992</v>
      </c>
      <c r="K2950" s="130">
        <v>106.46798777979498</v>
      </c>
      <c r="L2950" s="130">
        <v>87.105358004336239</v>
      </c>
    </row>
    <row r="2951" spans="7:12">
      <c r="G2951" s="128">
        <v>43563</v>
      </c>
      <c r="H2951" s="130">
        <v>148.29460093314754</v>
      </c>
      <c r="I2951" s="130">
        <v>197.21251745156124</v>
      </c>
      <c r="J2951" s="130">
        <v>142.16071827528225</v>
      </c>
      <c r="K2951" s="130">
        <v>106.27108232183895</v>
      </c>
      <c r="L2951" s="130">
        <v>87.374747246907774</v>
      </c>
    </row>
    <row r="2952" spans="7:12">
      <c r="G2952" s="128">
        <v>43564</v>
      </c>
      <c r="H2952" s="130">
        <v>146.89599520038871</v>
      </c>
      <c r="I2952" s="130">
        <v>196.01593625498009</v>
      </c>
      <c r="J2952" s="130">
        <v>142.42816397936213</v>
      </c>
      <c r="K2952" s="130">
        <v>105.77086567098688</v>
      </c>
      <c r="L2952" s="130">
        <v>87.771365914233741</v>
      </c>
    </row>
    <row r="2953" spans="7:12">
      <c r="G2953" s="128">
        <v>43565</v>
      </c>
      <c r="H2953" s="130">
        <v>147.58197269973175</v>
      </c>
      <c r="I2953" s="130">
        <v>196.69765382912792</v>
      </c>
      <c r="J2953" s="130">
        <v>141.67678134909175</v>
      </c>
      <c r="K2953" s="130">
        <v>106.04263908161977</v>
      </c>
      <c r="L2953" s="130">
        <v>87.980873042693702</v>
      </c>
    </row>
    <row r="2954" spans="7:12">
      <c r="G2954" s="128">
        <v>43566</v>
      </c>
      <c r="H2954" s="130">
        <v>147.94504246763483</v>
      </c>
      <c r="I2954" s="130">
        <v>196.70514523104163</v>
      </c>
      <c r="J2954" s="130">
        <v>141.832323171616</v>
      </c>
      <c r="K2954" s="130">
        <v>106.10571464614608</v>
      </c>
      <c r="L2954" s="130">
        <v>87.293994690880666</v>
      </c>
    </row>
    <row r="2955" spans="7:12">
      <c r="G2955" s="128">
        <v>43567</v>
      </c>
      <c r="H2955" s="130">
        <v>148.74741549857944</v>
      </c>
      <c r="I2955" s="130">
        <v>198.00524398133956</v>
      </c>
      <c r="J2955" s="130">
        <v>142.87218656134334</v>
      </c>
      <c r="K2955" s="130">
        <v>106.27738987829159</v>
      </c>
      <c r="L2955" s="130">
        <v>87.421946554009097</v>
      </c>
    </row>
    <row r="2956" spans="7:12">
      <c r="G2956" s="128">
        <v>43570</v>
      </c>
      <c r="H2956" s="130">
        <v>148.99966779550087</v>
      </c>
      <c r="I2956" s="130">
        <v>197.8806142949569</v>
      </c>
      <c r="J2956" s="130">
        <v>144.82250202184773</v>
      </c>
      <c r="K2956" s="130">
        <v>106.43370758168287</v>
      </c>
      <c r="L2956" s="130">
        <v>87.192130880146664</v>
      </c>
    </row>
    <row r="2957" spans="7:12">
      <c r="G2957" s="128">
        <v>43571</v>
      </c>
      <c r="H2957" s="130">
        <v>150.00421453469056</v>
      </c>
      <c r="I2957" s="130">
        <v>197.98140770252323</v>
      </c>
      <c r="J2957" s="130">
        <v>145.16579151255112</v>
      </c>
      <c r="K2957" s="130">
        <v>106.73838998250341</v>
      </c>
      <c r="L2957" s="130">
        <v>87.780516800304397</v>
      </c>
    </row>
    <row r="2958" spans="7:12">
      <c r="G2958" s="128">
        <v>43572</v>
      </c>
      <c r="H2958" s="130">
        <v>150.6456915059772</v>
      </c>
      <c r="I2958" s="130">
        <v>197.53124255116288</v>
      </c>
      <c r="J2958" s="130">
        <v>145.53364367661413</v>
      </c>
      <c r="K2958" s="130">
        <v>106.84150481842465</v>
      </c>
      <c r="L2958" s="130">
        <v>88.008566513697033</v>
      </c>
    </row>
    <row r="2959" spans="7:12">
      <c r="G2959" s="128">
        <v>43573</v>
      </c>
      <c r="H2959" s="130">
        <v>151.50496075524461</v>
      </c>
      <c r="I2959" s="130">
        <v>197.84315728538834</v>
      </c>
      <c r="J2959" s="130">
        <v>144.30648990252016</v>
      </c>
      <c r="K2959" s="130">
        <v>107.0817404467944</v>
      </c>
      <c r="L2959" s="130">
        <v>87.697275845433524</v>
      </c>
    </row>
    <row r="2960" spans="7:12">
      <c r="G2960" s="128">
        <v>43574</v>
      </c>
      <c r="H2960" s="130">
        <v>151.50496075524461</v>
      </c>
      <c r="I2960" s="130">
        <v>197.84315728538834</v>
      </c>
      <c r="J2960" s="130">
        <v>145.02795310619828</v>
      </c>
      <c r="K2960" s="130">
        <v>107.0817404467944</v>
      </c>
      <c r="L2960" s="130">
        <v>87.697918012877068</v>
      </c>
    </row>
    <row r="2961" spans="7:12">
      <c r="G2961" s="128">
        <v>43577</v>
      </c>
      <c r="H2961" s="130">
        <v>151.50496075524461</v>
      </c>
      <c r="I2961" s="130">
        <v>198.04338202744577</v>
      </c>
      <c r="J2961" s="130">
        <v>145.14122883919157</v>
      </c>
      <c r="K2961" s="130">
        <v>107.0817404467944</v>
      </c>
      <c r="L2961" s="130">
        <v>87.417130298182428</v>
      </c>
    </row>
    <row r="2962" spans="7:12">
      <c r="G2962" s="128">
        <v>43578</v>
      </c>
      <c r="H2962" s="130">
        <v>151.6675922115399</v>
      </c>
      <c r="I2962" s="130">
        <v>199.79432696564169</v>
      </c>
      <c r="J2962" s="130">
        <v>145.41455390657561</v>
      </c>
      <c r="K2962" s="130">
        <v>107.3247184910131</v>
      </c>
      <c r="L2962" s="130">
        <v>87.476370244850429</v>
      </c>
    </row>
    <row r="2963" spans="7:12">
      <c r="G2963" s="128">
        <v>43579</v>
      </c>
      <c r="H2963" s="130">
        <v>152.63011756072646</v>
      </c>
      <c r="I2963" s="130">
        <v>199.3564204719583</v>
      </c>
      <c r="J2963" s="130">
        <v>145.02429483569793</v>
      </c>
      <c r="K2963" s="130">
        <v>107.22270062143141</v>
      </c>
      <c r="L2963" s="130">
        <v>87.055028130947591</v>
      </c>
    </row>
    <row r="2964" spans="7:12">
      <c r="G2964" s="128">
        <v>43580</v>
      </c>
      <c r="H2964" s="130">
        <v>152.25130526618506</v>
      </c>
      <c r="I2964" s="130">
        <v>199.28286852589642</v>
      </c>
      <c r="J2964" s="130">
        <v>145.72707472932066</v>
      </c>
      <c r="K2964" s="130">
        <v>106.99453162279715</v>
      </c>
      <c r="L2964" s="130">
        <v>86.428834602550523</v>
      </c>
    </row>
    <row r="2965" spans="7:12">
      <c r="G2965" s="128">
        <v>43581</v>
      </c>
      <c r="H2965" s="130">
        <v>152.65515685506463</v>
      </c>
      <c r="I2965" s="130">
        <v>200.21656961896005</v>
      </c>
      <c r="J2965" s="130">
        <v>145.40795595442319</v>
      </c>
      <c r="K2965" s="130">
        <v>107.23147635214814</v>
      </c>
      <c r="L2965" s="130">
        <v>86.537120087720083</v>
      </c>
    </row>
    <row r="2966" spans="7:12">
      <c r="G2966" s="128">
        <v>43584</v>
      </c>
      <c r="H2966" s="130">
        <v>152.81431751808529</v>
      </c>
      <c r="I2966" s="130">
        <v>200.4310961283073</v>
      </c>
      <c r="J2966" s="130">
        <v>145.40795595442319</v>
      </c>
      <c r="K2966" s="130">
        <v>107.3164912434662</v>
      </c>
      <c r="L2966" s="130">
        <v>86.926273558514708</v>
      </c>
    </row>
    <row r="2967" spans="7:12">
      <c r="G2967" s="128">
        <v>43585</v>
      </c>
      <c r="H2967" s="130">
        <v>153.01339230376379</v>
      </c>
      <c r="I2967" s="130">
        <v>200.62178635883811</v>
      </c>
      <c r="J2967" s="130">
        <v>145.40795595442319</v>
      </c>
      <c r="K2967" s="130">
        <v>107.32362152467351</v>
      </c>
      <c r="L2967" s="130">
        <v>86.631197618200957</v>
      </c>
    </row>
    <row r="2968" spans="7:12">
      <c r="G2968" s="128">
        <v>43586</v>
      </c>
      <c r="H2968" s="130">
        <v>153.01339230376379</v>
      </c>
      <c r="I2968" s="130">
        <v>199.11669561071949</v>
      </c>
      <c r="J2968" s="130">
        <v>145.40795595442319</v>
      </c>
      <c r="K2968" s="130">
        <v>107.25341567893989</v>
      </c>
      <c r="L2968" s="130">
        <v>86.731134926604284</v>
      </c>
    </row>
    <row r="2969" spans="7:12">
      <c r="G2969" s="128">
        <v>43587</v>
      </c>
      <c r="H2969" s="130">
        <v>153.03000252872081</v>
      </c>
      <c r="I2969" s="130">
        <v>198.69377192086353</v>
      </c>
      <c r="J2969" s="130">
        <v>145.40795595442319</v>
      </c>
      <c r="K2969" s="130">
        <v>106.63527514658213</v>
      </c>
      <c r="L2969" s="130">
        <v>86.608400673954733</v>
      </c>
    </row>
    <row r="2970" spans="7:12">
      <c r="G2970" s="128">
        <v>43588</v>
      </c>
      <c r="H2970" s="130">
        <v>153.86460435435808</v>
      </c>
      <c r="I2970" s="130">
        <v>200.60884666462351</v>
      </c>
      <c r="J2970" s="130">
        <v>145.40795595442319</v>
      </c>
      <c r="K2970" s="130">
        <v>107.05678446256877</v>
      </c>
      <c r="L2970" s="130">
        <v>86.915035628252483</v>
      </c>
    </row>
    <row r="2971" spans="7:12">
      <c r="G2971" s="128">
        <v>43591</v>
      </c>
      <c r="H2971" s="130">
        <v>152.30435882052529</v>
      </c>
      <c r="I2971" s="130">
        <v>199.71192154459087</v>
      </c>
      <c r="J2971" s="130">
        <v>145.40795595442319</v>
      </c>
      <c r="K2971" s="130">
        <v>106.11668430954198</v>
      </c>
      <c r="L2971" s="130">
        <v>85.299262069336436</v>
      </c>
    </row>
    <row r="2972" spans="7:12">
      <c r="G2972" s="128">
        <v>43592</v>
      </c>
      <c r="H2972" s="130">
        <v>149.89785951220478</v>
      </c>
      <c r="I2972" s="130">
        <v>196.41434262948206</v>
      </c>
      <c r="J2972" s="130">
        <v>143.21946095384178</v>
      </c>
      <c r="K2972" s="130">
        <v>104.66128421849376</v>
      </c>
      <c r="L2972" s="130">
        <v>84.850788380943371</v>
      </c>
    </row>
    <row r="2973" spans="7:12">
      <c r="G2973" s="128">
        <v>43593</v>
      </c>
      <c r="H2973" s="130">
        <v>150.97863974653291</v>
      </c>
      <c r="I2973" s="130">
        <v>196.09902271256851</v>
      </c>
      <c r="J2973" s="130">
        <v>141.12163880066214</v>
      </c>
      <c r="K2973" s="130">
        <v>104.82336099516787</v>
      </c>
      <c r="L2973" s="130">
        <v>84.35961055755385</v>
      </c>
    </row>
    <row r="2974" spans="7:12">
      <c r="G2974" s="128">
        <v>43594</v>
      </c>
      <c r="H2974" s="130">
        <v>148.42500359475017</v>
      </c>
      <c r="I2974" s="130">
        <v>195.50652092484762</v>
      </c>
      <c r="J2974" s="130">
        <v>139.81210861405117</v>
      </c>
      <c r="K2974" s="130">
        <v>103.0934450776378</v>
      </c>
      <c r="L2974" s="130">
        <v>82.550464327197147</v>
      </c>
    </row>
    <row r="2975" spans="7:12">
      <c r="G2975" s="128">
        <v>43595</v>
      </c>
      <c r="H2975" s="130">
        <v>149.48991734553729</v>
      </c>
      <c r="I2975" s="130">
        <v>196.23386794701534</v>
      </c>
      <c r="J2975" s="130">
        <v>139.43837708668403</v>
      </c>
      <c r="K2975" s="130">
        <v>103.42692284487252</v>
      </c>
      <c r="L2975" s="130">
        <v>82.954949545706683</v>
      </c>
    </row>
    <row r="2976" spans="7:12">
      <c r="G2976" s="128">
        <v>43598</v>
      </c>
      <c r="H2976" s="130">
        <v>147.21927480253666</v>
      </c>
      <c r="I2976" s="130">
        <v>191.49862090101129</v>
      </c>
      <c r="J2976" s="130">
        <v>138.43470444440669</v>
      </c>
      <c r="K2976" s="130">
        <v>102.17309031872357</v>
      </c>
      <c r="L2976" s="130">
        <v>81.594999442117029</v>
      </c>
    </row>
    <row r="2977" spans="7:12">
      <c r="G2977" s="128">
        <v>43599</v>
      </c>
      <c r="H2977" s="130">
        <v>148.6444073124656</v>
      </c>
      <c r="I2977" s="130">
        <v>193.03367725678478</v>
      </c>
      <c r="J2977" s="130">
        <v>137.62433220231802</v>
      </c>
      <c r="K2977" s="130">
        <v>103.20725533537004</v>
      </c>
      <c r="L2977" s="130">
        <v>81.433494330062842</v>
      </c>
    </row>
    <row r="2978" spans="7:12">
      <c r="G2978" s="128">
        <v>43600</v>
      </c>
      <c r="H2978" s="130">
        <v>149.98252207672436</v>
      </c>
      <c r="I2978" s="130">
        <v>194.16079272652976</v>
      </c>
      <c r="J2978" s="130">
        <v>138.41693570197637</v>
      </c>
      <c r="K2978" s="130">
        <v>103.68087055248711</v>
      </c>
      <c r="L2978" s="130">
        <v>81.552857203633707</v>
      </c>
    </row>
    <row r="2979" spans="7:12">
      <c r="G2979" s="128">
        <v>43601</v>
      </c>
      <c r="H2979" s="130">
        <v>152.59553358488321</v>
      </c>
      <c r="I2979" s="130">
        <v>195.88790138590934</v>
      </c>
      <c r="J2979" s="130">
        <v>137.59656854227066</v>
      </c>
      <c r="K2979" s="130">
        <v>105.00106954218109</v>
      </c>
      <c r="L2979" s="130">
        <v>81.165549964239304</v>
      </c>
    </row>
    <row r="2980" spans="7:12">
      <c r="G2980" s="128">
        <v>43602</v>
      </c>
      <c r="H2980" s="130">
        <v>151.71010942915365</v>
      </c>
      <c r="I2980" s="130">
        <v>194.74444103926177</v>
      </c>
      <c r="J2980" s="130">
        <v>138.81888817320342</v>
      </c>
      <c r="K2980" s="130">
        <v>104.62672977879674</v>
      </c>
      <c r="L2980" s="130">
        <v>79.981232656462097</v>
      </c>
    </row>
    <row r="2981" spans="7:12">
      <c r="G2981" s="128">
        <v>43605</v>
      </c>
      <c r="H2981" s="130">
        <v>149.26010124799808</v>
      </c>
      <c r="I2981" s="130">
        <v>193.43004052167396</v>
      </c>
      <c r="J2981" s="130">
        <v>139.15623297434377</v>
      </c>
      <c r="K2981" s="130">
        <v>103.51577711837912</v>
      </c>
      <c r="L2981" s="130">
        <v>79.795485723413677</v>
      </c>
    </row>
    <row r="2982" spans="7:12">
      <c r="G2982" s="128">
        <v>43606</v>
      </c>
      <c r="H2982" s="130">
        <v>150.52669287941967</v>
      </c>
      <c r="I2982" s="130">
        <v>195.07338168692749</v>
      </c>
      <c r="J2982" s="130">
        <v>138.9649576881821</v>
      </c>
      <c r="K2982" s="130">
        <v>104.07577843473874</v>
      </c>
      <c r="L2982" s="130">
        <v>80.188171115147853</v>
      </c>
    </row>
    <row r="2983" spans="7:12">
      <c r="G2983" s="128">
        <v>43607</v>
      </c>
      <c r="H2983" s="130">
        <v>150.83993197245181</v>
      </c>
      <c r="I2983" s="130">
        <v>194.52242312800078</v>
      </c>
      <c r="J2983" s="130">
        <v>139.03629396293908</v>
      </c>
      <c r="K2983" s="130">
        <v>103.98884385232638</v>
      </c>
      <c r="L2983" s="130">
        <v>80.110388583547191</v>
      </c>
    </row>
    <row r="2984" spans="7:12">
      <c r="G2984" s="128">
        <v>43608</v>
      </c>
      <c r="H2984" s="130">
        <v>148.15837229711971</v>
      </c>
      <c r="I2984" s="130">
        <v>192.20485579051316</v>
      </c>
      <c r="J2984" s="130">
        <v>138.17248484104161</v>
      </c>
      <c r="K2984" s="130">
        <v>102.50821353546766</v>
      </c>
      <c r="L2984" s="130">
        <v>79.051454469124195</v>
      </c>
    </row>
    <row r="2985" spans="7:12">
      <c r="G2985" s="128">
        <v>43609</v>
      </c>
      <c r="H2985" s="130">
        <v>148.88513161743927</v>
      </c>
      <c r="I2985" s="130">
        <v>192.46501174788025</v>
      </c>
      <c r="J2985" s="130">
        <v>137.95089817073409</v>
      </c>
      <c r="K2985" s="130">
        <v>103.0838466221664</v>
      </c>
      <c r="L2985" s="130">
        <v>79.19915298114195</v>
      </c>
    </row>
    <row r="2986" spans="7:12">
      <c r="G2986" s="128">
        <v>43612</v>
      </c>
      <c r="H2986" s="130">
        <v>149.63060843006102</v>
      </c>
      <c r="I2986" s="130">
        <v>192.46501174788025</v>
      </c>
      <c r="J2986" s="130">
        <v>138.37787059913325</v>
      </c>
      <c r="K2986" s="130">
        <v>103.31064441287619</v>
      </c>
      <c r="L2986" s="130">
        <v>79.400071120044373</v>
      </c>
    </row>
    <row r="2987" spans="7:12">
      <c r="G2987" s="128">
        <v>43613</v>
      </c>
      <c r="H2987" s="130">
        <v>149.08358661860444</v>
      </c>
      <c r="I2987" s="130">
        <v>190.8529982633568</v>
      </c>
      <c r="J2987" s="130">
        <v>138.88454106343309</v>
      </c>
      <c r="K2987" s="130">
        <v>103.08768600435496</v>
      </c>
      <c r="L2987" s="130">
        <v>79.320201544252171</v>
      </c>
    </row>
    <row r="2988" spans="7:12">
      <c r="G2988" s="128">
        <v>43614</v>
      </c>
      <c r="H2988" s="130">
        <v>146.73782619258935</v>
      </c>
      <c r="I2988" s="130">
        <v>189.53383049000576</v>
      </c>
      <c r="J2988" s="130">
        <v>137.20715871275914</v>
      </c>
      <c r="K2988" s="130">
        <v>101.6087011370056</v>
      </c>
      <c r="L2988" s="130">
        <v>79.10210542623463</v>
      </c>
    </row>
    <row r="2989" spans="7:12">
      <c r="G2989" s="128">
        <v>43615</v>
      </c>
      <c r="H2989" s="130">
        <v>147.53449720601139</v>
      </c>
      <c r="I2989" s="130">
        <v>189.93155582797016</v>
      </c>
      <c r="J2989" s="130">
        <v>136.8097137533986</v>
      </c>
      <c r="K2989" s="130">
        <v>102.03706649261468</v>
      </c>
      <c r="L2989" s="130">
        <v>79.863716014291441</v>
      </c>
    </row>
    <row r="2990" spans="7:12">
      <c r="G2990" s="128">
        <v>43616</v>
      </c>
      <c r="H2990" s="130">
        <v>145.36227644372605</v>
      </c>
      <c r="I2990" s="130">
        <v>187.42534136956445</v>
      </c>
      <c r="J2990" s="130">
        <v>134.57986723091133</v>
      </c>
      <c r="K2990" s="130">
        <v>101.2124220468295</v>
      </c>
      <c r="L2990" s="130">
        <v>80.110228041686298</v>
      </c>
    </row>
    <row r="2991" spans="7:12">
      <c r="G2991" s="128">
        <v>43619</v>
      </c>
      <c r="H2991" s="130">
        <v>146.18002013060098</v>
      </c>
      <c r="I2991" s="130">
        <v>186.90707256444307</v>
      </c>
      <c r="J2991" s="130">
        <v>133.33664319711937</v>
      </c>
      <c r="K2991" s="130">
        <v>101.60376478847748</v>
      </c>
      <c r="L2991" s="130">
        <v>80.9404702752731</v>
      </c>
    </row>
    <row r="2992" spans="7:12">
      <c r="G2992" s="128">
        <v>43620</v>
      </c>
      <c r="H2992" s="130">
        <v>148.39091544651754</v>
      </c>
      <c r="I2992" s="130">
        <v>190.91292947866651</v>
      </c>
      <c r="J2992" s="130">
        <v>133.3213568525286</v>
      </c>
      <c r="K2992" s="130">
        <v>102.20215992672266</v>
      </c>
      <c r="L2992" s="130">
        <v>80.706641054888465</v>
      </c>
    </row>
    <row r="2993" spans="7:12">
      <c r="G2993" s="128">
        <v>43621</v>
      </c>
      <c r="H2993" s="130">
        <v>148.51040990068572</v>
      </c>
      <c r="I2993" s="130">
        <v>192.47114107671874</v>
      </c>
      <c r="J2993" s="130">
        <v>135.72248882594343</v>
      </c>
      <c r="K2993" s="130">
        <v>102.58801783667269</v>
      </c>
      <c r="L2993" s="130">
        <v>80.646598398916026</v>
      </c>
    </row>
    <row r="2994" spans="7:12">
      <c r="G2994" s="128">
        <v>43622</v>
      </c>
      <c r="H2994" s="130">
        <v>148.1674211510142</v>
      </c>
      <c r="I2994" s="130">
        <v>193.65205843293492</v>
      </c>
      <c r="J2994" s="130">
        <v>135.7090316166028</v>
      </c>
      <c r="K2994" s="130">
        <v>102.56991789206948</v>
      </c>
      <c r="L2994" s="130">
        <v>80.491675503158262</v>
      </c>
    </row>
    <row r="2995" spans="7:12">
      <c r="G2995" s="128">
        <v>43623</v>
      </c>
      <c r="H2995" s="130">
        <v>149.31079962118773</v>
      </c>
      <c r="I2995" s="130">
        <v>195.68495249770152</v>
      </c>
      <c r="J2995" s="130">
        <v>136.43199732423642</v>
      </c>
      <c r="K2995" s="130">
        <v>103.52071346690728</v>
      </c>
      <c r="L2995" s="130">
        <v>80.863811536698677</v>
      </c>
    </row>
    <row r="2996" spans="7:12">
      <c r="G2996" s="128">
        <v>43626</v>
      </c>
      <c r="H2996" s="130">
        <v>149.31079962118773</v>
      </c>
      <c r="I2996" s="130">
        <v>196.59686042156159</v>
      </c>
      <c r="J2996" s="130">
        <v>138.06325933610231</v>
      </c>
      <c r="K2996" s="130">
        <v>103.73818704373056</v>
      </c>
      <c r="L2996" s="130">
        <v>82.039459583987878</v>
      </c>
    </row>
    <row r="2997" spans="7:12">
      <c r="G2997" s="128">
        <v>43627</v>
      </c>
      <c r="H2997" s="130">
        <v>150.67965569730714</v>
      </c>
      <c r="I2997" s="130">
        <v>196.52807573126299</v>
      </c>
      <c r="J2997" s="130">
        <v>138.51962858102218</v>
      </c>
      <c r="K2997" s="130">
        <v>104.45587727140592</v>
      </c>
      <c r="L2997" s="130">
        <v>82.82772012095225</v>
      </c>
    </row>
    <row r="2998" spans="7:12">
      <c r="G2998" s="128">
        <v>43628</v>
      </c>
      <c r="H2998" s="130">
        <v>150.1822166469162</v>
      </c>
      <c r="I2998" s="130">
        <v>196.12762624714816</v>
      </c>
      <c r="J2998" s="130">
        <v>138.03255599440286</v>
      </c>
      <c r="K2998" s="130">
        <v>104.13995096560463</v>
      </c>
      <c r="L2998" s="130">
        <v>82.376998846506737</v>
      </c>
    </row>
    <row r="2999" spans="7:12">
      <c r="G2999" s="128">
        <v>43629</v>
      </c>
      <c r="H2999" s="130">
        <v>150.8437746364344</v>
      </c>
      <c r="I2999" s="130">
        <v>196.93124936152822</v>
      </c>
      <c r="J2999" s="130">
        <v>137.39418779209004</v>
      </c>
      <c r="K2999" s="130">
        <v>104.30257622544852</v>
      </c>
      <c r="L2999" s="130">
        <v>82.043633672371001</v>
      </c>
    </row>
    <row r="3000" spans="7:12">
      <c r="G3000" s="128">
        <v>43630</v>
      </c>
      <c r="H3000" s="130">
        <v>149.94322773857985</v>
      </c>
      <c r="I3000" s="130">
        <v>196.61388633500187</v>
      </c>
      <c r="J3000" s="130">
        <v>137.94874240418923</v>
      </c>
      <c r="K3000" s="130">
        <v>103.88435780848064</v>
      </c>
      <c r="L3000" s="130">
        <v>81.481416075538164</v>
      </c>
    </row>
    <row r="3001" spans="7:12">
      <c r="G3001" s="128">
        <v>43633</v>
      </c>
      <c r="H3001" s="130">
        <v>149.81208133556123</v>
      </c>
      <c r="I3001" s="130">
        <v>196.79708516361902</v>
      </c>
      <c r="J3001" s="130">
        <v>137.99518937429204</v>
      </c>
      <c r="K3001" s="130">
        <v>103.7886474953516</v>
      </c>
      <c r="L3001" s="130">
        <v>81.151502551411525</v>
      </c>
    </row>
    <row r="3002" spans="7:12">
      <c r="G3002" s="128">
        <v>43634</v>
      </c>
      <c r="H3002" s="130">
        <v>152.86055344277901</v>
      </c>
      <c r="I3002" s="130">
        <v>198.70943576122858</v>
      </c>
      <c r="J3002" s="130">
        <v>137.00686840286443</v>
      </c>
      <c r="K3002" s="130">
        <v>105.52349976140982</v>
      </c>
      <c r="L3002" s="130">
        <v>82.190047849501653</v>
      </c>
    </row>
    <row r="3003" spans="7:12">
      <c r="G3003" s="128">
        <v>43635</v>
      </c>
      <c r="H3003" s="130">
        <v>152.57272551479301</v>
      </c>
      <c r="I3003" s="130">
        <v>199.3026185854871</v>
      </c>
      <c r="J3003" s="130">
        <v>139.36619157056086</v>
      </c>
      <c r="K3003" s="130">
        <v>105.52020886239106</v>
      </c>
      <c r="L3003" s="130">
        <v>83.342979223475083</v>
      </c>
    </row>
    <row r="3004" spans="7:12">
      <c r="G3004" s="128">
        <v>43636</v>
      </c>
      <c r="H3004" s="130">
        <v>153.1535875606769</v>
      </c>
      <c r="I3004" s="130">
        <v>201.19045186774267</v>
      </c>
      <c r="J3004" s="130">
        <v>140.2088349845634</v>
      </c>
      <c r="K3004" s="130">
        <v>105.90058194064315</v>
      </c>
      <c r="L3004" s="130">
        <v>84.58822216745962</v>
      </c>
    </row>
    <row r="3005" spans="7:12">
      <c r="G3005" s="128">
        <v>43637</v>
      </c>
      <c r="H3005" s="130">
        <v>152.96182623225556</v>
      </c>
      <c r="I3005" s="130">
        <v>200.93710627575169</v>
      </c>
      <c r="J3005" s="130">
        <v>138.87474212459284</v>
      </c>
      <c r="K3005" s="130">
        <v>105.5174664465421</v>
      </c>
      <c r="L3005" s="130">
        <v>84.54335071734117</v>
      </c>
    </row>
    <row r="3006" spans="7:12">
      <c r="G3006" s="128">
        <v>43640</v>
      </c>
      <c r="H3006" s="130">
        <v>152.15176787334579</v>
      </c>
      <c r="I3006" s="130">
        <v>200.58909660503286</v>
      </c>
      <c r="J3006" s="130">
        <v>139.05340944278009</v>
      </c>
      <c r="K3006" s="130">
        <v>105.25117786760714</v>
      </c>
      <c r="L3006" s="130">
        <v>84.52994547195695</v>
      </c>
    </row>
    <row r="3007" spans="7:12">
      <c r="G3007" s="128">
        <v>43641</v>
      </c>
      <c r="H3007" s="130">
        <v>151.57995468135638</v>
      </c>
      <c r="I3007" s="130">
        <v>198.68423740933702</v>
      </c>
      <c r="J3007" s="130">
        <v>138.45123198791725</v>
      </c>
      <c r="K3007" s="130">
        <v>105.14504637425202</v>
      </c>
      <c r="L3007" s="130">
        <v>83.907444406360369</v>
      </c>
    </row>
    <row r="3008" spans="7:12">
      <c r="G3008" s="128">
        <v>43642</v>
      </c>
      <c r="H3008" s="130">
        <v>151.78919393305335</v>
      </c>
      <c r="I3008" s="130">
        <v>198.43906425579732</v>
      </c>
      <c r="J3008" s="130">
        <v>137.7508038396162</v>
      </c>
      <c r="K3008" s="130">
        <v>104.81595647237565</v>
      </c>
      <c r="L3008" s="130">
        <v>84.116710722028998</v>
      </c>
    </row>
    <row r="3009" spans="7:12">
      <c r="G3009" s="128">
        <v>43643</v>
      </c>
      <c r="H3009" s="130">
        <v>152.10788712980269</v>
      </c>
      <c r="I3009" s="130">
        <v>199.19773895869511</v>
      </c>
      <c r="J3009" s="130">
        <v>139.3942818619029</v>
      </c>
      <c r="K3009" s="130">
        <v>104.81787616346992</v>
      </c>
      <c r="L3009" s="130">
        <v>84.674593688617833</v>
      </c>
    </row>
    <row r="3010" spans="7:12">
      <c r="G3010" s="128">
        <v>43644</v>
      </c>
      <c r="H3010" s="130">
        <v>153.69168447514167</v>
      </c>
      <c r="I3010" s="130">
        <v>200.34460448803077</v>
      </c>
      <c r="J3010" s="130">
        <v>138.98762590003253</v>
      </c>
      <c r="K3010" s="130">
        <v>105.54653605454116</v>
      </c>
      <c r="L3010" s="130">
        <v>84.674272604896046</v>
      </c>
    </row>
    <row r="3011" spans="7:12">
      <c r="G3011" s="128">
        <v>43647</v>
      </c>
      <c r="H3011" s="130">
        <v>155.21114818799799</v>
      </c>
      <c r="I3011" s="130">
        <v>201.88170395341709</v>
      </c>
      <c r="J3011" s="130">
        <v>141.95376468697617</v>
      </c>
      <c r="K3011" s="130">
        <v>106.36926080923207</v>
      </c>
      <c r="L3011" s="130">
        <v>85.415173292898189</v>
      </c>
    </row>
    <row r="3012" spans="7:12">
      <c r="G3012" s="128">
        <v>43648</v>
      </c>
      <c r="H3012" s="130">
        <v>155.27734117402062</v>
      </c>
      <c r="I3012" s="130">
        <v>202.47284366806278</v>
      </c>
      <c r="J3012" s="130">
        <v>142.11250749618819</v>
      </c>
      <c r="K3012" s="130">
        <v>106.76005506771024</v>
      </c>
      <c r="L3012" s="130">
        <v>85.379613270711303</v>
      </c>
    </row>
    <row r="3013" spans="7:12">
      <c r="G3013" s="128">
        <v>43649</v>
      </c>
      <c r="H3013" s="130">
        <v>156.38700336666946</v>
      </c>
      <c r="I3013" s="130">
        <v>204.02628801035175</v>
      </c>
      <c r="J3013" s="130">
        <v>141.35400430369393</v>
      </c>
      <c r="K3013" s="130">
        <v>107.66285836519107</v>
      </c>
      <c r="L3013" s="130">
        <v>85.057646568698672</v>
      </c>
    </row>
    <row r="3014" spans="7:12">
      <c r="G3014" s="128">
        <v>43650</v>
      </c>
      <c r="H3014" s="130">
        <v>156.55632849570858</v>
      </c>
      <c r="I3014" s="130">
        <v>204.02628801035175</v>
      </c>
      <c r="J3014" s="130">
        <v>141.77398682238703</v>
      </c>
      <c r="K3014" s="130">
        <v>107.75966564465971</v>
      </c>
      <c r="L3014" s="130">
        <v>85.458519595338188</v>
      </c>
    </row>
    <row r="3015" spans="7:12">
      <c r="G3015" s="128">
        <v>43651</v>
      </c>
      <c r="H3015" s="130">
        <v>155.79560498405914</v>
      </c>
      <c r="I3015" s="130">
        <v>203.65784724350456</v>
      </c>
      <c r="J3015" s="130">
        <v>142.06096507788851</v>
      </c>
      <c r="K3015" s="130">
        <v>106.98383620098618</v>
      </c>
      <c r="L3015" s="130">
        <v>85.081165951318894</v>
      </c>
    </row>
    <row r="3016" spans="7:12">
      <c r="G3016" s="128">
        <v>43654</v>
      </c>
      <c r="H3016" s="130">
        <v>155.48546481359361</v>
      </c>
      <c r="I3016" s="130">
        <v>202.67306841012021</v>
      </c>
      <c r="J3016" s="130">
        <v>140.67585240968972</v>
      </c>
      <c r="K3016" s="130">
        <v>106.9259712265729</v>
      </c>
      <c r="L3016" s="130">
        <v>83.983059622839022</v>
      </c>
    </row>
    <row r="3017" spans="7:12">
      <c r="G3017" s="128">
        <v>43655</v>
      </c>
      <c r="H3017" s="130">
        <v>154.15962178269859</v>
      </c>
      <c r="I3017" s="130">
        <v>202.92368985596076</v>
      </c>
      <c r="J3017" s="130">
        <v>140.87705728720951</v>
      </c>
      <c r="K3017" s="130">
        <v>106.3848925795712</v>
      </c>
      <c r="L3017" s="130">
        <v>83.680197402272142</v>
      </c>
    </row>
    <row r="3018" spans="7:12">
      <c r="G3018" s="128">
        <v>43656</v>
      </c>
      <c r="H3018" s="130">
        <v>153.37695789927756</v>
      </c>
      <c r="I3018" s="130">
        <v>203.83900296250891</v>
      </c>
      <c r="J3018" s="130">
        <v>140.67016902516235</v>
      </c>
      <c r="K3018" s="130">
        <v>106.17180686810626</v>
      </c>
      <c r="L3018" s="130">
        <v>84.200192489691219</v>
      </c>
    </row>
    <row r="3019" spans="7:12">
      <c r="G3019" s="128">
        <v>43657</v>
      </c>
      <c r="H3019" s="130">
        <v>152.86513984817759</v>
      </c>
      <c r="I3019" s="130">
        <v>204.30483195423429</v>
      </c>
      <c r="J3019" s="130">
        <v>141.38908450474202</v>
      </c>
      <c r="K3019" s="130">
        <v>106.04894663807241</v>
      </c>
      <c r="L3019" s="130">
        <v>84.698032800307615</v>
      </c>
    </row>
    <row r="3020" spans="7:12">
      <c r="G3020" s="128">
        <v>43658</v>
      </c>
      <c r="H3020" s="130">
        <v>152.75605777383319</v>
      </c>
      <c r="I3020" s="130">
        <v>205.24874859536212</v>
      </c>
      <c r="J3020" s="130">
        <v>141.66587186384962</v>
      </c>
      <c r="K3020" s="130">
        <v>106.09090560056164</v>
      </c>
      <c r="L3020" s="130">
        <v>84.357122158710084</v>
      </c>
    </row>
    <row r="3021" spans="7:12">
      <c r="G3021" s="128">
        <v>43661</v>
      </c>
      <c r="H3021" s="130">
        <v>153.54962986468863</v>
      </c>
      <c r="I3021" s="130">
        <v>205.2848435318555</v>
      </c>
      <c r="J3021" s="130">
        <v>141.66587186384962</v>
      </c>
      <c r="K3021" s="130">
        <v>106.33690030221423</v>
      </c>
      <c r="L3021" s="130">
        <v>84.906496406671806</v>
      </c>
    </row>
    <row r="3022" spans="7:12">
      <c r="G3022" s="128">
        <v>43662</v>
      </c>
      <c r="H3022" s="130">
        <v>154.09045383101204</v>
      </c>
      <c r="I3022" s="130">
        <v>204.58610004426734</v>
      </c>
      <c r="J3022" s="130">
        <v>140.68173177299386</v>
      </c>
      <c r="K3022" s="130">
        <v>106.70630371707044</v>
      </c>
      <c r="L3022" s="130">
        <v>85.118010308392883</v>
      </c>
    </row>
    <row r="3023" spans="7:12">
      <c r="G3023" s="128">
        <v>43663</v>
      </c>
      <c r="H3023" s="130">
        <v>152.97558544845126</v>
      </c>
      <c r="I3023" s="130">
        <v>203.24990635747605</v>
      </c>
      <c r="J3023" s="130">
        <v>140.25012118021033</v>
      </c>
      <c r="K3023" s="130">
        <v>106.3119443179886</v>
      </c>
      <c r="L3023" s="130">
        <v>84.677483442113825</v>
      </c>
    </row>
    <row r="3024" spans="7:12">
      <c r="G3024" s="128">
        <v>43664</v>
      </c>
      <c r="H3024" s="130">
        <v>151.57264122409919</v>
      </c>
      <c r="I3024" s="130">
        <v>203.97793441618143</v>
      </c>
      <c r="J3024" s="130">
        <v>137.48721238481346</v>
      </c>
      <c r="K3024" s="130">
        <v>106.07554807180742</v>
      </c>
      <c r="L3024" s="130">
        <v>84.422542967022295</v>
      </c>
    </row>
    <row r="3025" spans="7:12">
      <c r="G3025" s="128">
        <v>43665</v>
      </c>
      <c r="H3025" s="130">
        <v>151.97203036448286</v>
      </c>
      <c r="I3025" s="130">
        <v>202.71801682160248</v>
      </c>
      <c r="J3025" s="130">
        <v>140.23581472950357</v>
      </c>
      <c r="K3025" s="130">
        <v>106.20032799293556</v>
      </c>
      <c r="L3025" s="130">
        <v>84.885866777547577</v>
      </c>
    </row>
    <row r="3026" spans="7:12">
      <c r="G3026" s="128">
        <v>43668</v>
      </c>
      <c r="H3026" s="130">
        <v>152.33559595999662</v>
      </c>
      <c r="I3026" s="130">
        <v>203.29144958627029</v>
      </c>
      <c r="J3026" s="130">
        <v>139.90787690964984</v>
      </c>
      <c r="K3026" s="130">
        <v>106.33498061111995</v>
      </c>
      <c r="L3026" s="130">
        <v>84.590389482581614</v>
      </c>
    </row>
    <row r="3027" spans="7:12">
      <c r="G3027" s="128">
        <v>43669</v>
      </c>
      <c r="H3027" s="130">
        <v>154.83134423823523</v>
      </c>
      <c r="I3027" s="130">
        <v>204.68348826914564</v>
      </c>
      <c r="J3027" s="130">
        <v>141.24112052825427</v>
      </c>
      <c r="K3027" s="130">
        <v>107.37545318421904</v>
      </c>
      <c r="L3027" s="130">
        <v>84.724843291076041</v>
      </c>
    </row>
    <row r="3028" spans="7:12">
      <c r="G3028" s="128">
        <v>43670</v>
      </c>
      <c r="H3028" s="130">
        <v>155.22986568030026</v>
      </c>
      <c r="I3028" s="130">
        <v>205.64306875063843</v>
      </c>
      <c r="J3028" s="130">
        <v>141.82049911874876</v>
      </c>
      <c r="K3028" s="130">
        <v>107.42810756851927</v>
      </c>
      <c r="L3028" s="130">
        <v>84.713364548022497</v>
      </c>
    </row>
    <row r="3029" spans="7:12">
      <c r="G3029" s="128">
        <v>43671</v>
      </c>
      <c r="H3029" s="130">
        <v>153.23676264236451</v>
      </c>
      <c r="I3029" s="130">
        <v>204.56090169237578</v>
      </c>
      <c r="J3029" s="130">
        <v>142.12740188322539</v>
      </c>
      <c r="K3029" s="130">
        <v>106.82258214906675</v>
      </c>
      <c r="L3029" s="130">
        <v>84.62843790361228</v>
      </c>
    </row>
    <row r="3030" spans="7:12">
      <c r="G3030" s="128">
        <v>43672</v>
      </c>
      <c r="H3030" s="130">
        <v>153.95323353976286</v>
      </c>
      <c r="I3030" s="130">
        <v>206.07212176933291</v>
      </c>
      <c r="J3030" s="130">
        <v>141.48459149530501</v>
      </c>
      <c r="K3030" s="130">
        <v>107.15331750045249</v>
      </c>
      <c r="L3030" s="130">
        <v>84.177235003584087</v>
      </c>
    </row>
    <row r="3031" spans="7:12">
      <c r="G3031" s="128">
        <v>43675</v>
      </c>
      <c r="H3031" s="130">
        <v>153.92311201241554</v>
      </c>
      <c r="I3031" s="130">
        <v>205.73909490244154</v>
      </c>
      <c r="J3031" s="130">
        <v>141.21446741460878</v>
      </c>
      <c r="K3031" s="130">
        <v>107.18677497380993</v>
      </c>
      <c r="L3031" s="130">
        <v>83.941318739007897</v>
      </c>
    </row>
    <row r="3032" spans="7:12">
      <c r="G3032" s="128">
        <v>43676</v>
      </c>
      <c r="H3032" s="130">
        <v>150.57342463172404</v>
      </c>
      <c r="I3032" s="130">
        <v>205.2085674396431</v>
      </c>
      <c r="J3032" s="130">
        <v>141.81880063601648</v>
      </c>
      <c r="K3032" s="130">
        <v>105.61317675967112</v>
      </c>
      <c r="L3032" s="130">
        <v>83.734219738461263</v>
      </c>
    </row>
    <row r="3033" spans="7:12">
      <c r="G3033" s="128">
        <v>43677</v>
      </c>
      <c r="H3033" s="130">
        <v>151.0915644848599</v>
      </c>
      <c r="I3033" s="130">
        <v>202.97476759628154</v>
      </c>
      <c r="J3033" s="130">
        <v>140.59210414573505</v>
      </c>
      <c r="K3033" s="130">
        <v>105.79335348094843</v>
      </c>
      <c r="L3033" s="130">
        <v>83.2416773092542</v>
      </c>
    </row>
    <row r="3034" spans="7:12">
      <c r="G3034" s="128">
        <v>43678</v>
      </c>
      <c r="H3034" s="130">
        <v>151.88625218783932</v>
      </c>
      <c r="I3034" s="130">
        <v>201.14822760241086</v>
      </c>
      <c r="J3034" s="130">
        <v>140.71922904562254</v>
      </c>
      <c r="K3034" s="130">
        <v>106.31715490810166</v>
      </c>
      <c r="L3034" s="130">
        <v>82.242464767081842</v>
      </c>
    </row>
    <row r="3035" spans="7:12">
      <c r="G3035" s="128">
        <v>43679</v>
      </c>
      <c r="H3035" s="130">
        <v>147.16708894651507</v>
      </c>
      <c r="I3035" s="130">
        <v>199.68331801001122</v>
      </c>
      <c r="J3035" s="130">
        <v>137.7545274363755</v>
      </c>
      <c r="K3035" s="130">
        <v>103.70472957037313</v>
      </c>
      <c r="L3035" s="130">
        <v>80.572508330115809</v>
      </c>
    </row>
    <row r="3036" spans="7:12">
      <c r="G3036" s="128">
        <v>43682</v>
      </c>
      <c r="H3036" s="130">
        <v>144.51527892782238</v>
      </c>
      <c r="I3036" s="130">
        <v>193.7371880001362</v>
      </c>
      <c r="J3036" s="130">
        <v>135.35790297482717</v>
      </c>
      <c r="K3036" s="130">
        <v>101.31224598373198</v>
      </c>
      <c r="L3036" s="130">
        <v>78.103454780575404</v>
      </c>
    </row>
    <row r="3037" spans="7:12">
      <c r="G3037" s="128">
        <v>43683</v>
      </c>
      <c r="H3037" s="130">
        <v>143.39284917419911</v>
      </c>
      <c r="I3037" s="130">
        <v>196.25906629890693</v>
      </c>
      <c r="J3037" s="130">
        <v>134.47612913172256</v>
      </c>
      <c r="K3037" s="130">
        <v>100.84137318246388</v>
      </c>
      <c r="L3037" s="130">
        <v>78.077366728180962</v>
      </c>
    </row>
    <row r="3038" spans="7:12">
      <c r="G3038" s="128">
        <v>43684</v>
      </c>
      <c r="H3038" s="130">
        <v>144.41165095719521</v>
      </c>
      <c r="I3038" s="130">
        <v>196.40957537371878</v>
      </c>
      <c r="J3038" s="130">
        <v>134.02701110154445</v>
      </c>
      <c r="K3038" s="130">
        <v>101.0843512266826</v>
      </c>
      <c r="L3038" s="130">
        <v>78.075761309572073</v>
      </c>
    </row>
    <row r="3039" spans="7:12">
      <c r="G3039" s="128">
        <v>43685</v>
      </c>
      <c r="H3039" s="130">
        <v>146.83203343861405</v>
      </c>
      <c r="I3039" s="130">
        <v>200.09466407872782</v>
      </c>
      <c r="J3039" s="130">
        <v>134.52865144390631</v>
      </c>
      <c r="K3039" s="130">
        <v>102.76216124308226</v>
      </c>
      <c r="L3039" s="130">
        <v>79.010516294597537</v>
      </c>
    </row>
    <row r="3040" spans="7:12">
      <c r="G3040" s="128">
        <v>43686</v>
      </c>
      <c r="H3040" s="130">
        <v>144.95272283732393</v>
      </c>
      <c r="I3040" s="130">
        <v>198.77072904961349</v>
      </c>
      <c r="J3040" s="130">
        <v>135.12619073438472</v>
      </c>
      <c r="K3040" s="130">
        <v>101.89830025065683</v>
      </c>
      <c r="L3040" s="130">
        <v>78.761355326498006</v>
      </c>
    </row>
    <row r="3041" spans="7:12">
      <c r="G3041" s="128">
        <v>43689</v>
      </c>
      <c r="H3041" s="130">
        <v>144.77769569076222</v>
      </c>
      <c r="I3041" s="130">
        <v>196.39391153335376</v>
      </c>
      <c r="J3041" s="130">
        <v>135.12619073438472</v>
      </c>
      <c r="K3041" s="130">
        <v>101.58155122010082</v>
      </c>
      <c r="L3041" s="130">
        <v>78.22217548670271</v>
      </c>
    </row>
    <row r="3042" spans="7:12">
      <c r="G3042" s="128">
        <v>43690</v>
      </c>
      <c r="H3042" s="130">
        <v>145.65097207003072</v>
      </c>
      <c r="I3042" s="130">
        <v>199.29308407396056</v>
      </c>
      <c r="J3042" s="130">
        <v>133.6277370069337</v>
      </c>
      <c r="K3042" s="130">
        <v>102.12756621563068</v>
      </c>
      <c r="L3042" s="130">
        <v>77.771855566909437</v>
      </c>
    </row>
    <row r="3043" spans="7:12">
      <c r="G3043" s="128">
        <v>43691</v>
      </c>
      <c r="H3043" s="130">
        <v>142.45945369713857</v>
      </c>
      <c r="I3043" s="130">
        <v>193.45523887356555</v>
      </c>
      <c r="J3043" s="130">
        <v>134.93223707160672</v>
      </c>
      <c r="K3043" s="130">
        <v>100.41712145062829</v>
      </c>
      <c r="L3043" s="130">
        <v>77.415532906666584</v>
      </c>
    </row>
    <row r="3044" spans="7:12">
      <c r="G3044" s="128">
        <v>43692</v>
      </c>
      <c r="H3044" s="130">
        <v>141.46792243272859</v>
      </c>
      <c r="I3044" s="130">
        <v>193.93196444989272</v>
      </c>
      <c r="J3044" s="130">
        <v>133.30247756369639</v>
      </c>
      <c r="K3044" s="130">
        <v>100.12313447161874</v>
      </c>
      <c r="L3044" s="130">
        <v>77.342727172753484</v>
      </c>
    </row>
    <row r="3045" spans="7:12">
      <c r="G3045" s="128">
        <v>43693</v>
      </c>
      <c r="H3045" s="130">
        <v>143.32814367100846</v>
      </c>
      <c r="I3045" s="130">
        <v>196.72966254639559</v>
      </c>
      <c r="J3045" s="130">
        <v>133.38844692045484</v>
      </c>
      <c r="K3045" s="130">
        <v>101.36654581754159</v>
      </c>
      <c r="L3045" s="130">
        <v>77.884555953253425</v>
      </c>
    </row>
    <row r="3046" spans="7:12">
      <c r="G3046" s="128">
        <v>43696</v>
      </c>
      <c r="H3046" s="130">
        <v>145.22009787637035</v>
      </c>
      <c r="I3046" s="130">
        <v>199.11124731841863</v>
      </c>
      <c r="J3046" s="130">
        <v>134.33143146818153</v>
      </c>
      <c r="K3046" s="130">
        <v>102.52713620482557</v>
      </c>
      <c r="L3046" s="130">
        <v>78.483537636229812</v>
      </c>
    </row>
    <row r="3047" spans="7:12">
      <c r="G3047" s="128">
        <v>43697</v>
      </c>
      <c r="H3047" s="130">
        <v>144.4244185181696</v>
      </c>
      <c r="I3047" s="130">
        <v>197.53532877038853</v>
      </c>
      <c r="J3047" s="130">
        <v>135.07654277759414</v>
      </c>
      <c r="K3047" s="130">
        <v>101.82507774748932</v>
      </c>
      <c r="L3047" s="130">
        <v>78.674341637896234</v>
      </c>
    </row>
    <row r="3048" spans="7:12">
      <c r="G3048" s="128">
        <v>43698</v>
      </c>
      <c r="H3048" s="130">
        <v>146.30447286087573</v>
      </c>
      <c r="I3048" s="130">
        <v>199.16436816835221</v>
      </c>
      <c r="J3048" s="130">
        <v>134.69340426894036</v>
      </c>
      <c r="K3048" s="130">
        <v>103.05971336269548</v>
      </c>
      <c r="L3048" s="130">
        <v>78.917562557142872</v>
      </c>
    </row>
    <row r="3049" spans="7:12">
      <c r="G3049" s="128">
        <v>43699</v>
      </c>
      <c r="H3049" s="130">
        <v>145.61266938710747</v>
      </c>
      <c r="I3049" s="130">
        <v>199.06357476078591</v>
      </c>
      <c r="J3049" s="130">
        <v>134.75507225737502</v>
      </c>
      <c r="K3049" s="130">
        <v>102.64588281108595</v>
      </c>
      <c r="L3049" s="130">
        <v>78.31713599741849</v>
      </c>
    </row>
    <row r="3050" spans="7:12">
      <c r="G3050" s="128">
        <v>43700</v>
      </c>
      <c r="H3050" s="130">
        <v>143.93268148530117</v>
      </c>
      <c r="I3050" s="130">
        <v>193.89859365954982</v>
      </c>
      <c r="J3050" s="130">
        <v>135.29662694394617</v>
      </c>
      <c r="K3050" s="130">
        <v>101.84153224258314</v>
      </c>
      <c r="L3050" s="130">
        <v>78.156754678390499</v>
      </c>
    </row>
    <row r="3051" spans="7:12">
      <c r="G3051" s="128">
        <v>43703</v>
      </c>
      <c r="H3051" s="130">
        <v>144.50945295339716</v>
      </c>
      <c r="I3051" s="130">
        <v>196.02819491265706</v>
      </c>
      <c r="J3051" s="130">
        <v>132.35779453323735</v>
      </c>
      <c r="K3051" s="130">
        <v>101.82068988213098</v>
      </c>
      <c r="L3051" s="130">
        <v>77.125353493109955</v>
      </c>
    </row>
    <row r="3052" spans="7:12">
      <c r="G3052" s="128">
        <v>43704</v>
      </c>
      <c r="H3052" s="130">
        <v>145.40169473877322</v>
      </c>
      <c r="I3052" s="130">
        <v>195.40027922498041</v>
      </c>
      <c r="J3052" s="130">
        <v>133.63191788750558</v>
      </c>
      <c r="K3052" s="130">
        <v>102.46296367395966</v>
      </c>
      <c r="L3052" s="130">
        <v>77.428617068329032</v>
      </c>
    </row>
    <row r="3053" spans="7:12">
      <c r="G3053" s="128">
        <v>43705</v>
      </c>
      <c r="H3053" s="130">
        <v>145.04221972104739</v>
      </c>
      <c r="I3053" s="130">
        <v>196.67926584261244</v>
      </c>
      <c r="J3053" s="130">
        <v>133.78438937585986</v>
      </c>
      <c r="K3053" s="130">
        <v>102.25262037834368</v>
      </c>
      <c r="L3053" s="130">
        <v>77.489221620814575</v>
      </c>
    </row>
    <row r="3054" spans="7:12">
      <c r="G3054" s="128">
        <v>43706</v>
      </c>
      <c r="H3054" s="130">
        <v>146.75108958117443</v>
      </c>
      <c r="I3054" s="130">
        <v>199.17458371641635</v>
      </c>
      <c r="J3054" s="130">
        <v>133.66360112308905</v>
      </c>
      <c r="K3054" s="130">
        <v>103.31777469408352</v>
      </c>
      <c r="L3054" s="130">
        <v>77.868983392747211</v>
      </c>
    </row>
    <row r="3055" spans="7:12">
      <c r="G3055" s="128">
        <v>43707</v>
      </c>
      <c r="H3055" s="130">
        <v>147.9956168839218</v>
      </c>
      <c r="I3055" s="130">
        <v>199.3026185854871</v>
      </c>
      <c r="J3055" s="130">
        <v>135.25390357060266</v>
      </c>
      <c r="K3055" s="130">
        <v>104.06864815353141</v>
      </c>
      <c r="L3055" s="130">
        <v>79.013406048093543</v>
      </c>
    </row>
    <row r="3056" spans="7:12">
      <c r="G3056" s="128">
        <v>43710</v>
      </c>
      <c r="H3056" s="130">
        <v>148.1753543927847</v>
      </c>
      <c r="I3056" s="130">
        <v>199.3026185854871</v>
      </c>
      <c r="J3056" s="130">
        <v>134.70398712288784</v>
      </c>
      <c r="K3056" s="130">
        <v>104.40102895442654</v>
      </c>
      <c r="L3056" s="130">
        <v>78.967651617740202</v>
      </c>
    </row>
    <row r="3057" spans="7:12">
      <c r="G3057" s="128">
        <v>43711</v>
      </c>
      <c r="H3057" s="130">
        <v>147.64333136655048</v>
      </c>
      <c r="I3057" s="130">
        <v>197.92760581605202</v>
      </c>
      <c r="J3057" s="130">
        <v>134.73645427357852</v>
      </c>
      <c r="K3057" s="130">
        <v>104.16051908447189</v>
      </c>
      <c r="L3057" s="130">
        <v>78.125689828308509</v>
      </c>
    </row>
    <row r="3058" spans="7:12">
      <c r="G3058" s="128">
        <v>43712</v>
      </c>
      <c r="H3058" s="130">
        <v>149.05867128116896</v>
      </c>
      <c r="I3058" s="130">
        <v>200.07355194606191</v>
      </c>
      <c r="J3058" s="130">
        <v>134.89310664250465</v>
      </c>
      <c r="K3058" s="130">
        <v>105.08443898398978</v>
      </c>
      <c r="L3058" s="130">
        <v>79.517025865701925</v>
      </c>
    </row>
    <row r="3059" spans="7:12">
      <c r="G3059" s="128">
        <v>43713</v>
      </c>
      <c r="H3059" s="130">
        <v>150.31980880887332</v>
      </c>
      <c r="I3059" s="130">
        <v>202.67647359280824</v>
      </c>
      <c r="J3059" s="130">
        <v>137.7465576327854</v>
      </c>
      <c r="K3059" s="130">
        <v>105.83558668502258</v>
      </c>
      <c r="L3059" s="130">
        <v>80.512305132282492</v>
      </c>
    </row>
    <row r="3060" spans="7:12">
      <c r="G3060" s="128">
        <v>43714</v>
      </c>
      <c r="H3060" s="130">
        <v>151.12490889167654</v>
      </c>
      <c r="I3060" s="130">
        <v>202.86103449450059</v>
      </c>
      <c r="J3060" s="130">
        <v>138.48885991306381</v>
      </c>
      <c r="K3060" s="130">
        <v>106.17070990176667</v>
      </c>
      <c r="L3060" s="130">
        <v>80.909967321704229</v>
      </c>
    </row>
    <row r="3061" spans="7:12">
      <c r="G3061" s="128">
        <v>43717</v>
      </c>
      <c r="H3061" s="130">
        <v>151.55094876613299</v>
      </c>
      <c r="I3061" s="130">
        <v>202.84196547144751</v>
      </c>
      <c r="J3061" s="130">
        <v>139.26526250050628</v>
      </c>
      <c r="K3061" s="130">
        <v>105.87315778215344</v>
      </c>
      <c r="L3061" s="130">
        <v>81.120598243190429</v>
      </c>
    </row>
    <row r="3062" spans="7:12">
      <c r="G3062" s="128">
        <v>43718</v>
      </c>
      <c r="H3062" s="130">
        <v>152.07912912838464</v>
      </c>
      <c r="I3062" s="130">
        <v>202.90734497905811</v>
      </c>
      <c r="J3062" s="130">
        <v>139.74658637633937</v>
      </c>
      <c r="K3062" s="130">
        <v>105.97846655075389</v>
      </c>
      <c r="L3062" s="130">
        <v>80.923292296157996</v>
      </c>
    </row>
    <row r="3063" spans="7:12">
      <c r="G3063" s="128">
        <v>43719</v>
      </c>
      <c r="H3063" s="130">
        <v>153.19920370085725</v>
      </c>
      <c r="I3063" s="130">
        <v>204.37429768107057</v>
      </c>
      <c r="J3063" s="130">
        <v>141.09008621759656</v>
      </c>
      <c r="K3063" s="130">
        <v>106.87605925812167</v>
      </c>
      <c r="L3063" s="130">
        <v>81.639068182931027</v>
      </c>
    </row>
    <row r="3064" spans="7:12">
      <c r="G3064" s="128">
        <v>43720</v>
      </c>
      <c r="H3064" s="130">
        <v>153.83361512869206</v>
      </c>
      <c r="I3064" s="130">
        <v>204.96271324956587</v>
      </c>
      <c r="J3064" s="130">
        <v>142.14739171845949</v>
      </c>
      <c r="K3064" s="130">
        <v>107.08640255373764</v>
      </c>
      <c r="L3064" s="130">
        <v>82.0629789666081</v>
      </c>
    </row>
    <row r="3065" spans="7:12">
      <c r="G3065" s="128">
        <v>43721</v>
      </c>
      <c r="H3065" s="130">
        <v>154.55603595741832</v>
      </c>
      <c r="I3065" s="130">
        <v>204.81424728436676</v>
      </c>
      <c r="J3065" s="130">
        <v>143.64127260778506</v>
      </c>
      <c r="K3065" s="130">
        <v>107.44401358044328</v>
      </c>
      <c r="L3065" s="130">
        <v>82.406939903562517</v>
      </c>
    </row>
    <row r="3066" spans="7:12">
      <c r="G3066" s="128">
        <v>43724</v>
      </c>
      <c r="H3066" s="130">
        <v>153.46248816211579</v>
      </c>
      <c r="I3066" s="130">
        <v>204.17202982940034</v>
      </c>
      <c r="J3066" s="130">
        <v>143.64127260778506</v>
      </c>
      <c r="K3066" s="130">
        <v>106.82532456491573</v>
      </c>
      <c r="L3066" s="130">
        <v>82.444908053662729</v>
      </c>
    </row>
    <row r="3067" spans="7:12">
      <c r="G3067" s="128">
        <v>43725</v>
      </c>
      <c r="H3067" s="130">
        <v>153.36704134706446</v>
      </c>
      <c r="I3067" s="130">
        <v>204.69915210951069</v>
      </c>
      <c r="J3067" s="130">
        <v>143.72639272317736</v>
      </c>
      <c r="K3067" s="130">
        <v>106.77157321427593</v>
      </c>
      <c r="L3067" s="130">
        <v>81.790138074027467</v>
      </c>
    </row>
    <row r="3068" spans="7:12">
      <c r="G3068" s="128">
        <v>43726</v>
      </c>
      <c r="H3068" s="130">
        <v>153.57789203849606</v>
      </c>
      <c r="I3068" s="130">
        <v>204.76929887288452</v>
      </c>
      <c r="J3068" s="130">
        <v>143.46110278564231</v>
      </c>
      <c r="K3068" s="130">
        <v>106.79296405789789</v>
      </c>
      <c r="L3068" s="130">
        <v>81.985758331520557</v>
      </c>
    </row>
    <row r="3069" spans="7:12">
      <c r="G3069" s="128">
        <v>43727</v>
      </c>
      <c r="H3069" s="130">
        <v>154.42179063183312</v>
      </c>
      <c r="I3069" s="130">
        <v>204.77338509211017</v>
      </c>
      <c r="J3069" s="130">
        <v>144.00814487796401</v>
      </c>
      <c r="K3069" s="130">
        <v>107.44840144580164</v>
      </c>
      <c r="L3069" s="130">
        <v>81.600698678178603</v>
      </c>
    </row>
    <row r="3070" spans="7:12">
      <c r="G3070" s="128">
        <v>43728</v>
      </c>
      <c r="H3070" s="130">
        <v>154.54959019847979</v>
      </c>
      <c r="I3070" s="130">
        <v>203.77089930874791</v>
      </c>
      <c r="J3070" s="130">
        <v>144.23443503891485</v>
      </c>
      <c r="K3070" s="130">
        <v>107.76295654367847</v>
      </c>
      <c r="L3070" s="130">
        <v>81.977891780337004</v>
      </c>
    </row>
    <row r="3071" spans="7:12">
      <c r="G3071" s="128">
        <v>43731</v>
      </c>
      <c r="H3071" s="130">
        <v>152.9916998457976</v>
      </c>
      <c r="I3071" s="130">
        <v>203.75114924915724</v>
      </c>
      <c r="J3071" s="130">
        <v>144.23443503891485</v>
      </c>
      <c r="K3071" s="130">
        <v>106.89909555125303</v>
      </c>
      <c r="L3071" s="130">
        <v>81.493617256965706</v>
      </c>
    </row>
    <row r="3072" spans="7:12">
      <c r="G3072" s="128">
        <v>43732</v>
      </c>
      <c r="H3072" s="130">
        <v>152.55561946222537</v>
      </c>
      <c r="I3072" s="130">
        <v>202.03629924745462</v>
      </c>
      <c r="J3072" s="130">
        <v>144.36345440031147</v>
      </c>
      <c r="K3072" s="130">
        <v>106.9103394562338</v>
      </c>
      <c r="L3072" s="130">
        <v>81.182166046841303</v>
      </c>
    </row>
    <row r="3073" spans="7:12">
      <c r="G3073" s="128">
        <v>43733</v>
      </c>
      <c r="H3073" s="130">
        <v>151.65110594348556</v>
      </c>
      <c r="I3073" s="130">
        <v>203.28055300166849</v>
      </c>
      <c r="J3073" s="130">
        <v>143.84940206875197</v>
      </c>
      <c r="K3073" s="130">
        <v>106.29411861497032</v>
      </c>
      <c r="L3073" s="130">
        <v>80.717557901428904</v>
      </c>
    </row>
    <row r="3074" spans="7:12">
      <c r="G3074" s="128">
        <v>43734</v>
      </c>
      <c r="H3074" s="130">
        <v>152.32493566636751</v>
      </c>
      <c r="I3074" s="130">
        <v>202.78680151190107</v>
      </c>
      <c r="J3074" s="130">
        <v>144.03290353010038</v>
      </c>
      <c r="K3074" s="130">
        <v>106.94132875532716</v>
      </c>
      <c r="L3074" s="130">
        <v>81.017209284777991</v>
      </c>
    </row>
    <row r="3075" spans="7:12">
      <c r="G3075" s="128">
        <v>43735</v>
      </c>
      <c r="H3075" s="130">
        <v>153.47029744698361</v>
      </c>
      <c r="I3075" s="130">
        <v>201.7087206728641</v>
      </c>
      <c r="J3075" s="130">
        <v>142.92666866129511</v>
      </c>
      <c r="K3075" s="130">
        <v>107.4442878220282</v>
      </c>
      <c r="L3075" s="130">
        <v>80.39125656917227</v>
      </c>
    </row>
    <row r="3076" spans="7:12">
      <c r="G3076" s="128">
        <v>43738</v>
      </c>
      <c r="H3076" s="130">
        <v>154.0546302861421</v>
      </c>
      <c r="I3076" s="130">
        <v>202.72687029659141</v>
      </c>
      <c r="J3076" s="130">
        <v>142.12276371884101</v>
      </c>
      <c r="K3076" s="130">
        <v>107.81862758541254</v>
      </c>
      <c r="L3076" s="130">
        <v>80.350880291158717</v>
      </c>
    </row>
    <row r="3077" spans="7:12">
      <c r="G3077" s="128">
        <v>43739</v>
      </c>
      <c r="H3077" s="130">
        <v>152.01863815988457</v>
      </c>
      <c r="I3077" s="130">
        <v>200.24176797085161</v>
      </c>
      <c r="J3077" s="130">
        <v>142.96808550945991</v>
      </c>
      <c r="K3077" s="130">
        <v>106.40299252417439</v>
      </c>
      <c r="L3077" s="130">
        <v>80.149319984812735</v>
      </c>
    </row>
    <row r="3078" spans="7:12">
      <c r="G3078" s="128">
        <v>43740</v>
      </c>
      <c r="H3078" s="130">
        <v>147.82170534948409</v>
      </c>
      <c r="I3078" s="130">
        <v>196.6567916368713</v>
      </c>
      <c r="J3078" s="130">
        <v>142.27151161043599</v>
      </c>
      <c r="K3078" s="130">
        <v>103.53305433822764</v>
      </c>
      <c r="L3078" s="130">
        <v>79.404004395636164</v>
      </c>
    </row>
    <row r="3079" spans="7:12">
      <c r="G3079" s="128">
        <v>43741</v>
      </c>
      <c r="H3079" s="130">
        <v>147.82170534948409</v>
      </c>
      <c r="I3079" s="130">
        <v>198.22453774645007</v>
      </c>
      <c r="J3079" s="130">
        <v>139.41760333634269</v>
      </c>
      <c r="K3079" s="130">
        <v>103.51468015203955</v>
      </c>
      <c r="L3079" s="130">
        <v>79.651078319544126</v>
      </c>
    </row>
    <row r="3080" spans="7:12">
      <c r="G3080" s="128">
        <v>43742</v>
      </c>
      <c r="H3080" s="130">
        <v>148.90707198921078</v>
      </c>
      <c r="I3080" s="130">
        <v>201.04266693908127</v>
      </c>
      <c r="J3080" s="130">
        <v>139.86482690501168</v>
      </c>
      <c r="K3080" s="130">
        <v>104.27158692635517</v>
      </c>
      <c r="L3080" s="130">
        <v>79.9964038623161</v>
      </c>
    </row>
    <row r="3081" spans="7:12">
      <c r="G3081" s="128">
        <v>43745</v>
      </c>
      <c r="H3081" s="130">
        <v>149.95599529955425</v>
      </c>
      <c r="I3081" s="130">
        <v>200.14233663636051</v>
      </c>
      <c r="J3081" s="130">
        <v>139.63651163003388</v>
      </c>
      <c r="K3081" s="130">
        <v>105.01094223923739</v>
      </c>
      <c r="L3081" s="130">
        <v>79.802308752501446</v>
      </c>
    </row>
    <row r="3082" spans="7:12">
      <c r="G3082" s="128">
        <v>43746</v>
      </c>
      <c r="H3082" s="130">
        <v>148.37889162695913</v>
      </c>
      <c r="I3082" s="130">
        <v>197.02795654986889</v>
      </c>
      <c r="J3082" s="130">
        <v>141.02489061117939</v>
      </c>
      <c r="K3082" s="130">
        <v>103.85748213316074</v>
      </c>
      <c r="L3082" s="130">
        <v>79.785130773386342</v>
      </c>
    </row>
    <row r="3083" spans="7:12">
      <c r="G3083" s="128">
        <v>43747</v>
      </c>
      <c r="H3083" s="130">
        <v>149.91670096140973</v>
      </c>
      <c r="I3083" s="130">
        <v>198.82180678993427</v>
      </c>
      <c r="J3083" s="130">
        <v>140.16650356877355</v>
      </c>
      <c r="K3083" s="130">
        <v>104.29352625314692</v>
      </c>
      <c r="L3083" s="130">
        <v>79.709997182490341</v>
      </c>
    </row>
    <row r="3084" spans="7:12">
      <c r="G3084" s="128">
        <v>43748</v>
      </c>
      <c r="H3084" s="130">
        <v>150.78365553864234</v>
      </c>
      <c r="I3084" s="130">
        <v>200.09738822487827</v>
      </c>
      <c r="J3084" s="130">
        <v>140.79102260419211</v>
      </c>
      <c r="K3084" s="130">
        <v>104.96733782723877</v>
      </c>
      <c r="L3084" s="130">
        <v>79.989982187880543</v>
      </c>
    </row>
    <row r="3085" spans="7:12">
      <c r="G3085" s="128">
        <v>43749</v>
      </c>
      <c r="H3085" s="130">
        <v>155.09053812170583</v>
      </c>
      <c r="I3085" s="130">
        <v>202.28623965675757</v>
      </c>
      <c r="J3085" s="130">
        <v>142.40386261103831</v>
      </c>
      <c r="K3085" s="130">
        <v>107.39629554467123</v>
      </c>
      <c r="L3085" s="130">
        <v>81.197578065486624</v>
      </c>
    </row>
    <row r="3086" spans="7:12">
      <c r="G3086" s="128">
        <v>43752</v>
      </c>
      <c r="H3086" s="130">
        <v>154.77953025292163</v>
      </c>
      <c r="I3086" s="130">
        <v>202.00565260326212</v>
      </c>
      <c r="J3086" s="130">
        <v>142.40386261103831</v>
      </c>
      <c r="K3086" s="130">
        <v>106.86920321849924</v>
      </c>
      <c r="L3086" s="130">
        <v>81.67173845162192</v>
      </c>
    </row>
    <row r="3087" spans="7:12">
      <c r="G3087" s="128">
        <v>43753</v>
      </c>
      <c r="H3087" s="130">
        <v>156.55496496977929</v>
      </c>
      <c r="I3087" s="130">
        <v>204.01675349882518</v>
      </c>
      <c r="J3087" s="130">
        <v>145.07139506839005</v>
      </c>
      <c r="K3087" s="130">
        <v>108.05721776427291</v>
      </c>
      <c r="L3087" s="130">
        <v>81.815905042700138</v>
      </c>
    </row>
    <row r="3088" spans="7:12">
      <c r="G3088" s="128">
        <v>43754</v>
      </c>
      <c r="H3088" s="130">
        <v>157.05475920132088</v>
      </c>
      <c r="I3088" s="130">
        <v>203.60881261279667</v>
      </c>
      <c r="J3088" s="130">
        <v>146.80717909455191</v>
      </c>
      <c r="K3088" s="130">
        <v>107.90227126880612</v>
      </c>
      <c r="L3088" s="130">
        <v>82.204255804190311</v>
      </c>
    </row>
    <row r="3089" spans="7:12">
      <c r="G3089" s="128">
        <v>43755</v>
      </c>
      <c r="H3089" s="130">
        <v>156.86684053688214</v>
      </c>
      <c r="I3089" s="130">
        <v>204.17134879286274</v>
      </c>
      <c r="J3089" s="130">
        <v>146.66960199323481</v>
      </c>
      <c r="K3089" s="130">
        <v>107.80025339922446</v>
      </c>
      <c r="L3089" s="130">
        <v>82.549741888823164</v>
      </c>
    </row>
    <row r="3090" spans="7:12">
      <c r="G3090" s="128">
        <v>43756</v>
      </c>
      <c r="H3090" s="130">
        <v>156.60219254969431</v>
      </c>
      <c r="I3090" s="130">
        <v>203.37113086117071</v>
      </c>
      <c r="J3090" s="130">
        <v>146.93626378220748</v>
      </c>
      <c r="K3090" s="130">
        <v>107.46019383395222</v>
      </c>
      <c r="L3090" s="130">
        <v>82.199279006502749</v>
      </c>
    </row>
    <row r="3091" spans="7:12">
      <c r="G3091" s="128">
        <v>43759</v>
      </c>
      <c r="H3091" s="130">
        <v>158.01976368856077</v>
      </c>
      <c r="I3091" s="130">
        <v>204.76861783634689</v>
      </c>
      <c r="J3091" s="130">
        <v>147.30352800994004</v>
      </c>
      <c r="K3091" s="130">
        <v>108.11261456442209</v>
      </c>
      <c r="L3091" s="130">
        <v>82.559133587685167</v>
      </c>
    </row>
    <row r="3092" spans="7:12">
      <c r="G3092" s="128">
        <v>43760</v>
      </c>
      <c r="H3092" s="130">
        <v>158.10318668405367</v>
      </c>
      <c r="I3092" s="130">
        <v>204.03786563149114</v>
      </c>
      <c r="J3092" s="130">
        <v>147.30352800994004</v>
      </c>
      <c r="K3092" s="130">
        <v>108.21435819241887</v>
      </c>
      <c r="L3092" s="130">
        <v>83.006322941191115</v>
      </c>
    </row>
    <row r="3093" spans="7:12">
      <c r="G3093" s="128">
        <v>43761</v>
      </c>
      <c r="H3093" s="130">
        <v>158.64239921064245</v>
      </c>
      <c r="I3093" s="130">
        <v>204.61878979807264</v>
      </c>
      <c r="J3093" s="130">
        <v>147.80314323827491</v>
      </c>
      <c r="K3093" s="130">
        <v>108.33447600660375</v>
      </c>
      <c r="L3093" s="130">
        <v>82.755074928900044</v>
      </c>
    </row>
    <row r="3094" spans="7:12">
      <c r="G3094" s="128">
        <v>43762</v>
      </c>
      <c r="H3094" s="130">
        <v>159.55856467823267</v>
      </c>
      <c r="I3094" s="130">
        <v>205.01174788027376</v>
      </c>
      <c r="J3094" s="130">
        <v>148.62115865265901</v>
      </c>
      <c r="K3094" s="130">
        <v>108.97647555684755</v>
      </c>
      <c r="L3094" s="130">
        <v>83.273705410501549</v>
      </c>
    </row>
    <row r="3095" spans="7:12">
      <c r="G3095" s="128">
        <v>43763</v>
      </c>
      <c r="H3095" s="130">
        <v>159.83635209710286</v>
      </c>
      <c r="I3095" s="130">
        <v>205.84669867538392</v>
      </c>
      <c r="J3095" s="130">
        <v>148.9426291728781</v>
      </c>
      <c r="K3095" s="130">
        <v>109.15171592959672</v>
      </c>
      <c r="L3095" s="130">
        <v>83.147680049703766</v>
      </c>
    </row>
    <row r="3096" spans="7:12">
      <c r="G3096" s="128">
        <v>43766</v>
      </c>
      <c r="H3096" s="130">
        <v>160.42142867767734</v>
      </c>
      <c r="I3096" s="130">
        <v>206.99560731433243</v>
      </c>
      <c r="J3096" s="130">
        <v>149.38332011565362</v>
      </c>
      <c r="K3096" s="130">
        <v>109.41882723328635</v>
      </c>
      <c r="L3096" s="130">
        <v>83.720011783772591</v>
      </c>
    </row>
    <row r="3097" spans="7:12">
      <c r="G3097" s="128">
        <v>43767</v>
      </c>
      <c r="H3097" s="130">
        <v>160.39552168502055</v>
      </c>
      <c r="I3097" s="130">
        <v>206.82330507031699</v>
      </c>
      <c r="J3097" s="130">
        <v>150.08139651863303</v>
      </c>
      <c r="K3097" s="130">
        <v>109.25016865857471</v>
      </c>
      <c r="L3097" s="130">
        <v>83.780937419979935</v>
      </c>
    </row>
    <row r="3098" spans="7:12">
      <c r="G3098" s="128">
        <v>43768</v>
      </c>
      <c r="H3098" s="130">
        <v>160.03121234809078</v>
      </c>
      <c r="I3098" s="130">
        <v>207.49616916947593</v>
      </c>
      <c r="J3098" s="130">
        <v>149.22555720032557</v>
      </c>
      <c r="K3098" s="130">
        <v>109.34011989842092</v>
      </c>
      <c r="L3098" s="130">
        <v>83.602013516019284</v>
      </c>
    </row>
    <row r="3099" spans="7:12">
      <c r="G3099" s="128">
        <v>43769</v>
      </c>
      <c r="H3099" s="130">
        <v>159.49274356291804</v>
      </c>
      <c r="I3099" s="130">
        <v>206.86893451833691</v>
      </c>
      <c r="J3099" s="130">
        <v>149.77377516530811</v>
      </c>
      <c r="K3099" s="130">
        <v>108.80589729104162</v>
      </c>
      <c r="L3099" s="130">
        <v>83.640784375423934</v>
      </c>
    </row>
    <row r="3100" spans="7:12">
      <c r="G3100" s="128">
        <v>43770</v>
      </c>
      <c r="H3100" s="130">
        <v>160.66116132742968</v>
      </c>
      <c r="I3100" s="130">
        <v>208.86777675622295</v>
      </c>
      <c r="J3100" s="130">
        <v>149.27553178841086</v>
      </c>
      <c r="K3100" s="130">
        <v>109.54113898015039</v>
      </c>
      <c r="L3100" s="130">
        <v>84.219457512997877</v>
      </c>
    </row>
    <row r="3101" spans="7:12">
      <c r="G3101" s="128">
        <v>43773</v>
      </c>
      <c r="H3101" s="130">
        <v>162.83325813281238</v>
      </c>
      <c r="I3101" s="130">
        <v>209.6414342629482</v>
      </c>
      <c r="J3101" s="130">
        <v>149.27553178841086</v>
      </c>
      <c r="K3101" s="130">
        <v>110.63097503853095</v>
      </c>
      <c r="L3101" s="130">
        <v>85.452258462763524</v>
      </c>
    </row>
    <row r="3102" spans="7:12">
      <c r="G3102" s="128">
        <v>43774</v>
      </c>
      <c r="H3102" s="130">
        <v>162.98473346786787</v>
      </c>
      <c r="I3102" s="130">
        <v>209.39285592672044</v>
      </c>
      <c r="J3102" s="130">
        <v>151.8965519494009</v>
      </c>
      <c r="K3102" s="130">
        <v>110.85640162131625</v>
      </c>
      <c r="L3102" s="130">
        <v>85.987906381619254</v>
      </c>
    </row>
    <row r="3103" spans="7:12">
      <c r="G3103" s="128">
        <v>43775</v>
      </c>
      <c r="H3103" s="130">
        <v>163.37383418533042</v>
      </c>
      <c r="I3103" s="130">
        <v>209.53995981884427</v>
      </c>
      <c r="J3103" s="130">
        <v>152.23513794946098</v>
      </c>
      <c r="K3103" s="130">
        <v>111.08786151896931</v>
      </c>
      <c r="L3103" s="130">
        <v>85.798868340422601</v>
      </c>
    </row>
    <row r="3104" spans="7:12">
      <c r="G3104" s="128">
        <v>43776</v>
      </c>
      <c r="H3104" s="130">
        <v>164.73202996782078</v>
      </c>
      <c r="I3104" s="130">
        <v>210.11203051043688</v>
      </c>
      <c r="J3104" s="130">
        <v>152.40825253563872</v>
      </c>
      <c r="K3104" s="130">
        <v>111.49456178937149</v>
      </c>
      <c r="L3104" s="130">
        <v>86.176623339094121</v>
      </c>
    </row>
    <row r="3105" spans="7:12">
      <c r="G3105" s="128">
        <v>43777</v>
      </c>
      <c r="H3105" s="130">
        <v>163.9771324305965</v>
      </c>
      <c r="I3105" s="130">
        <v>210.65004937514894</v>
      </c>
      <c r="J3105" s="130">
        <v>152.81033565938364</v>
      </c>
      <c r="K3105" s="130">
        <v>111.18274910734365</v>
      </c>
      <c r="L3105" s="130">
        <v>85.476179200035958</v>
      </c>
    </row>
    <row r="3106" spans="7:12">
      <c r="G3106" s="128">
        <v>43780</v>
      </c>
      <c r="H3106" s="130">
        <v>163.60290654145365</v>
      </c>
      <c r="I3106" s="130">
        <v>210.23666019681957</v>
      </c>
      <c r="J3106" s="130">
        <v>152.41818212699684</v>
      </c>
      <c r="K3106" s="130">
        <v>111.1608097805519</v>
      </c>
      <c r="L3106" s="130">
        <v>84.515737517268292</v>
      </c>
    </row>
    <row r="3107" spans="7:12">
      <c r="G3107" s="128">
        <v>43781</v>
      </c>
      <c r="H3107" s="130">
        <v>164.65827561073564</v>
      </c>
      <c r="I3107" s="130">
        <v>210.56560084448529</v>
      </c>
      <c r="J3107" s="130">
        <v>153.64742634137673</v>
      </c>
      <c r="K3107" s="130">
        <v>111.58780392823647</v>
      </c>
      <c r="L3107" s="130">
        <v>84.752697303940266</v>
      </c>
    </row>
    <row r="3108" spans="7:12">
      <c r="G3108" s="128">
        <v>43782</v>
      </c>
      <c r="H3108" s="130">
        <v>163.9958499228988</v>
      </c>
      <c r="I3108" s="130">
        <v>210.71542888275957</v>
      </c>
      <c r="J3108" s="130">
        <v>152.33998659505167</v>
      </c>
      <c r="K3108" s="130">
        <v>111.30396388786809</v>
      </c>
      <c r="L3108" s="130">
        <v>83.788964513024368</v>
      </c>
    </row>
    <row r="3109" spans="7:12">
      <c r="G3109" s="128">
        <v>43783</v>
      </c>
      <c r="H3109" s="130">
        <v>163.37804872002098</v>
      </c>
      <c r="I3109" s="130">
        <v>210.89181734600061</v>
      </c>
      <c r="J3109" s="130">
        <v>151.17508874572275</v>
      </c>
      <c r="K3109" s="130">
        <v>110.9068620729373</v>
      </c>
      <c r="L3109" s="130">
        <v>83.66277861036572</v>
      </c>
    </row>
    <row r="3110" spans="7:12">
      <c r="G3110" s="128">
        <v>43784</v>
      </c>
      <c r="H3110" s="130">
        <v>164.14063158521043</v>
      </c>
      <c r="I3110" s="130">
        <v>212.51472741512583</v>
      </c>
      <c r="J3110" s="130">
        <v>152.23187163651423</v>
      </c>
      <c r="K3110" s="130">
        <v>111.35332737314955</v>
      </c>
      <c r="L3110" s="130">
        <v>84.187429411750543</v>
      </c>
    </row>
    <row r="3111" spans="7:12">
      <c r="G3111" s="128">
        <v>43787</v>
      </c>
      <c r="H3111" s="130">
        <v>163.71000530535542</v>
      </c>
      <c r="I3111" s="130">
        <v>212.62165015153062</v>
      </c>
      <c r="J3111" s="130">
        <v>152.97293271787288</v>
      </c>
      <c r="K3111" s="130">
        <v>111.3396152939047</v>
      </c>
      <c r="L3111" s="130">
        <v>84.454249984547843</v>
      </c>
    </row>
    <row r="3112" spans="7:12">
      <c r="G3112" s="128">
        <v>43788</v>
      </c>
      <c r="H3112" s="130">
        <v>163.88490849501446</v>
      </c>
      <c r="I3112" s="130">
        <v>212.49565839207273</v>
      </c>
      <c r="J3112" s="130">
        <v>152.1621685182306</v>
      </c>
      <c r="K3112" s="130">
        <v>111.20578540047499</v>
      </c>
      <c r="L3112" s="130">
        <v>84.85905628677915</v>
      </c>
    </row>
    <row r="3113" spans="7:12">
      <c r="G3113" s="128">
        <v>43789</v>
      </c>
      <c r="H3113" s="130">
        <v>163.10422792203605</v>
      </c>
      <c r="I3113" s="130">
        <v>211.69748356999349</v>
      </c>
      <c r="J3113" s="130">
        <v>151.22094777949513</v>
      </c>
      <c r="K3113" s="130">
        <v>110.74313984675382</v>
      </c>
      <c r="L3113" s="130">
        <v>84.445018827546733</v>
      </c>
    </row>
    <row r="3114" spans="7:12">
      <c r="G3114" s="128">
        <v>43790</v>
      </c>
      <c r="H3114" s="130">
        <v>162.85086001299067</v>
      </c>
      <c r="I3114" s="130">
        <v>211.36241359348929</v>
      </c>
      <c r="J3114" s="130">
        <v>150.5024242574691</v>
      </c>
      <c r="K3114" s="130">
        <v>110.30490179408845</v>
      </c>
      <c r="L3114" s="130">
        <v>83.849167710857685</v>
      </c>
    </row>
    <row r="3115" spans="7:12">
      <c r="G3115" s="128">
        <v>43791</v>
      </c>
      <c r="H3115" s="130">
        <v>163.17537918416525</v>
      </c>
      <c r="I3115" s="130">
        <v>211.82211325637618</v>
      </c>
      <c r="J3115" s="130">
        <v>150.98779836135611</v>
      </c>
      <c r="K3115" s="130">
        <v>110.78893819143161</v>
      </c>
      <c r="L3115" s="130">
        <v>84.167763033791658</v>
      </c>
    </row>
    <row r="3116" spans="7:12">
      <c r="G3116" s="128">
        <v>43794</v>
      </c>
      <c r="H3116" s="130">
        <v>164.19889132946258</v>
      </c>
      <c r="I3116" s="130">
        <v>213.41233357169611</v>
      </c>
      <c r="J3116" s="130">
        <v>152.16321373837357</v>
      </c>
      <c r="K3116" s="130">
        <v>111.91415141426387</v>
      </c>
      <c r="L3116" s="130">
        <v>84.563177637160948</v>
      </c>
    </row>
    <row r="3117" spans="7:12">
      <c r="G3117" s="128">
        <v>43795</v>
      </c>
      <c r="H3117" s="130">
        <v>164.07456255609048</v>
      </c>
      <c r="I3117" s="130">
        <v>213.88088670957194</v>
      </c>
      <c r="J3117" s="130">
        <v>152.68915544905923</v>
      </c>
      <c r="K3117" s="130">
        <v>112.02384804822263</v>
      </c>
      <c r="L3117" s="130">
        <v>84.110770673176106</v>
      </c>
    </row>
    <row r="3118" spans="7:12">
      <c r="G3118" s="128">
        <v>43796</v>
      </c>
      <c r="H3118" s="130">
        <v>164.70240426808405</v>
      </c>
      <c r="I3118" s="130">
        <v>214.77372561037899</v>
      </c>
      <c r="J3118" s="130">
        <v>153.1101831878953</v>
      </c>
      <c r="K3118" s="130">
        <v>112.3877666313809</v>
      </c>
      <c r="L3118" s="130">
        <v>84.51951025099919</v>
      </c>
    </row>
    <row r="3119" spans="7:12">
      <c r="G3119" s="128">
        <v>43797</v>
      </c>
      <c r="H3119" s="130">
        <v>164.18810707893078</v>
      </c>
      <c r="I3119" s="130">
        <v>214.77372561037899</v>
      </c>
      <c r="J3119" s="130">
        <v>152.92315410856438</v>
      </c>
      <c r="K3119" s="130">
        <v>112.23364286066884</v>
      </c>
      <c r="L3119" s="130">
        <v>84.315943171392092</v>
      </c>
    </row>
    <row r="3120" spans="7:12">
      <c r="G3120" s="128">
        <v>43798</v>
      </c>
      <c r="H3120" s="130">
        <v>164.07406672847983</v>
      </c>
      <c r="I3120" s="130">
        <v>213.91221439030201</v>
      </c>
      <c r="J3120" s="130">
        <v>152.17039962685641</v>
      </c>
      <c r="K3120" s="130">
        <v>111.73479741774123</v>
      </c>
      <c r="L3120" s="130">
        <v>83.485379854083504</v>
      </c>
    </row>
    <row r="3121" spans="7:12">
      <c r="G3121" s="128">
        <v>43801</v>
      </c>
      <c r="H3121" s="130">
        <v>160.70615768309673</v>
      </c>
      <c r="I3121" s="130">
        <v>212.06592433684065</v>
      </c>
      <c r="J3121" s="130">
        <v>153.70942096110605</v>
      </c>
      <c r="K3121" s="130">
        <v>109.97416644270271</v>
      </c>
      <c r="L3121" s="130">
        <v>83.499025912259057</v>
      </c>
    </row>
    <row r="3122" spans="7:12">
      <c r="G3122" s="128">
        <v>43802</v>
      </c>
      <c r="H3122" s="130">
        <v>161.01121562055306</v>
      </c>
      <c r="I3122" s="130">
        <v>210.65822181360031</v>
      </c>
      <c r="J3122" s="130">
        <v>152.73155219110805</v>
      </c>
      <c r="K3122" s="130">
        <v>109.278689783404</v>
      </c>
      <c r="L3122" s="130">
        <v>83.271377553518661</v>
      </c>
    </row>
    <row r="3123" spans="7:12">
      <c r="G3123" s="128">
        <v>43803</v>
      </c>
      <c r="H3123" s="130">
        <v>162.88643564405524</v>
      </c>
      <c r="I3123" s="130">
        <v>211.99032928116591</v>
      </c>
      <c r="J3123" s="130">
        <v>151.13380255007581</v>
      </c>
      <c r="K3123" s="130">
        <v>110.5728358225328</v>
      </c>
      <c r="L3123" s="130">
        <v>83.206197557997768</v>
      </c>
    </row>
    <row r="3124" spans="7:12">
      <c r="G3124" s="128">
        <v>43804</v>
      </c>
      <c r="H3124" s="130">
        <v>161.82325728990546</v>
      </c>
      <c r="I3124" s="130">
        <v>212.30837334422992</v>
      </c>
      <c r="J3124" s="130">
        <v>152.21077125487824</v>
      </c>
      <c r="K3124" s="130">
        <v>110.42556809144313</v>
      </c>
      <c r="L3124" s="130">
        <v>83.710299001188815</v>
      </c>
    </row>
    <row r="3125" spans="7:12">
      <c r="G3125" s="128">
        <v>43805</v>
      </c>
      <c r="H3125" s="130">
        <v>163.20884754788455</v>
      </c>
      <c r="I3125" s="130">
        <v>214.24796540334387</v>
      </c>
      <c r="J3125" s="130">
        <v>152.56555816715422</v>
      </c>
      <c r="K3125" s="130">
        <v>111.71258384936458</v>
      </c>
      <c r="L3125" s="130">
        <v>84.200834657134777</v>
      </c>
    </row>
    <row r="3126" spans="7:12">
      <c r="G3126" s="128">
        <v>43808</v>
      </c>
      <c r="H3126" s="130">
        <v>162.45308231234162</v>
      </c>
      <c r="I3126" s="130">
        <v>213.57033404842167</v>
      </c>
      <c r="J3126" s="130">
        <v>153.06399752282826</v>
      </c>
      <c r="K3126" s="130">
        <v>111.44903768627859</v>
      </c>
      <c r="L3126" s="130">
        <v>84.373738241312097</v>
      </c>
    </row>
    <row r="3127" spans="7:12">
      <c r="G3127" s="128">
        <v>43809</v>
      </c>
      <c r="H3127" s="130">
        <v>162.02059667894667</v>
      </c>
      <c r="I3127" s="130">
        <v>213.33605747948377</v>
      </c>
      <c r="J3127" s="130">
        <v>152.93001336575256</v>
      </c>
      <c r="K3127" s="130">
        <v>111.1608097805519</v>
      </c>
      <c r="L3127" s="130">
        <v>84.244421772366096</v>
      </c>
    </row>
    <row r="3128" spans="7:12">
      <c r="G3128" s="128">
        <v>43810</v>
      </c>
      <c r="H3128" s="130">
        <v>162.96291705299899</v>
      </c>
      <c r="I3128" s="130">
        <v>213.95648176524671</v>
      </c>
      <c r="J3128" s="130">
        <v>152.81027033312472</v>
      </c>
      <c r="K3128" s="130">
        <v>111.4035135831857</v>
      </c>
      <c r="L3128" s="130">
        <v>84.945026453285138</v>
      </c>
    </row>
    <row r="3129" spans="7:12">
      <c r="G3129" s="128">
        <v>43811</v>
      </c>
      <c r="H3129" s="130">
        <v>163.89135425395295</v>
      </c>
      <c r="I3129" s="130">
        <v>215.79119419756867</v>
      </c>
      <c r="J3129" s="130">
        <v>153.02552035631555</v>
      </c>
      <c r="K3129" s="130">
        <v>111.77538517230599</v>
      </c>
      <c r="L3129" s="130">
        <v>85.946968207092596</v>
      </c>
    </row>
    <row r="3130" spans="7:12">
      <c r="G3130" s="128">
        <v>43812</v>
      </c>
      <c r="H3130" s="130">
        <v>164.6484830154252</v>
      </c>
      <c r="I3130" s="130">
        <v>215.80685803793372</v>
      </c>
      <c r="J3130" s="130">
        <v>156.93392510213761</v>
      </c>
      <c r="K3130" s="130">
        <v>112.99384053400323</v>
      </c>
      <c r="L3130" s="130">
        <v>87.247517822153327</v>
      </c>
    </row>
    <row r="3131" spans="7:12">
      <c r="G3131" s="128">
        <v>43815</v>
      </c>
      <c r="H3131" s="130">
        <v>166.19720055731023</v>
      </c>
      <c r="I3131" s="130">
        <v>217.34940579562095</v>
      </c>
      <c r="J3131" s="130">
        <v>156.4717418201725</v>
      </c>
      <c r="K3131" s="130">
        <v>114.56387360753834</v>
      </c>
      <c r="L3131" s="130">
        <v>87.331240402606895</v>
      </c>
    </row>
    <row r="3132" spans="7:12">
      <c r="G3132" s="128">
        <v>43816</v>
      </c>
      <c r="H3132" s="130">
        <v>164.71182499268653</v>
      </c>
      <c r="I3132" s="130">
        <v>217.42227670514521</v>
      </c>
      <c r="J3132" s="130">
        <v>157.21495866807595</v>
      </c>
      <c r="K3132" s="130">
        <v>113.78941537178933</v>
      </c>
      <c r="L3132" s="130">
        <v>88.5074503464092</v>
      </c>
    </row>
    <row r="3133" spans="7:12">
      <c r="G3133" s="128">
        <v>43817</v>
      </c>
      <c r="H3133" s="130">
        <v>163.89780001289148</v>
      </c>
      <c r="I3133" s="130">
        <v>217.32829366295499</v>
      </c>
      <c r="J3133" s="130">
        <v>156.35467716416096</v>
      </c>
      <c r="K3133" s="130">
        <v>113.64105067436006</v>
      </c>
      <c r="L3133" s="130">
        <v>89.035231714081362</v>
      </c>
    </row>
    <row r="3134" spans="7:12">
      <c r="G3134" s="128">
        <v>43818</v>
      </c>
      <c r="H3134" s="130">
        <v>163.77136397217416</v>
      </c>
      <c r="I3134" s="130">
        <v>218.29740865597435</v>
      </c>
      <c r="J3134" s="130">
        <v>155.90013705449127</v>
      </c>
      <c r="K3134" s="130">
        <v>113.83082585110876</v>
      </c>
      <c r="L3134" s="130">
        <v>88.830139486795844</v>
      </c>
    </row>
    <row r="3135" spans="7:12">
      <c r="G3135" s="128">
        <v>43819</v>
      </c>
      <c r="H3135" s="130">
        <v>165.09695908926383</v>
      </c>
      <c r="I3135" s="130">
        <v>219.37685156808664</v>
      </c>
      <c r="J3135" s="130">
        <v>155.5851338339067</v>
      </c>
      <c r="K3135" s="130">
        <v>114.74322760406098</v>
      </c>
      <c r="L3135" s="130">
        <v>88.911534210266495</v>
      </c>
    </row>
    <row r="3136" spans="7:12">
      <c r="G3136" s="128">
        <v>43822</v>
      </c>
      <c r="H3136" s="130">
        <v>164.87482831968978</v>
      </c>
      <c r="I3136" s="130">
        <v>219.5668607620799</v>
      </c>
      <c r="J3136" s="130">
        <v>155.61439999790957</v>
      </c>
      <c r="K3136" s="130">
        <v>114.70647923168478</v>
      </c>
      <c r="L3136" s="130">
        <v>89.232296848322463</v>
      </c>
    </row>
    <row r="3137" spans="7:12">
      <c r="G3137" s="128">
        <v>43823</v>
      </c>
      <c r="H3137" s="130">
        <v>164.87482831968978</v>
      </c>
      <c r="I3137" s="130">
        <v>219.52395546021043</v>
      </c>
      <c r="J3137" s="130">
        <v>155.676263965121</v>
      </c>
      <c r="K3137" s="130">
        <v>114.8677332836042</v>
      </c>
      <c r="L3137" s="130">
        <v>89.026321640802038</v>
      </c>
    </row>
    <row r="3138" spans="7:12">
      <c r="G3138" s="128">
        <v>43824</v>
      </c>
      <c r="H3138" s="130">
        <v>164.87482831968978</v>
      </c>
      <c r="I3138" s="130">
        <v>219.52395546021043</v>
      </c>
      <c r="J3138" s="130">
        <v>155.36459238374212</v>
      </c>
      <c r="K3138" s="130">
        <v>114.8677332836042</v>
      </c>
      <c r="L3138" s="130">
        <v>89.031780064072265</v>
      </c>
    </row>
    <row r="3139" spans="7:12">
      <c r="G3139" s="128">
        <v>43825</v>
      </c>
      <c r="H3139" s="130">
        <v>164.87482831968978</v>
      </c>
      <c r="I3139" s="130">
        <v>220.64970885688012</v>
      </c>
      <c r="J3139" s="130">
        <v>156.2925518919138</v>
      </c>
      <c r="K3139" s="130">
        <v>114.8677332836042</v>
      </c>
      <c r="L3139" s="130">
        <v>89.268017412370241</v>
      </c>
    </row>
    <row r="3140" spans="7:12">
      <c r="G3140" s="128">
        <v>43826</v>
      </c>
      <c r="H3140" s="130">
        <v>165.32268460901514</v>
      </c>
      <c r="I3140" s="130">
        <v>220.65720025879386</v>
      </c>
      <c r="J3140" s="130">
        <v>155.72290691400059</v>
      </c>
      <c r="K3140" s="130">
        <v>115.10934011989842</v>
      </c>
      <c r="L3140" s="130">
        <v>89.796842302138174</v>
      </c>
    </row>
    <row r="3141" spans="7:12">
      <c r="G3141" s="128">
        <v>43829</v>
      </c>
      <c r="H3141" s="130">
        <v>164.23062429654456</v>
      </c>
      <c r="I3141" s="130">
        <v>219.38161882384986</v>
      </c>
      <c r="J3141" s="130">
        <v>154.53984836468774</v>
      </c>
      <c r="K3141" s="130">
        <v>114.13002342023135</v>
      </c>
      <c r="L3141" s="130">
        <v>89.776774569527078</v>
      </c>
    </row>
    <row r="3142" spans="7:12">
      <c r="G3142" s="128">
        <v>43830</v>
      </c>
      <c r="H3142" s="130">
        <v>164.23062429654456</v>
      </c>
      <c r="I3142" s="130">
        <v>220.02792249804202</v>
      </c>
      <c r="J3142" s="130">
        <v>154.53984836468774</v>
      </c>
      <c r="K3142" s="130">
        <v>114.04007218038514</v>
      </c>
      <c r="L3142" s="130">
        <v>89.474795329195118</v>
      </c>
    </row>
    <row r="3143" spans="7:12">
      <c r="G3143" s="128">
        <v>43831</v>
      </c>
      <c r="H3143" s="130">
        <v>164.23062429654456</v>
      </c>
      <c r="I3143" s="130">
        <v>220.02792249804202</v>
      </c>
      <c r="J3143" s="130">
        <v>154.53984836468774</v>
      </c>
      <c r="K3143" s="130">
        <v>114.04007218038514</v>
      </c>
      <c r="L3143" s="130">
        <v>89.472788555933988</v>
      </c>
    </row>
    <row r="3144" spans="7:12">
      <c r="G3144" s="128">
        <v>43832</v>
      </c>
      <c r="H3144" s="130">
        <v>165.92784220782119</v>
      </c>
      <c r="I3144" s="130">
        <v>221.87148840535292</v>
      </c>
      <c r="J3144" s="130">
        <v>154.53984836468774</v>
      </c>
      <c r="K3144" s="130">
        <v>115.10522649612498</v>
      </c>
      <c r="L3144" s="130">
        <v>90.546572792489215</v>
      </c>
    </row>
    <row r="3145" spans="7:12">
      <c r="G3145" s="128">
        <v>43833</v>
      </c>
      <c r="H3145" s="130">
        <v>163.86036502828694</v>
      </c>
      <c r="I3145" s="130">
        <v>220.30510436884936</v>
      </c>
      <c r="J3145" s="130">
        <v>154.53984836468774</v>
      </c>
      <c r="K3145" s="130">
        <v>114.72293372677859</v>
      </c>
      <c r="L3145" s="130">
        <v>90.21368924393613</v>
      </c>
    </row>
    <row r="3146" spans="7:12">
      <c r="G3146" s="128">
        <v>43836</v>
      </c>
      <c r="H3146" s="130">
        <v>162.71810217023744</v>
      </c>
      <c r="I3146" s="130">
        <v>221.08352913133791</v>
      </c>
      <c r="J3146" s="130">
        <v>151.58866929104025</v>
      </c>
      <c r="K3146" s="130">
        <v>114.25781999879334</v>
      </c>
      <c r="L3146" s="130">
        <v>89.303737976418006</v>
      </c>
    </row>
    <row r="3147" spans="7:12">
      <c r="G3147" s="128">
        <v>43837</v>
      </c>
      <c r="H3147" s="130">
        <v>163.95568788643564</v>
      </c>
      <c r="I3147" s="130">
        <v>220.46378588211257</v>
      </c>
      <c r="J3147" s="130">
        <v>154.01135892990362</v>
      </c>
      <c r="K3147" s="130">
        <v>114.54248276391638</v>
      </c>
      <c r="L3147" s="130">
        <v>89.569193943397764</v>
      </c>
    </row>
    <row r="3148" spans="7:12">
      <c r="G3148" s="128">
        <v>43838</v>
      </c>
      <c r="H3148" s="130">
        <v>165.11282557280484</v>
      </c>
      <c r="I3148" s="130">
        <v>221.54459086730003</v>
      </c>
      <c r="J3148" s="130">
        <v>151.58801602845088</v>
      </c>
      <c r="K3148" s="130">
        <v>114.73308066541978</v>
      </c>
      <c r="L3148" s="130">
        <v>89.213031825015804</v>
      </c>
    </row>
    <row r="3149" spans="7:12">
      <c r="G3149" s="128">
        <v>43839</v>
      </c>
      <c r="H3149" s="130">
        <v>167.28058388659429</v>
      </c>
      <c r="I3149" s="130">
        <v>223.0190349712262</v>
      </c>
      <c r="J3149" s="130">
        <v>155.08368947032162</v>
      </c>
      <c r="K3149" s="130">
        <v>115.08164171982385</v>
      </c>
      <c r="L3149" s="130">
        <v>90.655580716032773</v>
      </c>
    </row>
    <row r="3150" spans="7:12">
      <c r="G3150" s="128">
        <v>43840</v>
      </c>
      <c r="H3150" s="130">
        <v>167.13493452596398</v>
      </c>
      <c r="I3150" s="130">
        <v>222.38226580856062</v>
      </c>
      <c r="J3150" s="130">
        <v>155.80685115673205</v>
      </c>
      <c r="K3150" s="130">
        <v>114.94452092737535</v>
      </c>
      <c r="L3150" s="130">
        <v>90.99769542158694</v>
      </c>
    </row>
    <row r="3151" spans="7:12">
      <c r="G3151" s="128">
        <v>43843</v>
      </c>
      <c r="H3151" s="130">
        <v>166.74087553239488</v>
      </c>
      <c r="I3151" s="130">
        <v>223.93366704123676</v>
      </c>
      <c r="J3151" s="130">
        <v>155.80685115673205</v>
      </c>
      <c r="K3151" s="130">
        <v>114.73938822187242</v>
      </c>
      <c r="L3151" s="130">
        <v>91.83010497029575</v>
      </c>
    </row>
    <row r="3152" spans="7:12">
      <c r="G3152" s="128">
        <v>43844</v>
      </c>
      <c r="H3152" s="130">
        <v>166.80248211301893</v>
      </c>
      <c r="I3152" s="130">
        <v>223.59451084550685</v>
      </c>
      <c r="J3152" s="130">
        <v>156.94744763773716</v>
      </c>
      <c r="K3152" s="130">
        <v>115.06820388216387</v>
      </c>
      <c r="L3152" s="130">
        <v>91.818947310963978</v>
      </c>
    </row>
    <row r="3153" spans="7:12">
      <c r="G3153" s="128">
        <v>43845</v>
      </c>
      <c r="H3153" s="130">
        <v>166.50263036547452</v>
      </c>
      <c r="I3153" s="130">
        <v>224.01266727959955</v>
      </c>
      <c r="J3153" s="130">
        <v>156.238069791962</v>
      </c>
      <c r="K3153" s="130">
        <v>115.08081899506912</v>
      </c>
      <c r="L3153" s="130">
        <v>91.346954239950691</v>
      </c>
    </row>
    <row r="3154" spans="7:12">
      <c r="G3154" s="128">
        <v>43846</v>
      </c>
      <c r="H3154" s="130">
        <v>166.46705473440991</v>
      </c>
      <c r="I3154" s="130">
        <v>225.8868798311029</v>
      </c>
      <c r="J3154" s="130">
        <v>156.34618475049942</v>
      </c>
      <c r="K3154" s="130">
        <v>115.32900762940091</v>
      </c>
      <c r="L3154" s="130">
        <v>91.558708954463114</v>
      </c>
    </row>
    <row r="3155" spans="7:12">
      <c r="G3155" s="128">
        <v>43847</v>
      </c>
      <c r="H3155" s="130">
        <v>167.66571798317159</v>
      </c>
      <c r="I3155" s="130">
        <v>226.75928763578162</v>
      </c>
      <c r="J3155" s="130">
        <v>157.05255758836356</v>
      </c>
      <c r="K3155" s="130">
        <v>116.4314588006867</v>
      </c>
      <c r="L3155" s="130">
        <v>92.057030890662162</v>
      </c>
    </row>
    <row r="3156" spans="7:12">
      <c r="G3156" s="128">
        <v>43850</v>
      </c>
      <c r="H3156" s="130">
        <v>167.94846367814839</v>
      </c>
      <c r="I3156" s="130">
        <v>226.75928763578162</v>
      </c>
      <c r="J3156" s="130">
        <v>157.32856103236395</v>
      </c>
      <c r="K3156" s="130">
        <v>116.27239868144645</v>
      </c>
      <c r="L3156" s="130">
        <v>91.964639049720631</v>
      </c>
    </row>
    <row r="3157" spans="7:12">
      <c r="G3157" s="128">
        <v>43851</v>
      </c>
      <c r="H3157" s="130">
        <v>168.03436581169458</v>
      </c>
      <c r="I3157" s="130">
        <v>226.15793237307179</v>
      </c>
      <c r="J3157" s="130">
        <v>155.89824259298211</v>
      </c>
      <c r="K3157" s="130">
        <v>116.10977342160255</v>
      </c>
      <c r="L3157" s="130">
        <v>90.453297971312779</v>
      </c>
    </row>
    <row r="3158" spans="7:12">
      <c r="G3158" s="128">
        <v>43852</v>
      </c>
      <c r="H3158" s="130">
        <v>167.53705071820627</v>
      </c>
      <c r="I3158" s="130">
        <v>226.22331188068236</v>
      </c>
      <c r="J3158" s="130">
        <v>156.98781926575899</v>
      </c>
      <c r="K3158" s="130">
        <v>116.01516007481311</v>
      </c>
      <c r="L3158" s="130">
        <v>90.979313378515172</v>
      </c>
    </row>
    <row r="3159" spans="7:12">
      <c r="G3159" s="128">
        <v>43853</v>
      </c>
      <c r="H3159" s="130">
        <v>165.95870747658452</v>
      </c>
      <c r="I3159" s="130">
        <v>226.48142472843665</v>
      </c>
      <c r="J3159" s="130">
        <v>155.44670749122341</v>
      </c>
      <c r="K3159" s="130">
        <v>115.18969290427323</v>
      </c>
      <c r="L3159" s="130">
        <v>90.079556519163489</v>
      </c>
    </row>
    <row r="3160" spans="7:12">
      <c r="G3160" s="128">
        <v>43854</v>
      </c>
      <c r="H3160" s="130">
        <v>168.29232012613852</v>
      </c>
      <c r="I3160" s="130">
        <v>224.43354785984266</v>
      </c>
      <c r="J3160" s="130">
        <v>155.65405303708312</v>
      </c>
      <c r="K3160" s="130">
        <v>116.17860805941172</v>
      </c>
      <c r="L3160" s="130">
        <v>89.854236017405952</v>
      </c>
    </row>
    <row r="3161" spans="7:12">
      <c r="G3161" s="128">
        <v>43857</v>
      </c>
      <c r="H3161" s="130">
        <v>163.68223895915867</v>
      </c>
      <c r="I3161" s="130">
        <v>220.90305444887116</v>
      </c>
      <c r="J3161" s="130">
        <v>152.49441787117402</v>
      </c>
      <c r="K3161" s="130">
        <v>113.55493881670242</v>
      </c>
      <c r="L3161" s="130">
        <v>88.536990048812754</v>
      </c>
    </row>
    <row r="3162" spans="7:12">
      <c r="G3162" s="128">
        <v>43858</v>
      </c>
      <c r="H3162" s="130">
        <v>165.15633444563994</v>
      </c>
      <c r="I3162" s="130">
        <v>223.12391459801816</v>
      </c>
      <c r="J3162" s="130">
        <v>151.65954828198471</v>
      </c>
      <c r="K3162" s="130">
        <v>114.51341315591732</v>
      </c>
      <c r="L3162" s="130">
        <v>88.436009218313657</v>
      </c>
    </row>
    <row r="3163" spans="7:12">
      <c r="G3163" s="128">
        <v>43859</v>
      </c>
      <c r="H3163" s="130">
        <v>165.42048660521709</v>
      </c>
      <c r="I3163" s="130">
        <v>222.93050022133687</v>
      </c>
      <c r="J3163" s="130">
        <v>152.72887381449172</v>
      </c>
      <c r="K3163" s="130">
        <v>115.01911463846733</v>
      </c>
      <c r="L3163" s="130">
        <v>88.098469955794812</v>
      </c>
    </row>
    <row r="3164" spans="7:12">
      <c r="G3164" s="128">
        <v>43860</v>
      </c>
      <c r="H3164" s="130">
        <v>163.09158431796433</v>
      </c>
      <c r="I3164" s="130">
        <v>223.62924370892495</v>
      </c>
      <c r="J3164" s="130">
        <v>150.10504462436748</v>
      </c>
      <c r="K3164" s="130">
        <v>113.8549591105797</v>
      </c>
      <c r="L3164" s="130">
        <v>86.113771200556116</v>
      </c>
    </row>
    <row r="3165" spans="7:12">
      <c r="G3165" s="128">
        <v>43861</v>
      </c>
      <c r="H3165" s="130">
        <v>160.92047916780294</v>
      </c>
      <c r="I3165" s="130">
        <v>219.66969727925903</v>
      </c>
      <c r="J3165" s="130">
        <v>151.59075973132616</v>
      </c>
      <c r="K3165" s="130">
        <v>112.63321284986372</v>
      </c>
      <c r="L3165" s="130">
        <v>85.275261061133548</v>
      </c>
    </row>
    <row r="3166" spans="7:12">
      <c r="G3166" s="128">
        <v>43864</v>
      </c>
      <c r="H3166" s="130">
        <v>161.70413470644525</v>
      </c>
      <c r="I3166" s="130">
        <v>221.26332277726698</v>
      </c>
      <c r="J3166" s="130">
        <v>150.06709006792622</v>
      </c>
      <c r="K3166" s="130">
        <v>112.91211654170392</v>
      </c>
      <c r="L3166" s="130">
        <v>85.112953239774882</v>
      </c>
    </row>
    <row r="3167" spans="7:12">
      <c r="G3167" s="128">
        <v>43865</v>
      </c>
      <c r="H3167" s="130">
        <v>164.63633523896411</v>
      </c>
      <c r="I3167" s="130">
        <v>224.57792760581606</v>
      </c>
      <c r="J3167" s="130">
        <v>150.80299037482899</v>
      </c>
      <c r="K3167" s="130">
        <v>114.76105330707927</v>
      </c>
      <c r="L3167" s="130">
        <v>87.125586278808242</v>
      </c>
    </row>
    <row r="3168" spans="7:12">
      <c r="G3168" s="128">
        <v>43866</v>
      </c>
      <c r="H3168" s="130">
        <v>167.07320398843729</v>
      </c>
      <c r="I3168" s="130">
        <v>227.10457316035004</v>
      </c>
      <c r="J3168" s="130">
        <v>152.33796148102468</v>
      </c>
      <c r="K3168" s="130">
        <v>116.17367171088355</v>
      </c>
      <c r="L3168" s="130">
        <v>87.447552980820859</v>
      </c>
    </row>
    <row r="3169" spans="7:12">
      <c r="G3169" s="128">
        <v>43867</v>
      </c>
      <c r="H3169" s="130">
        <v>168.269264142243</v>
      </c>
      <c r="I3169" s="130">
        <v>227.85984268055981</v>
      </c>
      <c r="J3169" s="130">
        <v>155.95723220480042</v>
      </c>
      <c r="K3169" s="130">
        <v>116.68568074988619</v>
      </c>
      <c r="L3169" s="130">
        <v>88.489469657989645</v>
      </c>
    </row>
    <row r="3170" spans="7:12">
      <c r="G3170" s="128">
        <v>43868</v>
      </c>
      <c r="H3170" s="130">
        <v>167.51300307908946</v>
      </c>
      <c r="I3170" s="130">
        <v>226.6292096570981</v>
      </c>
      <c r="J3170" s="130">
        <v>155.65927913779788</v>
      </c>
      <c r="K3170" s="130">
        <v>116.37825593321669</v>
      </c>
      <c r="L3170" s="130">
        <v>87.627359865016402</v>
      </c>
    </row>
    <row r="3171" spans="7:12">
      <c r="G3171" s="128">
        <v>43871</v>
      </c>
      <c r="H3171" s="130">
        <v>167.26781632561992</v>
      </c>
      <c r="I3171" s="130">
        <v>228.28957673579185</v>
      </c>
      <c r="J3171" s="130">
        <v>154.73164626092091</v>
      </c>
      <c r="K3171" s="130">
        <v>116.45312388589358</v>
      </c>
      <c r="L3171" s="130">
        <v>87.248882427970898</v>
      </c>
    </row>
    <row r="3172" spans="7:12">
      <c r="G3172" s="128">
        <v>43872</v>
      </c>
      <c r="H3172" s="130">
        <v>168.92648364016799</v>
      </c>
      <c r="I3172" s="130">
        <v>228.67504341607926</v>
      </c>
      <c r="J3172" s="130">
        <v>154.73164626092091</v>
      </c>
      <c r="K3172" s="130">
        <v>117.50621157189794</v>
      </c>
      <c r="L3172" s="130">
        <v>88.250503098056583</v>
      </c>
    </row>
    <row r="3173" spans="7:12">
      <c r="G3173" s="128">
        <v>43873</v>
      </c>
      <c r="H3173" s="130">
        <v>170.43801411125378</v>
      </c>
      <c r="I3173" s="130">
        <v>230.15289270269349</v>
      </c>
      <c r="J3173" s="130">
        <v>155.87635829623889</v>
      </c>
      <c r="K3173" s="130">
        <v>118.24227598576138</v>
      </c>
      <c r="L3173" s="130">
        <v>89.076410701399382</v>
      </c>
    </row>
    <row r="3174" spans="7:12">
      <c r="G3174" s="128">
        <v>43874</v>
      </c>
      <c r="H3174" s="130">
        <v>170.3840928585949</v>
      </c>
      <c r="I3174" s="130">
        <v>229.77764157047025</v>
      </c>
      <c r="J3174" s="130">
        <v>155.65764598132452</v>
      </c>
      <c r="K3174" s="130">
        <v>118.21923969263004</v>
      </c>
      <c r="L3174" s="130">
        <v>88.785268036677394</v>
      </c>
    </row>
    <row r="3175" spans="7:12">
      <c r="G3175" s="128">
        <v>43875</v>
      </c>
      <c r="H3175" s="130">
        <v>170.36897011646991</v>
      </c>
      <c r="I3175" s="130">
        <v>230.20124629686381</v>
      </c>
      <c r="J3175" s="130">
        <v>154.74216378860945</v>
      </c>
      <c r="K3175" s="130">
        <v>118.06676137142733</v>
      </c>
      <c r="L3175" s="130">
        <v>88.804051434401401</v>
      </c>
    </row>
    <row r="3176" spans="7:12">
      <c r="G3176" s="128">
        <v>43878</v>
      </c>
      <c r="H3176" s="130">
        <v>170.86083110624094</v>
      </c>
      <c r="I3176" s="130">
        <v>230.20124629686381</v>
      </c>
      <c r="J3176" s="130">
        <v>153.66852672301275</v>
      </c>
      <c r="K3176" s="130">
        <v>118.46825105171648</v>
      </c>
      <c r="L3176" s="130">
        <v>88.939709306852492</v>
      </c>
    </row>
    <row r="3177" spans="7:12">
      <c r="G3177" s="128">
        <v>43879</v>
      </c>
      <c r="H3177" s="130">
        <v>169.58779371588088</v>
      </c>
      <c r="I3177" s="130">
        <v>229.52906323424253</v>
      </c>
      <c r="J3177" s="130">
        <v>151.51641844865813</v>
      </c>
      <c r="K3177" s="130">
        <v>118.01328426237241</v>
      </c>
      <c r="L3177" s="130">
        <v>87.949727921681259</v>
      </c>
    </row>
    <row r="3178" spans="7:12">
      <c r="G3178" s="128">
        <v>43880</v>
      </c>
      <c r="H3178" s="130">
        <v>170.92417308350232</v>
      </c>
      <c r="I3178" s="130">
        <v>230.60918718289236</v>
      </c>
      <c r="J3178" s="130">
        <v>152.86801874602327</v>
      </c>
      <c r="K3178" s="130">
        <v>118.99424641154887</v>
      </c>
      <c r="L3178" s="130">
        <v>88.594383764080533</v>
      </c>
    </row>
    <row r="3179" spans="7:12">
      <c r="G3179" s="128">
        <v>43881</v>
      </c>
      <c r="H3179" s="130">
        <v>169.37471180020128</v>
      </c>
      <c r="I3179" s="130">
        <v>229.7292879762999</v>
      </c>
      <c r="J3179" s="130">
        <v>153.38050324736832</v>
      </c>
      <c r="K3179" s="130">
        <v>117.97598740682642</v>
      </c>
      <c r="L3179" s="130">
        <v>87.921954179747502</v>
      </c>
    </row>
    <row r="3180" spans="7:12">
      <c r="G3180" s="128">
        <v>43882</v>
      </c>
      <c r="H3180" s="130">
        <v>168.32516870534451</v>
      </c>
      <c r="I3180" s="130">
        <v>227.31297034085878</v>
      </c>
      <c r="J3180" s="130">
        <v>152.77682328854999</v>
      </c>
      <c r="K3180" s="130">
        <v>117.39541797159956</v>
      </c>
      <c r="L3180" s="130">
        <v>87.031187664605596</v>
      </c>
    </row>
    <row r="3181" spans="7:12">
      <c r="G3181" s="128">
        <v>43885</v>
      </c>
      <c r="H3181" s="130">
        <v>161.5807975882945</v>
      </c>
      <c r="I3181" s="130">
        <v>219.69489563115059</v>
      </c>
      <c r="J3181" s="130">
        <v>152.77682328854999</v>
      </c>
      <c r="K3181" s="130">
        <v>112.94996188041971</v>
      </c>
      <c r="L3181" s="130">
        <v>84.711678858483168</v>
      </c>
    </row>
    <row r="3182" spans="7:12">
      <c r="G3182" s="128">
        <v>43886</v>
      </c>
      <c r="H3182" s="130">
        <v>158.54695239559109</v>
      </c>
      <c r="I3182" s="130">
        <v>213.04253073177372</v>
      </c>
      <c r="J3182" s="130">
        <v>147.67268669918172</v>
      </c>
      <c r="K3182" s="130">
        <v>110.95896797406772</v>
      </c>
      <c r="L3182" s="130">
        <v>84.809689664555819</v>
      </c>
    </row>
    <row r="3183" spans="7:12">
      <c r="G3183" s="128">
        <v>43887</v>
      </c>
      <c r="H3183" s="130">
        <v>158.35345567053247</v>
      </c>
      <c r="I3183" s="130">
        <v>212.23754554431844</v>
      </c>
      <c r="J3183" s="130">
        <v>146.50190948654867</v>
      </c>
      <c r="K3183" s="130">
        <v>110.96225887308648</v>
      </c>
      <c r="L3183" s="130">
        <v>83.747785525706377</v>
      </c>
    </row>
    <row r="3184" spans="7:12">
      <c r="G3184" s="128">
        <v>43888</v>
      </c>
      <c r="H3184" s="130">
        <v>153.30320354219245</v>
      </c>
      <c r="I3184" s="130">
        <v>202.86443967718867</v>
      </c>
      <c r="J3184" s="130">
        <v>143.37957561449144</v>
      </c>
      <c r="K3184" s="130">
        <v>106.80338523812397</v>
      </c>
      <c r="L3184" s="130">
        <v>82.732839881166925</v>
      </c>
    </row>
    <row r="3185" spans="7:12">
      <c r="G3185" s="128">
        <v>43889</v>
      </c>
      <c r="H3185" s="130">
        <v>147.38909575918643</v>
      </c>
      <c r="I3185" s="130">
        <v>201.19317601389315</v>
      </c>
      <c r="J3185" s="130">
        <v>138.11904796123278</v>
      </c>
      <c r="K3185" s="130">
        <v>103.0196740913005</v>
      </c>
      <c r="L3185" s="130">
        <v>80.713704896767581</v>
      </c>
    </row>
    <row r="3186" spans="7:12">
      <c r="G3186" s="128">
        <v>43892</v>
      </c>
      <c r="H3186" s="130">
        <v>146.98648373933352</v>
      </c>
      <c r="I3186" s="130">
        <v>210.45595396193005</v>
      </c>
      <c r="J3186" s="130">
        <v>139.43288968093347</v>
      </c>
      <c r="K3186" s="130">
        <v>103.10551170737325</v>
      </c>
      <c r="L3186" s="130">
        <v>81.638024660835256</v>
      </c>
    </row>
    <row r="3187" spans="7:12">
      <c r="G3187" s="128">
        <v>43893</v>
      </c>
      <c r="H3187" s="130">
        <v>148.56718216210587</v>
      </c>
      <c r="I3187" s="130">
        <v>204.54047059624747</v>
      </c>
      <c r="J3187" s="130">
        <v>137.72558790366728</v>
      </c>
      <c r="K3187" s="130">
        <v>104.52059828544162</v>
      </c>
      <c r="L3187" s="130">
        <v>82.503746645678504</v>
      </c>
    </row>
    <row r="3188" spans="7:12">
      <c r="G3188" s="128">
        <v>43894</v>
      </c>
      <c r="H3188" s="130">
        <v>150.33108888701577</v>
      </c>
      <c r="I3188" s="130">
        <v>213.1726087104573</v>
      </c>
      <c r="J3188" s="130">
        <v>137.83879831040164</v>
      </c>
      <c r="K3188" s="130">
        <v>105.93925000411363</v>
      </c>
      <c r="L3188" s="130">
        <v>83.305813782679309</v>
      </c>
    </row>
    <row r="3189" spans="7:12">
      <c r="G3189" s="128">
        <v>43895</v>
      </c>
      <c r="H3189" s="130">
        <v>148.06304943897103</v>
      </c>
      <c r="I3189" s="130">
        <v>205.94136275411174</v>
      </c>
      <c r="J3189" s="130">
        <v>139.33516159756672</v>
      </c>
      <c r="K3189" s="130">
        <v>104.42022586536932</v>
      </c>
      <c r="L3189" s="130">
        <v>83.428788848120178</v>
      </c>
    </row>
    <row r="3190" spans="7:12">
      <c r="G3190" s="128">
        <v>43896</v>
      </c>
      <c r="H3190" s="130">
        <v>143.06944561514851</v>
      </c>
      <c r="I3190" s="130">
        <v>202.42925732965574</v>
      </c>
      <c r="J3190" s="130">
        <v>135.55035413364968</v>
      </c>
      <c r="K3190" s="130">
        <v>100.59153909862277</v>
      </c>
      <c r="L3190" s="130">
        <v>81.240924367926638</v>
      </c>
    </row>
    <row r="3191" spans="7:12">
      <c r="G3191" s="128">
        <v>43899</v>
      </c>
      <c r="H3191" s="130">
        <v>131.70445699439219</v>
      </c>
      <c r="I3191" s="130">
        <v>187.05077127387881</v>
      </c>
      <c r="J3191" s="130">
        <v>128.68462964584023</v>
      </c>
      <c r="K3191" s="130">
        <v>93.10611503886004</v>
      </c>
      <c r="L3191" s="130">
        <v>76.090500657820286</v>
      </c>
    </row>
    <row r="3192" spans="7:12">
      <c r="G3192" s="128">
        <v>43900</v>
      </c>
      <c r="H3192" s="130">
        <v>129.85092942885618</v>
      </c>
      <c r="I3192" s="130">
        <v>196.290393979637</v>
      </c>
      <c r="J3192" s="130">
        <v>129.78446254126985</v>
      </c>
      <c r="K3192" s="130">
        <v>92.045897071648369</v>
      </c>
      <c r="L3192" s="130">
        <v>77.425165418319921</v>
      </c>
    </row>
    <row r="3193" spans="7:12">
      <c r="G3193" s="128">
        <v>43901</v>
      </c>
      <c r="H3193" s="130">
        <v>129.3946440701497</v>
      </c>
      <c r="I3193" s="130">
        <v>186.69799434739673</v>
      </c>
      <c r="J3193" s="130">
        <v>126.83785630574779</v>
      </c>
      <c r="K3193" s="130">
        <v>91.369617323292445</v>
      </c>
      <c r="L3193" s="130">
        <v>75.986308990103396</v>
      </c>
    </row>
    <row r="3194" spans="7:12">
      <c r="G3194" s="128">
        <v>43902</v>
      </c>
      <c r="H3194" s="130">
        <v>113.55852997029994</v>
      </c>
      <c r="I3194" s="130">
        <v>168.94064766574724</v>
      </c>
      <c r="J3194" s="130">
        <v>121.24311951177766</v>
      </c>
      <c r="K3194" s="130">
        <v>80.880973667323019</v>
      </c>
      <c r="L3194" s="130">
        <v>70.889345719673045</v>
      </c>
    </row>
    <row r="3195" spans="7:12">
      <c r="G3195" s="128">
        <v>43903</v>
      </c>
      <c r="H3195" s="130">
        <v>114.43800419470158</v>
      </c>
      <c r="I3195" s="130">
        <v>184.63036741921201</v>
      </c>
      <c r="J3195" s="130">
        <v>113.87052858089153</v>
      </c>
      <c r="K3195" s="130">
        <v>82.04074132985231</v>
      </c>
      <c r="L3195" s="130">
        <v>71.537051857429205</v>
      </c>
    </row>
    <row r="3196" spans="7:12">
      <c r="G3196" s="128">
        <v>43906</v>
      </c>
      <c r="H3196" s="130">
        <v>108.36622323150686</v>
      </c>
      <c r="I3196" s="130">
        <v>162.50417134879285</v>
      </c>
      <c r="J3196" s="130">
        <v>111.06796674632116</v>
      </c>
      <c r="K3196" s="130">
        <v>78.057930792393634</v>
      </c>
      <c r="L3196" s="130">
        <v>66.880214098625686</v>
      </c>
    </row>
    <row r="3197" spans="7:12">
      <c r="G3197" s="128">
        <v>43907</v>
      </c>
      <c r="H3197" s="130">
        <v>110.80631486044932</v>
      </c>
      <c r="I3197" s="130">
        <v>172.247080055845</v>
      </c>
      <c r="J3197" s="130">
        <v>111.12996136605045</v>
      </c>
      <c r="K3197" s="130">
        <v>79.823223874375415</v>
      </c>
      <c r="L3197" s="130">
        <v>66.358292508875962</v>
      </c>
    </row>
    <row r="3198" spans="7:12">
      <c r="G3198" s="128">
        <v>43908</v>
      </c>
      <c r="H3198" s="130">
        <v>104.64082247884056</v>
      </c>
      <c r="I3198" s="130">
        <v>163.31937208431231</v>
      </c>
      <c r="J3198" s="130">
        <v>109.26829363892085</v>
      </c>
      <c r="K3198" s="130">
        <v>76.693578907531219</v>
      </c>
      <c r="L3198" s="130">
        <v>63.238402255292073</v>
      </c>
    </row>
    <row r="3199" spans="7:12">
      <c r="G3199" s="128">
        <v>43909</v>
      </c>
      <c r="H3199" s="130">
        <v>106.73222334058894</v>
      </c>
      <c r="I3199" s="130">
        <v>164.08826233527427</v>
      </c>
      <c r="J3199" s="130">
        <v>108.13344586870205</v>
      </c>
      <c r="K3199" s="130">
        <v>78.927276616517034</v>
      </c>
      <c r="L3199" s="130">
        <v>61.520524072850691</v>
      </c>
    </row>
    <row r="3200" spans="7:12">
      <c r="G3200" s="128">
        <v>43910</v>
      </c>
      <c r="H3200" s="130">
        <v>110.68049860424527</v>
      </c>
      <c r="I3200" s="130">
        <v>156.97347362686008</v>
      </c>
      <c r="J3200" s="130">
        <v>108.13344586870205</v>
      </c>
      <c r="K3200" s="130">
        <v>80.364302521377141</v>
      </c>
      <c r="L3200" s="130">
        <v>64.476099731814827</v>
      </c>
    </row>
    <row r="3201" spans="7:12">
      <c r="G3201" s="128">
        <v>43913</v>
      </c>
      <c r="H3201" s="130">
        <v>108.35258797221381</v>
      </c>
      <c r="I3201" s="130">
        <v>152.37511492491572</v>
      </c>
      <c r="J3201" s="130">
        <v>110.32154891172985</v>
      </c>
      <c r="K3201" s="130">
        <v>76.905841894241462</v>
      </c>
      <c r="L3201" s="130">
        <v>60.861740546693213</v>
      </c>
    </row>
    <row r="3202" spans="7:12">
      <c r="G3202" s="128">
        <v>43914</v>
      </c>
      <c r="H3202" s="130">
        <v>120.24526112761113</v>
      </c>
      <c r="I3202" s="130">
        <v>166.67211495896751</v>
      </c>
      <c r="J3202" s="130">
        <v>118.19055408426304</v>
      </c>
      <c r="K3202" s="130">
        <v>83.370538775017707</v>
      </c>
      <c r="L3202" s="130">
        <v>64.355532794287285</v>
      </c>
    </row>
    <row r="3203" spans="7:12">
      <c r="G3203" s="128">
        <v>43915</v>
      </c>
      <c r="H3203" s="130">
        <v>122.39826856998357</v>
      </c>
      <c r="I3203" s="130">
        <v>168.59468110464124</v>
      </c>
      <c r="J3203" s="130">
        <v>127.69082126866206</v>
      </c>
      <c r="K3203" s="130">
        <v>85.941553633426764</v>
      </c>
      <c r="L3203" s="130">
        <v>67.14968361212766</v>
      </c>
    </row>
    <row r="3204" spans="7:12">
      <c r="G3204" s="128">
        <v>43916</v>
      </c>
      <c r="H3204" s="130">
        <v>123.96880252673751</v>
      </c>
      <c r="I3204" s="130">
        <v>179.11737664725712</v>
      </c>
      <c r="J3204" s="130">
        <v>121.92884925181838</v>
      </c>
      <c r="K3204" s="130">
        <v>88.136309037357179</v>
      </c>
      <c r="L3204" s="130">
        <v>68.33263631408731</v>
      </c>
    </row>
    <row r="3205" spans="7:12">
      <c r="G3205" s="128">
        <v>43917</v>
      </c>
      <c r="H3205" s="130">
        <v>119.40173440498208</v>
      </c>
      <c r="I3205" s="130">
        <v>173.08339292403036</v>
      </c>
      <c r="J3205" s="130">
        <v>126.66389247820389</v>
      </c>
      <c r="K3205" s="130">
        <v>85.260337536542679</v>
      </c>
      <c r="L3205" s="130">
        <v>67.631469736655163</v>
      </c>
    </row>
    <row r="3206" spans="7:12">
      <c r="G3206" s="128">
        <v>43920</v>
      </c>
      <c r="H3206" s="130">
        <v>121.67572378435463</v>
      </c>
      <c r="I3206" s="130">
        <v>178.88446215139442</v>
      </c>
      <c r="J3206" s="130">
        <v>124.67496919866892</v>
      </c>
      <c r="K3206" s="130">
        <v>86.352641769187315</v>
      </c>
      <c r="L3206" s="130">
        <v>66.787260361171036</v>
      </c>
    </row>
    <row r="3207" spans="7:12">
      <c r="G3207" s="128">
        <v>43921</v>
      </c>
      <c r="H3207" s="130">
        <v>123.161595176589</v>
      </c>
      <c r="I3207" s="130">
        <v>176.02002247420575</v>
      </c>
      <c r="J3207" s="130">
        <v>123.57774935359667</v>
      </c>
      <c r="K3207" s="130">
        <v>87.773487420538515</v>
      </c>
      <c r="L3207" s="130">
        <v>68.116065343748218</v>
      </c>
    </row>
    <row r="3208" spans="7:12">
      <c r="G3208" s="128">
        <v>43922</v>
      </c>
      <c r="H3208" s="130">
        <v>118.31376467029942</v>
      </c>
      <c r="I3208" s="130">
        <v>168.25007661661047</v>
      </c>
      <c r="J3208" s="130">
        <v>118.01456514269215</v>
      </c>
      <c r="K3208" s="130">
        <v>85.226605821600359</v>
      </c>
      <c r="L3208" s="130">
        <v>66.404929919464166</v>
      </c>
    </row>
    <row r="3209" spans="7:12">
      <c r="G3209" s="128">
        <v>43923</v>
      </c>
      <c r="H3209" s="130">
        <v>118.63692031554467</v>
      </c>
      <c r="I3209" s="130">
        <v>172.09112268873224</v>
      </c>
      <c r="J3209" s="130">
        <v>116.40303166102466</v>
      </c>
      <c r="K3209" s="130">
        <v>85.58641078098519</v>
      </c>
      <c r="L3209" s="130">
        <v>67.309422763712092</v>
      </c>
    </row>
    <row r="3210" spans="7:12">
      <c r="G3210" s="128">
        <v>43924</v>
      </c>
      <c r="H3210" s="130">
        <v>118.07849446904299</v>
      </c>
      <c r="I3210" s="130">
        <v>169.48615793237306</v>
      </c>
      <c r="J3210" s="130">
        <v>116.41263462108809</v>
      </c>
      <c r="K3210" s="130">
        <v>84.756007261917162</v>
      </c>
      <c r="L3210" s="130">
        <v>66.763179082037709</v>
      </c>
    </row>
    <row r="3211" spans="7:12">
      <c r="G3211" s="128">
        <v>43927</v>
      </c>
      <c r="H3211" s="130">
        <v>124.88868670140765</v>
      </c>
      <c r="I3211" s="130">
        <v>181.40634045016512</v>
      </c>
      <c r="J3211" s="130">
        <v>121.35201838542231</v>
      </c>
      <c r="K3211" s="130">
        <v>87.916367286269818</v>
      </c>
      <c r="L3211" s="130">
        <v>68.537728541372843</v>
      </c>
    </row>
    <row r="3212" spans="7:12">
      <c r="G3212" s="128">
        <v>43928</v>
      </c>
      <c r="H3212" s="130">
        <v>128.37844538210953</v>
      </c>
      <c r="I3212" s="130">
        <v>181.11553784860556</v>
      </c>
      <c r="J3212" s="130">
        <v>123.79443655448405</v>
      </c>
      <c r="K3212" s="130">
        <v>89.569769801613631</v>
      </c>
      <c r="L3212" s="130">
        <v>70.490078111642418</v>
      </c>
    </row>
    <row r="3213" spans="7:12">
      <c r="G3213" s="128">
        <v>43929</v>
      </c>
      <c r="H3213" s="130">
        <v>128.08330399686636</v>
      </c>
      <c r="I3213" s="130">
        <v>187.28368576974154</v>
      </c>
      <c r="J3213" s="130">
        <v>126.42747674711813</v>
      </c>
      <c r="K3213" s="130">
        <v>89.585675813537662</v>
      </c>
      <c r="L3213" s="130">
        <v>70.144511756079126</v>
      </c>
    </row>
    <row r="3214" spans="7:12">
      <c r="G3214" s="128">
        <v>43930</v>
      </c>
      <c r="H3214" s="130">
        <v>130.9572447851331</v>
      </c>
      <c r="I3214" s="130">
        <v>189.99693533558076</v>
      </c>
      <c r="J3214" s="130">
        <v>126.3786780316937</v>
      </c>
      <c r="K3214" s="130">
        <v>90.993357868813803</v>
      </c>
      <c r="L3214" s="130">
        <v>71.247193527594348</v>
      </c>
    </row>
    <row r="3215" spans="7:12">
      <c r="G3215" s="128">
        <v>43931</v>
      </c>
      <c r="H3215" s="130">
        <v>130.9572447851331</v>
      </c>
      <c r="I3215" s="130">
        <v>189.99693533558076</v>
      </c>
      <c r="J3215" s="130">
        <v>127.37640598440791</v>
      </c>
      <c r="K3215" s="130">
        <v>90.993357868813803</v>
      </c>
      <c r="L3215" s="130">
        <v>71.293429583530326</v>
      </c>
    </row>
    <row r="3216" spans="7:12">
      <c r="G3216" s="128">
        <v>43934</v>
      </c>
      <c r="H3216" s="130">
        <v>130.9572447851331</v>
      </c>
      <c r="I3216" s="130">
        <v>188.07709333605746</v>
      </c>
      <c r="J3216" s="130">
        <v>124.40340794027614</v>
      </c>
      <c r="K3216" s="130">
        <v>90.993357868813803</v>
      </c>
      <c r="L3216" s="130">
        <v>70.890630054560148</v>
      </c>
    </row>
    <row r="3217" spans="7:12">
      <c r="G3217" s="128">
        <v>43935</v>
      </c>
      <c r="H3217" s="130">
        <v>132.59124467605102</v>
      </c>
      <c r="I3217" s="130">
        <v>193.82708482310073</v>
      </c>
      <c r="J3217" s="130">
        <v>128.2929987235249</v>
      </c>
      <c r="K3217" s="130">
        <v>91.566522781248452</v>
      </c>
      <c r="L3217" s="130">
        <v>71.945630893391382</v>
      </c>
    </row>
    <row r="3218" spans="7:12">
      <c r="G3218" s="128">
        <v>43936</v>
      </c>
      <c r="H3218" s="130">
        <v>127.4247209730121</v>
      </c>
      <c r="I3218" s="130">
        <v>189.55698573228452</v>
      </c>
      <c r="J3218" s="130">
        <v>127.71342415425357</v>
      </c>
      <c r="K3218" s="130">
        <v>88.597583383153903</v>
      </c>
      <c r="L3218" s="130">
        <v>71.291904435851876</v>
      </c>
    </row>
    <row r="3219" spans="7:12">
      <c r="G3219" s="128">
        <v>43937</v>
      </c>
      <c r="H3219" s="130">
        <v>127.69469910701447</v>
      </c>
      <c r="I3219" s="130">
        <v>190.65958388667553</v>
      </c>
      <c r="J3219" s="130">
        <v>126.01566001079189</v>
      </c>
      <c r="K3219" s="130">
        <v>89.105753039967979</v>
      </c>
      <c r="L3219" s="130">
        <v>71.028374971202808</v>
      </c>
    </row>
    <row r="3220" spans="7:12">
      <c r="G3220" s="128">
        <v>43938</v>
      </c>
      <c r="H3220" s="130">
        <v>131.71387771899467</v>
      </c>
      <c r="I3220" s="130">
        <v>195.76803895528994</v>
      </c>
      <c r="J3220" s="130">
        <v>129.98135588569997</v>
      </c>
      <c r="K3220" s="130">
        <v>91.451889798761528</v>
      </c>
      <c r="L3220" s="130">
        <v>72.349233131665997</v>
      </c>
    </row>
    <row r="3221" spans="7:12">
      <c r="G3221" s="128">
        <v>43941</v>
      </c>
      <c r="H3221" s="130">
        <v>132.33514971514703</v>
      </c>
      <c r="I3221" s="130">
        <v>192.26751115197328</v>
      </c>
      <c r="J3221" s="130">
        <v>128.49100261435686</v>
      </c>
      <c r="K3221" s="130">
        <v>92.064271257836452</v>
      </c>
      <c r="L3221" s="130">
        <v>72.189734792872912</v>
      </c>
    </row>
    <row r="3222" spans="7:12">
      <c r="G3222" s="128">
        <v>43942</v>
      </c>
      <c r="H3222" s="130">
        <v>127.05396587714384</v>
      </c>
      <c r="I3222" s="130">
        <v>186.36973473626858</v>
      </c>
      <c r="J3222" s="130">
        <v>125.95412267487511</v>
      </c>
      <c r="K3222" s="130">
        <v>88.938465673180815</v>
      </c>
      <c r="L3222" s="130">
        <v>70.496981411660641</v>
      </c>
    </row>
    <row r="3223" spans="7:12">
      <c r="G3223" s="128">
        <v>43943</v>
      </c>
      <c r="H3223" s="130">
        <v>129.10148599534915</v>
      </c>
      <c r="I3223" s="130">
        <v>190.64323900977286</v>
      </c>
      <c r="J3223" s="130">
        <v>125.02106771850654</v>
      </c>
      <c r="K3223" s="130">
        <v>90.539213804224417</v>
      </c>
      <c r="L3223" s="130">
        <v>71.331638546421885</v>
      </c>
    </row>
    <row r="3224" spans="7:12">
      <c r="G3224" s="128">
        <v>43944</v>
      </c>
      <c r="H3224" s="130">
        <v>130.32568436605959</v>
      </c>
      <c r="I3224" s="130">
        <v>190.54040249259373</v>
      </c>
      <c r="J3224" s="130">
        <v>126.92526284020281</v>
      </c>
      <c r="K3224" s="130">
        <v>91.388265751065433</v>
      </c>
      <c r="L3224" s="130">
        <v>71.586739563374309</v>
      </c>
    </row>
    <row r="3225" spans="7:12">
      <c r="G3225" s="128">
        <v>43945</v>
      </c>
      <c r="H3225" s="130">
        <v>128.12297020571887</v>
      </c>
      <c r="I3225" s="130">
        <v>193.192358770048</v>
      </c>
      <c r="J3225" s="130">
        <v>125.8314399605952</v>
      </c>
      <c r="K3225" s="130">
        <v>90.3870097246066</v>
      </c>
      <c r="L3225" s="130">
        <v>70.591139213071969</v>
      </c>
    </row>
    <row r="3226" spans="7:12">
      <c r="G3226" s="128">
        <v>43948</v>
      </c>
      <c r="H3226" s="130">
        <v>132.13793428300846</v>
      </c>
      <c r="I3226" s="130">
        <v>196.03500527803314</v>
      </c>
      <c r="J3226" s="130">
        <v>129.23637522880523</v>
      </c>
      <c r="K3226" s="130">
        <v>91.991048754668952</v>
      </c>
      <c r="L3226" s="130">
        <v>71.868811612956051</v>
      </c>
    </row>
    <row r="3227" spans="7:12">
      <c r="G3227" s="128">
        <v>43949</v>
      </c>
      <c r="H3227" s="130">
        <v>133.81928571074408</v>
      </c>
      <c r="I3227" s="130">
        <v>195.00732114277929</v>
      </c>
      <c r="J3227" s="130">
        <v>129.1577877393064</v>
      </c>
      <c r="K3227" s="130">
        <v>93.541610675676409</v>
      </c>
      <c r="L3227" s="130">
        <v>72.460568912192429</v>
      </c>
    </row>
    <row r="3228" spans="7:12">
      <c r="G3228" s="128">
        <v>43950</v>
      </c>
      <c r="H3228" s="130">
        <v>137.68810459979272</v>
      </c>
      <c r="I3228" s="130">
        <v>200.19137126706846</v>
      </c>
      <c r="J3228" s="130">
        <v>129.1577877393064</v>
      </c>
      <c r="K3228" s="130">
        <v>95.178558695926426</v>
      </c>
      <c r="L3228" s="130">
        <v>73.821562537877853</v>
      </c>
    </row>
    <row r="3229" spans="7:12">
      <c r="G3229" s="128">
        <v>43951</v>
      </c>
      <c r="H3229" s="130">
        <v>134.63752522522967</v>
      </c>
      <c r="I3229" s="130">
        <v>198.3471243232199</v>
      </c>
      <c r="J3229" s="130">
        <v>131.91782217931012</v>
      </c>
      <c r="K3229" s="130">
        <v>93.24899490459137</v>
      </c>
      <c r="L3229" s="130">
        <v>74.245553592485365</v>
      </c>
    </row>
    <row r="3230" spans="7:12">
      <c r="I3230" s="130"/>
      <c r="J3230" s="130"/>
      <c r="K3230" s="130"/>
    </row>
  </sheetData>
  <mergeCells count="14">
    <mergeCell ref="N71:U75"/>
    <mergeCell ref="G1:J1"/>
    <mergeCell ref="C1:F1"/>
    <mergeCell ref="N57:U60"/>
    <mergeCell ref="N62:U64"/>
    <mergeCell ref="N65:U65"/>
    <mergeCell ref="N66:U66"/>
    <mergeCell ref="N94:U95"/>
    <mergeCell ref="N76:U76"/>
    <mergeCell ref="N77:U77"/>
    <mergeCell ref="N81:U81"/>
    <mergeCell ref="N82:U82"/>
    <mergeCell ref="N83:U85"/>
    <mergeCell ref="N86:U90"/>
  </mergeCells>
  <hyperlinks>
    <hyperlink ref="G1" location="Tartalom_Index!A1" display="Vissza a Tartalomra / Return to the Index" xr:uid="{62E063FE-CA29-44D0-AE9D-5BCE66379E8E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86697-8E05-4EB4-94D7-27A12B5B79FA}">
  <sheetPr codeName="Sheet22"/>
  <dimension ref="A1:X3229"/>
  <sheetViews>
    <sheetView showGridLines="0" topLeftCell="B2" zoomScale="75" zoomScaleNormal="75" workbookViewId="0"/>
  </sheetViews>
  <sheetFormatPr defaultRowHeight="15.75"/>
  <cols>
    <col min="1" max="1" width="14.85546875" style="12" customWidth="1"/>
    <col min="2" max="2" width="60.42578125" style="12" customWidth="1"/>
    <col min="3" max="3" width="11.85546875" style="12" customWidth="1"/>
    <col min="4" max="4" width="12.140625" style="12" customWidth="1"/>
    <col min="5" max="5" width="15.5703125" style="12" customWidth="1"/>
    <col min="6" max="6" width="20" style="12" customWidth="1"/>
    <col min="7" max="7" width="14.7109375" style="12" customWidth="1"/>
    <col min="8" max="11" width="17" style="11" customWidth="1"/>
    <col min="12" max="12" width="18" style="11" customWidth="1"/>
    <col min="13" max="13" width="17" style="11" customWidth="1"/>
    <col min="14" max="14" width="9.140625" customWidth="1"/>
    <col min="15" max="15" width="12.5703125" customWidth="1"/>
    <col min="16" max="16" width="13" customWidth="1"/>
    <col min="17" max="17" width="14" customWidth="1"/>
    <col min="18" max="18" width="11.28515625" customWidth="1"/>
    <col min="19" max="19" width="18.85546875" customWidth="1"/>
    <col min="20" max="20" width="14.42578125" customWidth="1"/>
    <col min="21" max="21" width="11.42578125" customWidth="1"/>
    <col min="22" max="22" width="11.5703125" customWidth="1"/>
    <col min="24" max="24" width="11.85546875" customWidth="1"/>
  </cols>
  <sheetData>
    <row r="1" spans="1:24">
      <c r="A1" s="32" t="s">
        <v>89</v>
      </c>
      <c r="B1" s="14" t="s">
        <v>562</v>
      </c>
      <c r="C1" s="1272"/>
      <c r="D1" s="1272"/>
      <c r="E1" s="1272"/>
      <c r="F1" s="1272"/>
      <c r="G1" s="1273" t="s">
        <v>170</v>
      </c>
      <c r="H1" s="1273"/>
      <c r="I1" s="1273"/>
      <c r="J1" s="1273"/>
    </row>
    <row r="2" spans="1:24">
      <c r="A2" s="32" t="s">
        <v>90</v>
      </c>
      <c r="B2" s="14" t="s">
        <v>563</v>
      </c>
      <c r="C2" s="15"/>
      <c r="D2" s="15"/>
      <c r="E2" s="15"/>
    </row>
    <row r="3" spans="1:24">
      <c r="A3" s="16" t="s">
        <v>91</v>
      </c>
      <c r="B3" s="17" t="s">
        <v>101</v>
      </c>
    </row>
    <row r="4" spans="1:24">
      <c r="A4" s="16" t="s">
        <v>93</v>
      </c>
      <c r="B4" s="17" t="s">
        <v>102</v>
      </c>
    </row>
    <row r="5" spans="1:24">
      <c r="A5" s="16" t="s">
        <v>95</v>
      </c>
      <c r="B5" s="17" t="s">
        <v>2578</v>
      </c>
    </row>
    <row r="6" spans="1:24">
      <c r="A6" s="16" t="s">
        <v>96</v>
      </c>
      <c r="B6" s="17" t="s">
        <v>2579</v>
      </c>
    </row>
    <row r="10" spans="1:24" ht="36.75" customHeight="1">
      <c r="H10" s="20" t="s">
        <v>564</v>
      </c>
      <c r="I10" s="20" t="s">
        <v>565</v>
      </c>
      <c r="J10" s="127" t="s">
        <v>566</v>
      </c>
      <c r="K10" s="20"/>
      <c r="L10" s="20"/>
    </row>
    <row r="11" spans="1:24" ht="42" customHeight="1">
      <c r="H11" s="20" t="s">
        <v>564</v>
      </c>
      <c r="I11" s="20" t="s">
        <v>565</v>
      </c>
      <c r="J11" s="127" t="s">
        <v>566</v>
      </c>
      <c r="K11" s="20"/>
      <c r="L11" s="20"/>
    </row>
    <row r="12" spans="1:24">
      <c r="G12" s="128">
        <v>39448</v>
      </c>
      <c r="H12" s="11">
        <v>100</v>
      </c>
      <c r="I12" s="11">
        <v>100</v>
      </c>
      <c r="J12" s="11">
        <v>100</v>
      </c>
      <c r="M12" s="130"/>
      <c r="X12" s="129"/>
    </row>
    <row r="13" spans="1:24">
      <c r="G13" s="128">
        <v>39449</v>
      </c>
      <c r="H13" s="130">
        <v>115.171650055371</v>
      </c>
      <c r="I13" s="130">
        <v>105.92560553633218</v>
      </c>
      <c r="J13" s="130">
        <v>102.26960110041266</v>
      </c>
      <c r="L13" s="130"/>
      <c r="M13" s="130"/>
      <c r="X13" s="129"/>
    </row>
    <row r="14" spans="1:24">
      <c r="G14" s="128">
        <v>39450</v>
      </c>
      <c r="H14" s="130">
        <v>113.01218161683279</v>
      </c>
      <c r="I14" s="130">
        <v>106.05536332179931</v>
      </c>
      <c r="J14" s="130">
        <v>100.13755158184318</v>
      </c>
      <c r="L14" s="130"/>
      <c r="M14" s="130"/>
      <c r="X14" s="129"/>
    </row>
    <row r="15" spans="1:24">
      <c r="G15" s="128">
        <v>39451</v>
      </c>
      <c r="H15" s="130">
        <v>120.70874861572538</v>
      </c>
      <c r="I15" s="130">
        <v>109.42906574394465</v>
      </c>
      <c r="J15" s="130">
        <v>94.979367262723514</v>
      </c>
      <c r="L15" s="130"/>
      <c r="M15" s="130"/>
      <c r="X15" s="129"/>
    </row>
    <row r="16" spans="1:24">
      <c r="G16" s="128">
        <v>39454</v>
      </c>
      <c r="H16" s="130">
        <v>123.58803986710964</v>
      </c>
      <c r="I16" s="130">
        <v>107.30968858131489</v>
      </c>
      <c r="J16" s="130">
        <v>90.027510316368648</v>
      </c>
      <c r="L16" s="130"/>
      <c r="M16" s="130"/>
      <c r="X16" s="129"/>
    </row>
    <row r="17" spans="7:24">
      <c r="G17" s="128">
        <v>39455</v>
      </c>
      <c r="H17" s="130">
        <v>117.99557032115172</v>
      </c>
      <c r="I17" s="130">
        <v>112.02422145328721</v>
      </c>
      <c r="J17" s="130">
        <v>85.281980742778543</v>
      </c>
      <c r="L17" s="130"/>
      <c r="M17" s="130"/>
      <c r="X17" s="129"/>
    </row>
    <row r="18" spans="7:24">
      <c r="G18" s="128">
        <v>39456</v>
      </c>
      <c r="H18" s="130">
        <v>123.31118493909192</v>
      </c>
      <c r="I18" s="130">
        <v>111.50519031141867</v>
      </c>
      <c r="J18" s="130">
        <v>88.033012379642358</v>
      </c>
      <c r="L18" s="130"/>
      <c r="M18" s="130"/>
      <c r="X18" s="129"/>
    </row>
    <row r="19" spans="7:24">
      <c r="G19" s="128">
        <v>39457</v>
      </c>
      <c r="H19" s="130">
        <v>122.92358803986711</v>
      </c>
      <c r="I19" s="130">
        <v>107.91522491349481</v>
      </c>
      <c r="J19" s="130">
        <v>86.176066024759294</v>
      </c>
      <c r="L19" s="130"/>
      <c r="M19" s="130"/>
      <c r="X19" s="129"/>
    </row>
    <row r="20" spans="7:24">
      <c r="G20" s="128">
        <v>39458</v>
      </c>
      <c r="H20" s="130">
        <v>119.60132890365449</v>
      </c>
      <c r="I20" s="130">
        <v>113.10553633217995</v>
      </c>
      <c r="J20" s="130">
        <v>90.027510316368648</v>
      </c>
      <c r="L20" s="130"/>
      <c r="M20" s="130"/>
      <c r="X20" s="129"/>
    </row>
    <row r="21" spans="7:24">
      <c r="G21" s="128">
        <v>39461</v>
      </c>
      <c r="H21" s="130">
        <v>121.20708748615728</v>
      </c>
      <c r="I21" s="130">
        <v>108.56401384083046</v>
      </c>
      <c r="J21" s="130">
        <v>89.821182943603844</v>
      </c>
      <c r="L21" s="130"/>
      <c r="M21" s="130"/>
      <c r="X21" s="129"/>
    </row>
    <row r="22" spans="7:24">
      <c r="G22" s="128">
        <v>39462</v>
      </c>
      <c r="H22" s="130">
        <v>130.73089700996678</v>
      </c>
      <c r="I22" s="130">
        <v>109.16955017301038</v>
      </c>
      <c r="J22" s="130">
        <v>90.715268225584595</v>
      </c>
      <c r="L22" s="130"/>
      <c r="M22" s="130"/>
      <c r="X22" s="129"/>
    </row>
    <row r="23" spans="7:24">
      <c r="G23" s="128">
        <v>39463</v>
      </c>
      <c r="H23" s="130">
        <v>134.55149501661131</v>
      </c>
      <c r="I23" s="130">
        <v>108.08823529411764</v>
      </c>
      <c r="J23" s="130">
        <v>91.471801925722147</v>
      </c>
      <c r="L23" s="130"/>
      <c r="M23" s="130"/>
      <c r="X23" s="129"/>
    </row>
    <row r="24" spans="7:24">
      <c r="G24" s="128">
        <v>39464</v>
      </c>
      <c r="H24" s="130">
        <v>134.49612403100775</v>
      </c>
      <c r="I24" s="130">
        <v>116.65224913494809</v>
      </c>
      <c r="J24" s="130">
        <v>92.916093535075646</v>
      </c>
      <c r="L24" s="130"/>
      <c r="M24" s="130"/>
      <c r="X24" s="129"/>
    </row>
    <row r="25" spans="7:24">
      <c r="G25" s="128">
        <v>39465</v>
      </c>
      <c r="H25" s="130">
        <v>140.86378737541528</v>
      </c>
      <c r="I25" s="130">
        <v>117.82006920415225</v>
      </c>
      <c r="J25" s="130">
        <v>94.291609353507553</v>
      </c>
      <c r="L25" s="130"/>
      <c r="M25" s="130"/>
      <c r="X25" s="129"/>
    </row>
    <row r="26" spans="7:24">
      <c r="G26" s="128">
        <v>39468</v>
      </c>
      <c r="H26" s="130">
        <v>193.57696566998894</v>
      </c>
      <c r="I26" s="130">
        <v>117.82006920415225</v>
      </c>
      <c r="J26" s="130">
        <v>94.291609353507553</v>
      </c>
      <c r="L26" s="130"/>
      <c r="M26" s="130"/>
      <c r="X26" s="129"/>
    </row>
    <row r="27" spans="7:24">
      <c r="G27" s="128">
        <v>39469</v>
      </c>
      <c r="H27" s="130">
        <v>187.09856035437431</v>
      </c>
      <c r="I27" s="130">
        <v>119.93944636678199</v>
      </c>
      <c r="J27" s="130">
        <v>101.30674002751033</v>
      </c>
      <c r="L27" s="130"/>
      <c r="M27" s="130"/>
      <c r="X27" s="129"/>
    </row>
    <row r="28" spans="7:24">
      <c r="G28" s="128">
        <v>39470</v>
      </c>
      <c r="H28" s="130">
        <v>222.86821705426357</v>
      </c>
      <c r="I28" s="130">
        <v>114.18685121107266</v>
      </c>
      <c r="J28" s="130">
        <v>113.54883081155434</v>
      </c>
      <c r="L28" s="130"/>
      <c r="M28" s="130"/>
      <c r="X28" s="129"/>
    </row>
    <row r="29" spans="7:24">
      <c r="G29" s="128">
        <v>39471</v>
      </c>
      <c r="H29" s="130">
        <v>193.07862679955704</v>
      </c>
      <c r="I29" s="130">
        <v>114.3166089965398</v>
      </c>
      <c r="J29" s="130">
        <v>118.08803301237964</v>
      </c>
      <c r="L29" s="130"/>
      <c r="M29" s="130"/>
      <c r="X29" s="129"/>
    </row>
    <row r="30" spans="7:24">
      <c r="G30" s="128">
        <v>39472</v>
      </c>
      <c r="H30" s="130">
        <v>186.60022148394245</v>
      </c>
      <c r="I30" s="130">
        <v>115.70069204152249</v>
      </c>
      <c r="J30" s="130">
        <v>122.97111416781293</v>
      </c>
      <c r="L30" s="130"/>
      <c r="M30" s="130"/>
      <c r="X30" s="129"/>
    </row>
    <row r="31" spans="7:24">
      <c r="G31" s="128">
        <v>39475</v>
      </c>
      <c r="H31" s="130">
        <v>185.04983388704321</v>
      </c>
      <c r="I31" s="130">
        <v>113.14878892733564</v>
      </c>
      <c r="J31" s="130">
        <v>117.05639614855572</v>
      </c>
      <c r="L31" s="130"/>
      <c r="M31" s="130"/>
      <c r="X31" s="129"/>
    </row>
    <row r="32" spans="7:24">
      <c r="G32" s="128">
        <v>39476</v>
      </c>
      <c r="H32" s="130">
        <v>176.57807308970101</v>
      </c>
      <c r="I32" s="130">
        <v>113.53806228373702</v>
      </c>
      <c r="J32" s="130">
        <v>111.27922971114168</v>
      </c>
      <c r="L32" s="130"/>
      <c r="M32" s="130"/>
      <c r="X32" s="129"/>
    </row>
    <row r="33" spans="7:24">
      <c r="G33" s="128">
        <v>39477</v>
      </c>
      <c r="H33" s="130">
        <v>178.84828349944627</v>
      </c>
      <c r="I33" s="130">
        <v>113.06228373702423</v>
      </c>
      <c r="J33" s="130">
        <v>100.89408528198076</v>
      </c>
      <c r="L33" s="130"/>
      <c r="M33" s="130"/>
      <c r="X33" s="129"/>
    </row>
    <row r="34" spans="7:24">
      <c r="G34" s="128">
        <v>39478</v>
      </c>
      <c r="H34" s="130">
        <v>166.38981173864897</v>
      </c>
      <c r="I34" s="130">
        <v>110.89965397923875</v>
      </c>
      <c r="J34" s="130">
        <v>105.70839064649245</v>
      </c>
      <c r="L34" s="130"/>
      <c r="M34" s="130"/>
      <c r="X34" s="129"/>
    </row>
    <row r="35" spans="7:24">
      <c r="G35" s="128">
        <v>39479</v>
      </c>
      <c r="H35" s="130">
        <v>152.10409745293467</v>
      </c>
      <c r="I35" s="130">
        <v>106.66089965397923</v>
      </c>
      <c r="J35" s="130">
        <v>99.518569463548829</v>
      </c>
      <c r="L35" s="130"/>
      <c r="M35" s="130"/>
      <c r="X35" s="129"/>
    </row>
    <row r="36" spans="7:24">
      <c r="G36" s="128">
        <v>39482</v>
      </c>
      <c r="H36" s="130">
        <v>150.71982281284608</v>
      </c>
      <c r="I36" s="130">
        <v>110.55363321799308</v>
      </c>
      <c r="J36" s="130">
        <v>97.661623108665736</v>
      </c>
      <c r="L36" s="130"/>
      <c r="M36" s="130"/>
      <c r="X36" s="129"/>
    </row>
    <row r="37" spans="7:24">
      <c r="G37" s="128">
        <v>39483</v>
      </c>
      <c r="H37" s="130">
        <v>176.96566998892581</v>
      </c>
      <c r="I37" s="130">
        <v>116.43598615916954</v>
      </c>
      <c r="J37" s="130">
        <v>100.34387895460797</v>
      </c>
      <c r="L37" s="130"/>
      <c r="M37" s="130"/>
      <c r="X37" s="129"/>
    </row>
    <row r="38" spans="7:24">
      <c r="G38" s="128">
        <v>39484</v>
      </c>
      <c r="H38" s="130">
        <v>169.26910299003325</v>
      </c>
      <c r="I38" s="130">
        <v>119.37716262975779</v>
      </c>
      <c r="J38" s="130">
        <v>100.55020632737278</v>
      </c>
      <c r="L38" s="130"/>
      <c r="M38" s="130"/>
      <c r="X38" s="129"/>
    </row>
    <row r="39" spans="7:24">
      <c r="G39" s="128">
        <v>39485</v>
      </c>
      <c r="H39" s="130">
        <v>176.07973421926911</v>
      </c>
      <c r="I39" s="130">
        <v>117.86332179930797</v>
      </c>
      <c r="J39" s="130">
        <v>103.43878954607979</v>
      </c>
      <c r="L39" s="130"/>
      <c r="M39" s="130"/>
      <c r="X39" s="129"/>
    </row>
    <row r="40" spans="7:24">
      <c r="G40" s="128">
        <v>39486</v>
      </c>
      <c r="H40" s="130">
        <v>175.47065337763016</v>
      </c>
      <c r="I40" s="130">
        <v>119.5069204152249</v>
      </c>
      <c r="J40" s="130">
        <v>105.22696011004126</v>
      </c>
      <c r="L40" s="130"/>
      <c r="M40" s="130"/>
      <c r="X40" s="129"/>
    </row>
    <row r="41" spans="7:24">
      <c r="G41" s="128">
        <v>39489</v>
      </c>
      <c r="H41" s="130">
        <v>176.85492801771875</v>
      </c>
      <c r="I41" s="130">
        <v>116.65224913494809</v>
      </c>
      <c r="J41" s="130">
        <v>103.02613480055021</v>
      </c>
      <c r="L41" s="130"/>
      <c r="M41" s="130"/>
      <c r="X41" s="129"/>
    </row>
    <row r="42" spans="7:24">
      <c r="G42" s="128">
        <v>39490</v>
      </c>
      <c r="H42" s="130">
        <v>158.58250276854932</v>
      </c>
      <c r="I42" s="130">
        <v>115.57093425605535</v>
      </c>
      <c r="J42" s="130">
        <v>102.13204951856947</v>
      </c>
      <c r="L42" s="130"/>
      <c r="M42" s="130"/>
      <c r="X42" s="129"/>
    </row>
    <row r="43" spans="7:24">
      <c r="G43" s="128">
        <v>39491</v>
      </c>
      <c r="H43" s="130">
        <v>154.6511627906977</v>
      </c>
      <c r="I43" s="130">
        <v>111.63494809688581</v>
      </c>
      <c r="J43" s="130">
        <v>100.48143053645116</v>
      </c>
      <c r="L43" s="130"/>
      <c r="M43" s="130"/>
      <c r="X43" s="129"/>
    </row>
    <row r="44" spans="7:24">
      <c r="G44" s="128">
        <v>39492</v>
      </c>
      <c r="H44" s="130">
        <v>155.48172757475086</v>
      </c>
      <c r="I44" s="130">
        <v>113.23529411764706</v>
      </c>
      <c r="J44" s="130">
        <v>103.64511691884456</v>
      </c>
      <c r="L44" s="130"/>
      <c r="M44" s="130"/>
      <c r="X44" s="129"/>
    </row>
    <row r="45" spans="7:24">
      <c r="G45" s="128">
        <v>39493</v>
      </c>
      <c r="H45" s="130">
        <v>162.624584717608</v>
      </c>
      <c r="I45" s="130">
        <v>112.15397923875432</v>
      </c>
      <c r="J45" s="130">
        <v>100.82530949105914</v>
      </c>
      <c r="L45" s="130"/>
      <c r="M45" s="130"/>
      <c r="X45" s="129"/>
    </row>
    <row r="46" spans="7:24">
      <c r="G46" s="128">
        <v>39496</v>
      </c>
      <c r="H46" s="130">
        <v>155.09413067552603</v>
      </c>
      <c r="I46" s="130">
        <v>112.15397923875432</v>
      </c>
      <c r="J46" s="130">
        <v>100.82530949105914</v>
      </c>
      <c r="L46" s="130"/>
      <c r="M46" s="130"/>
      <c r="X46" s="129"/>
    </row>
    <row r="47" spans="7:24">
      <c r="G47" s="128">
        <v>39497</v>
      </c>
      <c r="H47" s="130">
        <v>153.98671096345518</v>
      </c>
      <c r="I47" s="130">
        <v>110.76989619377161</v>
      </c>
      <c r="J47" s="130">
        <v>101.44429160935351</v>
      </c>
      <c r="L47" s="130"/>
      <c r="M47" s="130"/>
      <c r="X47" s="129"/>
    </row>
    <row r="48" spans="7:24">
      <c r="G48" s="128">
        <v>39498</v>
      </c>
      <c r="H48" s="130">
        <v>160.96345514950167</v>
      </c>
      <c r="I48" s="130">
        <v>110.07785467128026</v>
      </c>
      <c r="J48" s="130">
        <v>106.12104539202201</v>
      </c>
      <c r="L48" s="130"/>
      <c r="M48" s="130"/>
      <c r="X48" s="129"/>
    </row>
    <row r="49" spans="7:24">
      <c r="G49" s="128">
        <v>39499</v>
      </c>
      <c r="H49" s="130">
        <v>157.1982281284607</v>
      </c>
      <c r="I49" s="130">
        <v>109.94809688581316</v>
      </c>
      <c r="J49" s="130">
        <v>110.45392022008254</v>
      </c>
      <c r="L49" s="130"/>
      <c r="M49" s="130"/>
      <c r="X49" s="129"/>
    </row>
    <row r="50" spans="7:24">
      <c r="G50" s="128">
        <v>39500</v>
      </c>
      <c r="H50" s="130">
        <v>159.24695459579183</v>
      </c>
      <c r="I50" s="130">
        <v>107.56920415224913</v>
      </c>
      <c r="J50" s="130">
        <v>111.07290233837688</v>
      </c>
      <c r="L50" s="130"/>
      <c r="M50" s="130"/>
      <c r="X50" s="129"/>
    </row>
    <row r="51" spans="7:24">
      <c r="G51" s="128">
        <v>39503</v>
      </c>
      <c r="H51" s="130">
        <v>154.20819490586933</v>
      </c>
      <c r="I51" s="130">
        <v>104.5415224913495</v>
      </c>
      <c r="J51" s="130">
        <v>108.73452544704266</v>
      </c>
      <c r="L51" s="130"/>
      <c r="M51" s="130"/>
      <c r="X51" s="129"/>
    </row>
    <row r="52" spans="7:24">
      <c r="G52" s="128">
        <v>39504</v>
      </c>
      <c r="H52" s="130">
        <v>143.30011074197122</v>
      </c>
      <c r="I52" s="130">
        <v>102.55190311418684</v>
      </c>
      <c r="J52" s="130">
        <v>102.61348005502064</v>
      </c>
      <c r="L52" s="130"/>
      <c r="M52" s="130"/>
      <c r="X52" s="129"/>
    </row>
    <row r="53" spans="7:24">
      <c r="G53" s="128">
        <v>39505</v>
      </c>
      <c r="H53" s="130">
        <v>139.81173864894797</v>
      </c>
      <c r="I53" s="130">
        <v>103.2871972318339</v>
      </c>
      <c r="J53" s="130">
        <v>98.280605226960105</v>
      </c>
      <c r="L53" s="130"/>
      <c r="M53" s="130"/>
      <c r="X53" s="129"/>
    </row>
    <row r="54" spans="7:24">
      <c r="G54" s="128">
        <v>39506</v>
      </c>
      <c r="H54" s="130">
        <v>144.35215946843854</v>
      </c>
      <c r="I54" s="130">
        <v>106.31487889273356</v>
      </c>
      <c r="J54" s="130">
        <v>99.862448418156816</v>
      </c>
      <c r="L54" s="130"/>
      <c r="M54" s="130"/>
      <c r="X54" s="129"/>
    </row>
    <row r="55" spans="7:24">
      <c r="G55" s="128">
        <v>39507</v>
      </c>
      <c r="H55" s="130">
        <v>158.85935769656703</v>
      </c>
      <c r="I55" s="130">
        <v>112.88927335640138</v>
      </c>
      <c r="J55" s="130">
        <v>106.74002751031637</v>
      </c>
      <c r="L55" s="130"/>
      <c r="M55" s="130"/>
      <c r="X55" s="129"/>
    </row>
    <row r="56" spans="7:24">
      <c r="G56" s="128">
        <v>39510</v>
      </c>
      <c r="H56" s="130">
        <v>171.0963455149502</v>
      </c>
      <c r="I56" s="130">
        <v>113.53806228373702</v>
      </c>
      <c r="J56" s="130">
        <v>104.67675378266851</v>
      </c>
      <c r="L56" s="130"/>
      <c r="M56" s="130"/>
      <c r="X56" s="129"/>
    </row>
    <row r="57" spans="7:24">
      <c r="G57" s="128">
        <v>39511</v>
      </c>
      <c r="H57" s="130">
        <v>174.19712070874866</v>
      </c>
      <c r="I57" s="130">
        <v>111.54844290657439</v>
      </c>
      <c r="J57" s="130">
        <v>107.08390646492435</v>
      </c>
      <c r="L57" s="130"/>
      <c r="M57" s="130"/>
      <c r="O57" s="1287"/>
      <c r="P57" s="1287"/>
      <c r="Q57" s="1287"/>
      <c r="R57" s="1287"/>
      <c r="S57" s="1287"/>
      <c r="T57" s="1287"/>
      <c r="U57" s="1287"/>
      <c r="V57" s="1287"/>
      <c r="X57" s="129"/>
    </row>
    <row r="58" spans="7:24">
      <c r="G58" s="128">
        <v>39512</v>
      </c>
      <c r="H58" s="130">
        <v>164.72868217054264</v>
      </c>
      <c r="I58" s="130">
        <v>109.7750865051903</v>
      </c>
      <c r="J58" s="130">
        <v>113.41127922971114</v>
      </c>
      <c r="L58" s="130"/>
      <c r="M58" s="130"/>
      <c r="O58" s="1287"/>
      <c r="P58" s="1287"/>
      <c r="Q58" s="1287"/>
      <c r="R58" s="1287"/>
      <c r="S58" s="1287"/>
      <c r="T58" s="1287"/>
      <c r="U58" s="1287"/>
      <c r="V58" s="1287"/>
      <c r="X58" s="129"/>
    </row>
    <row r="59" spans="7:24">
      <c r="G59" s="128">
        <v>39513</v>
      </c>
      <c r="H59" s="130">
        <v>169.54595791805096</v>
      </c>
      <c r="I59" s="130">
        <v>116.73875432525951</v>
      </c>
      <c r="J59" s="130">
        <v>117.88170563961486</v>
      </c>
      <c r="L59" s="130"/>
      <c r="M59" s="130"/>
      <c r="O59" s="1287"/>
      <c r="P59" s="1287"/>
      <c r="Q59" s="1287"/>
      <c r="R59" s="1287"/>
      <c r="S59" s="1287"/>
      <c r="T59" s="1287"/>
      <c r="U59" s="1287"/>
      <c r="V59" s="1287"/>
      <c r="X59" s="129"/>
    </row>
    <row r="60" spans="7:24">
      <c r="G60" s="128">
        <v>39514</v>
      </c>
      <c r="H60" s="130">
        <v>174.75083056478408</v>
      </c>
      <c r="I60" s="130">
        <v>116.219723183391</v>
      </c>
      <c r="J60" s="130">
        <v>118.70701513067401</v>
      </c>
      <c r="L60" s="130"/>
      <c r="M60" s="130"/>
      <c r="O60" s="1287"/>
      <c r="P60" s="1287"/>
      <c r="Q60" s="1287"/>
      <c r="R60" s="1287"/>
      <c r="S60" s="1287"/>
      <c r="T60" s="1287"/>
      <c r="U60" s="1287"/>
      <c r="V60" s="1287"/>
      <c r="X60" s="129"/>
    </row>
    <row r="61" spans="7:24">
      <c r="G61" s="128">
        <v>39517</v>
      </c>
      <c r="H61" s="130">
        <v>177.4640088593577</v>
      </c>
      <c r="I61" s="130">
        <v>119.37716262975779</v>
      </c>
      <c r="J61" s="130">
        <v>116.64374140302614</v>
      </c>
      <c r="L61" s="130"/>
      <c r="M61" s="130"/>
      <c r="X61" s="129"/>
    </row>
    <row r="62" spans="7:24">
      <c r="G62" s="128">
        <v>39518</v>
      </c>
      <c r="H62" s="130">
        <v>164.83942414174973</v>
      </c>
      <c r="I62" s="130">
        <v>112.84602076124568</v>
      </c>
      <c r="J62" s="130">
        <v>106.80880330123796</v>
      </c>
      <c r="L62" s="130"/>
      <c r="M62" s="130"/>
      <c r="O62" s="1287"/>
      <c r="P62" s="1287"/>
      <c r="Q62" s="1287"/>
      <c r="R62" s="1287"/>
      <c r="S62" s="1287"/>
      <c r="T62" s="1287"/>
      <c r="U62" s="1287"/>
      <c r="V62" s="1287"/>
      <c r="X62" s="129"/>
    </row>
    <row r="63" spans="7:24">
      <c r="G63" s="128">
        <v>39519</v>
      </c>
      <c r="H63" s="130">
        <v>159.24695459579183</v>
      </c>
      <c r="I63" s="130">
        <v>116.43598615916954</v>
      </c>
      <c r="J63" s="130">
        <v>106.12104539202201</v>
      </c>
      <c r="L63" s="130"/>
      <c r="M63" s="130"/>
      <c r="O63" s="1287"/>
      <c r="P63" s="1287"/>
      <c r="Q63" s="1287"/>
      <c r="R63" s="1287"/>
      <c r="S63" s="1287"/>
      <c r="T63" s="1287"/>
      <c r="U63" s="1287"/>
      <c r="V63" s="1287"/>
      <c r="X63" s="129"/>
    </row>
    <row r="64" spans="7:24">
      <c r="G64" s="128">
        <v>39520</v>
      </c>
      <c r="H64" s="130">
        <v>164.17497231450722</v>
      </c>
      <c r="I64" s="130">
        <v>116.86851211072664</v>
      </c>
      <c r="J64" s="130">
        <v>111.89821182943605</v>
      </c>
      <c r="L64" s="130"/>
      <c r="M64" s="130"/>
      <c r="O64" s="1287"/>
      <c r="P64" s="1287"/>
      <c r="Q64" s="1287"/>
      <c r="R64" s="1287"/>
      <c r="S64" s="1287"/>
      <c r="T64" s="1287"/>
      <c r="U64" s="1287"/>
      <c r="V64" s="1287"/>
      <c r="X64" s="129"/>
    </row>
    <row r="65" spans="7:24">
      <c r="G65" s="128">
        <v>39521</v>
      </c>
      <c r="H65" s="130">
        <v>174.9169435215947</v>
      </c>
      <c r="I65" s="130">
        <v>123.35640138408304</v>
      </c>
      <c r="J65" s="130">
        <v>114.99312242090784</v>
      </c>
      <c r="L65" s="130"/>
      <c r="M65" s="130"/>
      <c r="O65" s="1286"/>
      <c r="P65" s="1286"/>
      <c r="Q65" s="1286"/>
      <c r="R65" s="1286"/>
      <c r="S65" s="1286"/>
      <c r="T65" s="1286"/>
      <c r="U65" s="1286"/>
      <c r="V65" s="1286"/>
      <c r="X65" s="129"/>
    </row>
    <row r="66" spans="7:24">
      <c r="G66" s="128">
        <v>39524</v>
      </c>
      <c r="H66" s="130">
        <v>205.14950166112959</v>
      </c>
      <c r="I66" s="130">
        <v>123.44290657439446</v>
      </c>
      <c r="J66" s="130">
        <v>116.09353507565336</v>
      </c>
      <c r="L66" s="130"/>
      <c r="M66" s="130"/>
      <c r="O66" s="1286"/>
      <c r="P66" s="1286"/>
      <c r="Q66" s="1286"/>
      <c r="R66" s="1286"/>
      <c r="S66" s="1286"/>
      <c r="T66" s="1286"/>
      <c r="U66" s="1286"/>
      <c r="V66" s="1286"/>
      <c r="X66" s="129"/>
    </row>
    <row r="67" spans="7:24">
      <c r="G67" s="128">
        <v>39525</v>
      </c>
      <c r="H67" s="130">
        <v>183.55481727574752</v>
      </c>
      <c r="I67" s="130">
        <v>113.32179930795847</v>
      </c>
      <c r="J67" s="130">
        <v>109.49105914718021</v>
      </c>
      <c r="L67" s="130"/>
      <c r="M67" s="130"/>
      <c r="X67" s="129"/>
    </row>
    <row r="68" spans="7:24">
      <c r="G68" s="128">
        <v>39526</v>
      </c>
      <c r="H68" s="130">
        <v>173.75415282392029</v>
      </c>
      <c r="I68" s="130">
        <v>118.55536332179931</v>
      </c>
      <c r="J68" s="130">
        <v>109.97248968363135</v>
      </c>
      <c r="L68" s="130"/>
      <c r="M68" s="130"/>
      <c r="X68" s="129"/>
    </row>
    <row r="69" spans="7:24">
      <c r="G69" s="128">
        <v>39527</v>
      </c>
      <c r="H69" s="130">
        <v>168.16168327796237</v>
      </c>
      <c r="I69" s="130">
        <v>116.78200692041523</v>
      </c>
      <c r="J69" s="130">
        <v>109.07840440165062</v>
      </c>
      <c r="L69" s="130"/>
      <c r="M69" s="130"/>
      <c r="X69" s="129"/>
    </row>
    <row r="70" spans="7:24">
      <c r="G70" s="128">
        <v>39528</v>
      </c>
      <c r="H70" s="130">
        <v>168.16168327796237</v>
      </c>
      <c r="I70" s="130">
        <v>116.78200692041523</v>
      </c>
      <c r="J70" s="130">
        <v>109.07840440165062</v>
      </c>
      <c r="L70" s="130"/>
      <c r="M70" s="130"/>
      <c r="X70" s="129"/>
    </row>
    <row r="71" spans="7:24">
      <c r="G71" s="128">
        <v>39531</v>
      </c>
      <c r="H71" s="130">
        <v>168.16168327796237</v>
      </c>
      <c r="I71" s="130">
        <v>113.97058823529412</v>
      </c>
      <c r="J71" s="130">
        <v>110.7290233837689</v>
      </c>
      <c r="L71" s="130"/>
      <c r="M71" s="130"/>
      <c r="O71" s="1287"/>
      <c r="P71" s="1287"/>
      <c r="Q71" s="1287"/>
      <c r="R71" s="1287"/>
      <c r="S71" s="1287"/>
      <c r="T71" s="1287"/>
      <c r="U71" s="1287"/>
      <c r="V71" s="1287"/>
      <c r="X71" s="129"/>
    </row>
    <row r="72" spans="7:24">
      <c r="G72" s="128">
        <v>39532</v>
      </c>
      <c r="H72" s="130">
        <v>158.97009966777412</v>
      </c>
      <c r="I72" s="130">
        <v>113.84083044982698</v>
      </c>
      <c r="J72" s="130">
        <v>110.52269601100413</v>
      </c>
      <c r="L72" s="130"/>
      <c r="M72" s="130"/>
      <c r="O72" s="1287"/>
      <c r="P72" s="1287"/>
      <c r="Q72" s="1287"/>
      <c r="R72" s="1287"/>
      <c r="S72" s="1287"/>
      <c r="T72" s="1287"/>
      <c r="U72" s="1287"/>
      <c r="V72" s="1287"/>
      <c r="X72" s="129"/>
    </row>
    <row r="73" spans="7:24">
      <c r="G73" s="128">
        <v>39533</v>
      </c>
      <c r="H73" s="130">
        <v>158.63787375415285</v>
      </c>
      <c r="I73" s="130">
        <v>116.56574394463668</v>
      </c>
      <c r="J73" s="130">
        <v>108.45942228335628</v>
      </c>
      <c r="L73" s="130"/>
      <c r="M73" s="130"/>
      <c r="O73" s="1287"/>
      <c r="P73" s="1287"/>
      <c r="Q73" s="1287"/>
      <c r="R73" s="1287"/>
      <c r="S73" s="1287"/>
      <c r="T73" s="1287"/>
      <c r="U73" s="1287"/>
      <c r="V73" s="1287"/>
      <c r="X73" s="129"/>
    </row>
    <row r="74" spans="7:24">
      <c r="G74" s="128">
        <v>39534</v>
      </c>
      <c r="H74" s="130">
        <v>150.22148394241418</v>
      </c>
      <c r="I74" s="130">
        <v>115.22491349480968</v>
      </c>
      <c r="J74" s="130">
        <v>104.81430536451168</v>
      </c>
      <c r="L74" s="130"/>
      <c r="M74" s="130"/>
      <c r="O74" s="1287"/>
      <c r="P74" s="1287"/>
      <c r="Q74" s="1287"/>
      <c r="R74" s="1287"/>
      <c r="S74" s="1287"/>
      <c r="T74" s="1287"/>
      <c r="U74" s="1287"/>
      <c r="V74" s="1287"/>
      <c r="X74" s="129"/>
    </row>
    <row r="75" spans="7:24">
      <c r="G75" s="128">
        <v>39535</v>
      </c>
      <c r="H75" s="130">
        <v>145.51495016611298</v>
      </c>
      <c r="I75" s="130">
        <v>115.05190311418684</v>
      </c>
      <c r="J75" s="130">
        <v>100.34387895460797</v>
      </c>
      <c r="L75" s="130"/>
      <c r="M75" s="130"/>
      <c r="O75" s="1287"/>
      <c r="P75" s="1287"/>
      <c r="Q75" s="1287"/>
      <c r="R75" s="1287"/>
      <c r="S75" s="1287"/>
      <c r="T75" s="1287"/>
      <c r="U75" s="1287"/>
      <c r="V75" s="1287"/>
      <c r="X75" s="129"/>
    </row>
    <row r="76" spans="7:24">
      <c r="G76" s="128">
        <v>39538</v>
      </c>
      <c r="H76" s="130">
        <v>151.218161683278</v>
      </c>
      <c r="I76" s="130">
        <v>112.5</v>
      </c>
      <c r="J76" s="130">
        <v>100.06877579092159</v>
      </c>
      <c r="L76" s="130"/>
      <c r="M76" s="130"/>
      <c r="O76" s="1286"/>
      <c r="P76" s="1286"/>
      <c r="Q76" s="1286"/>
      <c r="R76" s="1286"/>
      <c r="S76" s="1286"/>
      <c r="T76" s="1286"/>
      <c r="U76" s="1286"/>
      <c r="V76" s="1286"/>
      <c r="X76" s="129"/>
    </row>
    <row r="77" spans="7:24">
      <c r="G77" s="128">
        <v>39539</v>
      </c>
      <c r="H77" s="130">
        <v>136.32336655592471</v>
      </c>
      <c r="I77" s="130">
        <v>107.48269896193771</v>
      </c>
      <c r="J77" s="130">
        <v>97.592847317744159</v>
      </c>
      <c r="L77" s="130"/>
      <c r="M77" s="130"/>
      <c r="O77" s="1286"/>
      <c r="P77" s="1286"/>
      <c r="Q77" s="1286"/>
      <c r="R77" s="1286"/>
      <c r="S77" s="1286"/>
      <c r="T77" s="1286"/>
      <c r="U77" s="1286"/>
      <c r="V77" s="1286"/>
      <c r="X77" s="129"/>
    </row>
    <row r="78" spans="7:24">
      <c r="G78" s="128">
        <v>39540</v>
      </c>
      <c r="H78" s="130">
        <v>136.15725359911409</v>
      </c>
      <c r="I78" s="130">
        <v>108.26124567474049</v>
      </c>
      <c r="J78" s="130">
        <v>100.55020632737278</v>
      </c>
      <c r="L78" s="130"/>
      <c r="M78" s="130"/>
      <c r="X78" s="129"/>
    </row>
    <row r="79" spans="7:24">
      <c r="G79" s="128">
        <v>39541</v>
      </c>
      <c r="H79" s="130">
        <v>139.47951273532669</v>
      </c>
      <c r="I79" s="130">
        <v>107.87197231833909</v>
      </c>
      <c r="J79" s="130">
        <v>96.079779917469054</v>
      </c>
      <c r="L79" s="130"/>
      <c r="M79" s="130"/>
      <c r="X79" s="129"/>
    </row>
    <row r="80" spans="7:24">
      <c r="G80" s="128">
        <v>39542</v>
      </c>
      <c r="H80" s="130">
        <v>131.94905869324475</v>
      </c>
      <c r="I80" s="130">
        <v>107.91522491349481</v>
      </c>
      <c r="J80" s="130">
        <v>96.423658872077027</v>
      </c>
      <c r="L80" s="130"/>
      <c r="M80" s="130"/>
      <c r="X80" s="129"/>
    </row>
    <row r="81" spans="7:24">
      <c r="G81" s="128">
        <v>39545</v>
      </c>
      <c r="H81" s="130">
        <v>129.34662236987819</v>
      </c>
      <c r="I81" s="130">
        <v>104.93079584775087</v>
      </c>
      <c r="J81" s="130">
        <v>91.403026134800541</v>
      </c>
      <c r="L81" s="130"/>
      <c r="M81" s="130"/>
      <c r="O81" s="1286"/>
      <c r="P81" s="1286"/>
      <c r="Q81" s="1286"/>
      <c r="R81" s="1286"/>
      <c r="S81" s="1286"/>
      <c r="T81" s="1286"/>
      <c r="U81" s="1286"/>
      <c r="V81" s="1286"/>
      <c r="X81" s="129"/>
    </row>
    <row r="82" spans="7:24">
      <c r="G82" s="128">
        <v>39546</v>
      </c>
      <c r="H82" s="130">
        <v>133.11184939091916</v>
      </c>
      <c r="I82" s="130">
        <v>104.10899653979237</v>
      </c>
      <c r="J82" s="130">
        <v>88.17056396148557</v>
      </c>
      <c r="L82" s="130"/>
      <c r="M82" s="130"/>
      <c r="O82" s="1286"/>
      <c r="P82" s="1286"/>
      <c r="Q82" s="1286"/>
      <c r="R82" s="1286"/>
      <c r="S82" s="1286"/>
      <c r="T82" s="1286"/>
      <c r="U82" s="1286"/>
      <c r="V82" s="1286"/>
      <c r="X82" s="129"/>
    </row>
    <row r="83" spans="7:24">
      <c r="G83" s="128">
        <v>39547</v>
      </c>
      <c r="H83" s="130">
        <v>133.66555924695461</v>
      </c>
      <c r="I83" s="130">
        <v>106.66089965397923</v>
      </c>
      <c r="J83" s="130">
        <v>88.514442916093543</v>
      </c>
      <c r="L83" s="130"/>
      <c r="M83" s="130"/>
      <c r="O83" s="1285"/>
      <c r="P83" s="1285"/>
      <c r="Q83" s="1285"/>
      <c r="R83" s="1285"/>
      <c r="S83" s="1285"/>
      <c r="T83" s="1285"/>
      <c r="U83" s="1285"/>
      <c r="V83" s="1285"/>
      <c r="X83" s="129"/>
    </row>
    <row r="84" spans="7:24">
      <c r="G84" s="128">
        <v>39548</v>
      </c>
      <c r="H84" s="130">
        <v>131.56146179401995</v>
      </c>
      <c r="I84" s="130">
        <v>105.23356401384083</v>
      </c>
      <c r="J84" s="130">
        <v>87.895460797799174</v>
      </c>
      <c r="L84" s="130"/>
      <c r="M84" s="130"/>
      <c r="O84" s="1285"/>
      <c r="P84" s="1285"/>
      <c r="Q84" s="1285"/>
      <c r="R84" s="1285"/>
      <c r="S84" s="1285"/>
      <c r="T84" s="1285"/>
      <c r="U84" s="1285"/>
      <c r="V84" s="1285"/>
      <c r="X84" s="129"/>
    </row>
    <row r="85" spans="7:24">
      <c r="G85" s="128">
        <v>39549</v>
      </c>
      <c r="H85" s="130">
        <v>137.09856035437434</v>
      </c>
      <c r="I85" s="130">
        <v>108.04498269896195</v>
      </c>
      <c r="J85" s="130">
        <v>88.9958734525447</v>
      </c>
      <c r="L85" s="130"/>
      <c r="M85" s="130"/>
      <c r="O85" s="1285"/>
      <c r="P85" s="1285"/>
      <c r="Q85" s="1285"/>
      <c r="R85" s="1285"/>
      <c r="S85" s="1285"/>
      <c r="T85" s="1285"/>
      <c r="U85" s="1285"/>
      <c r="V85" s="1285"/>
      <c r="X85" s="129"/>
    </row>
    <row r="86" spans="7:24">
      <c r="G86" s="128">
        <v>39552</v>
      </c>
      <c r="H86" s="130">
        <v>143.57696566998894</v>
      </c>
      <c r="I86" s="130">
        <v>107.61245674740482</v>
      </c>
      <c r="J86" s="130">
        <v>87.620357634112793</v>
      </c>
      <c r="L86" s="130"/>
      <c r="M86" s="130"/>
      <c r="O86" s="1285"/>
      <c r="P86" s="1285"/>
      <c r="Q86" s="1285"/>
      <c r="R86" s="1285"/>
      <c r="S86" s="1285"/>
      <c r="T86" s="1285"/>
      <c r="U86" s="1285"/>
      <c r="V86" s="1285"/>
      <c r="X86" s="129"/>
    </row>
    <row r="87" spans="7:24">
      <c r="G87" s="128">
        <v>39553</v>
      </c>
      <c r="H87" s="130">
        <v>138.64894795127353</v>
      </c>
      <c r="I87" s="130">
        <v>105.57958477508652</v>
      </c>
      <c r="J87" s="130">
        <v>89.339752407152687</v>
      </c>
      <c r="L87" s="130"/>
      <c r="M87" s="130"/>
      <c r="O87" s="1285"/>
      <c r="P87" s="1285"/>
      <c r="Q87" s="1285"/>
      <c r="R87" s="1285"/>
      <c r="S87" s="1285"/>
      <c r="T87" s="1285"/>
      <c r="U87" s="1285"/>
      <c r="V87" s="1285"/>
      <c r="X87" s="129"/>
    </row>
    <row r="88" spans="7:24">
      <c r="G88" s="128">
        <v>39554</v>
      </c>
      <c r="H88" s="130">
        <v>127.35326688815063</v>
      </c>
      <c r="I88" s="130">
        <v>99.307958477508649</v>
      </c>
      <c r="J88" s="130">
        <v>99.037138927097658</v>
      </c>
      <c r="L88" s="130"/>
      <c r="M88" s="130"/>
      <c r="O88" s="1285"/>
      <c r="P88" s="1285"/>
      <c r="Q88" s="1285"/>
      <c r="R88" s="1285"/>
      <c r="S88" s="1285"/>
      <c r="T88" s="1285"/>
      <c r="U88" s="1285"/>
      <c r="V88" s="1285"/>
      <c r="X88" s="129"/>
    </row>
    <row r="89" spans="7:24">
      <c r="G89" s="128">
        <v>39555</v>
      </c>
      <c r="H89" s="130">
        <v>129.12513842746404</v>
      </c>
      <c r="I89" s="130">
        <v>99.610726643598611</v>
      </c>
      <c r="J89" s="130">
        <v>102.95735900962862</v>
      </c>
      <c r="L89" s="130"/>
      <c r="M89" s="130"/>
      <c r="O89" s="1285"/>
      <c r="P89" s="1285"/>
      <c r="Q89" s="1285"/>
      <c r="R89" s="1285"/>
      <c r="S89" s="1285"/>
      <c r="T89" s="1285"/>
      <c r="U89" s="1285"/>
      <c r="V89" s="1285"/>
      <c r="X89" s="129"/>
    </row>
    <row r="90" spans="7:24">
      <c r="G90" s="128">
        <v>39556</v>
      </c>
      <c r="H90" s="130">
        <v>119.76744186046513</v>
      </c>
      <c r="I90" s="130">
        <v>96.020761245674734</v>
      </c>
      <c r="J90" s="130">
        <v>99.10591471801925</v>
      </c>
      <c r="L90" s="130"/>
      <c r="M90" s="130"/>
      <c r="O90" s="1285"/>
      <c r="P90" s="1285"/>
      <c r="Q90" s="1285"/>
      <c r="R90" s="1285"/>
      <c r="S90" s="1285"/>
      <c r="T90" s="1285"/>
      <c r="U90" s="1285"/>
      <c r="V90" s="1285"/>
      <c r="X90" s="129"/>
    </row>
    <row r="91" spans="7:24">
      <c r="G91" s="128">
        <v>39559</v>
      </c>
      <c r="H91" s="130">
        <v>123.80952380952381</v>
      </c>
      <c r="I91" s="130">
        <v>94.809688581314873</v>
      </c>
      <c r="J91" s="130">
        <v>92.984869325997252</v>
      </c>
      <c r="L91" s="130"/>
      <c r="M91" s="130"/>
      <c r="X91" s="129"/>
    </row>
    <row r="92" spans="7:24">
      <c r="G92" s="128">
        <v>39560</v>
      </c>
      <c r="H92" s="130">
        <v>127.02104097452936</v>
      </c>
      <c r="I92" s="130">
        <v>95.588235294117652</v>
      </c>
      <c r="J92" s="130">
        <v>88.78954607977991</v>
      </c>
      <c r="L92" s="130"/>
      <c r="M92" s="130"/>
      <c r="X92" s="129"/>
    </row>
    <row r="93" spans="7:24">
      <c r="G93" s="128">
        <v>39561</v>
      </c>
      <c r="H93" s="130">
        <v>123.0343300110742</v>
      </c>
      <c r="I93" s="130">
        <v>94.550173010380618</v>
      </c>
      <c r="J93" s="130">
        <v>86.382393397524069</v>
      </c>
      <c r="L93" s="130"/>
      <c r="M93" s="130"/>
      <c r="X93" s="129"/>
    </row>
    <row r="94" spans="7:24">
      <c r="G94" s="128">
        <v>39562</v>
      </c>
      <c r="H94" s="130">
        <v>118.49390919158363</v>
      </c>
      <c r="I94" s="130">
        <v>91.825259515570934</v>
      </c>
      <c r="J94" s="130">
        <v>88.858321870701516</v>
      </c>
      <c r="L94" s="130"/>
      <c r="M94" s="130"/>
      <c r="O94" s="1285"/>
      <c r="P94" s="1285"/>
      <c r="Q94" s="1285"/>
      <c r="R94" s="1285"/>
      <c r="S94" s="1285"/>
      <c r="T94" s="1285"/>
      <c r="U94" s="1285"/>
      <c r="V94" s="1285"/>
      <c r="X94" s="129"/>
    </row>
    <row r="95" spans="7:24">
      <c r="G95" s="128">
        <v>39563</v>
      </c>
      <c r="H95" s="130">
        <v>116.11295681063123</v>
      </c>
      <c r="I95" s="130">
        <v>89.489619377162626</v>
      </c>
      <c r="J95" s="130">
        <v>90.09628610729024</v>
      </c>
      <c r="L95" s="130"/>
      <c r="M95" s="130"/>
      <c r="O95" s="1285"/>
      <c r="P95" s="1285"/>
      <c r="Q95" s="1285"/>
      <c r="R95" s="1285"/>
      <c r="S95" s="1285"/>
      <c r="T95" s="1285"/>
      <c r="U95" s="1285"/>
      <c r="V95" s="1285"/>
      <c r="X95" s="129"/>
    </row>
    <row r="96" spans="7:24">
      <c r="G96" s="128">
        <v>39566</v>
      </c>
      <c r="H96" s="130">
        <v>116.83277962347731</v>
      </c>
      <c r="I96" s="130">
        <v>88.840830449826981</v>
      </c>
      <c r="J96" s="130">
        <v>89.477303988995871</v>
      </c>
      <c r="L96" s="130"/>
      <c r="M96" s="130"/>
      <c r="X96" s="129"/>
    </row>
    <row r="97" spans="7:24">
      <c r="G97" s="128">
        <v>39567</v>
      </c>
      <c r="H97" s="130">
        <v>119.15836101882613</v>
      </c>
      <c r="I97" s="130">
        <v>90.008650519031136</v>
      </c>
      <c r="J97" s="130">
        <v>87.001375515818424</v>
      </c>
      <c r="L97" s="130"/>
      <c r="M97" s="130"/>
      <c r="X97" s="129"/>
    </row>
    <row r="98" spans="7:24">
      <c r="G98" s="128">
        <v>39568</v>
      </c>
      <c r="H98" s="130">
        <v>115.61461794019934</v>
      </c>
      <c r="I98" s="130">
        <v>91.868512110726655</v>
      </c>
      <c r="J98" s="130">
        <v>81.91196698762036</v>
      </c>
      <c r="L98" s="130"/>
      <c r="M98" s="130"/>
      <c r="X98" s="129"/>
    </row>
    <row r="99" spans="7:24">
      <c r="G99" s="128">
        <v>39569</v>
      </c>
      <c r="H99" s="130">
        <v>115.61461794019934</v>
      </c>
      <c r="I99" s="130">
        <v>90.614186851211059</v>
      </c>
      <c r="J99" s="130">
        <v>79.229711141678123</v>
      </c>
      <c r="L99" s="130"/>
      <c r="M99" s="130"/>
      <c r="X99" s="129"/>
    </row>
    <row r="100" spans="7:24">
      <c r="G100" s="128">
        <v>39570</v>
      </c>
      <c r="H100" s="130">
        <v>109.46843853820599</v>
      </c>
      <c r="I100" s="130">
        <v>89.230103806228371</v>
      </c>
      <c r="J100" s="130">
        <v>76.891334250343874</v>
      </c>
      <c r="L100" s="130"/>
      <c r="M100" s="130"/>
      <c r="X100" s="129"/>
    </row>
    <row r="101" spans="7:24">
      <c r="G101" s="128">
        <v>39573</v>
      </c>
      <c r="H101" s="130">
        <v>110.29900332225915</v>
      </c>
      <c r="I101" s="130">
        <v>90.787197231833915</v>
      </c>
      <c r="J101" s="130">
        <v>74.896836313617612</v>
      </c>
      <c r="L101" s="130"/>
      <c r="M101" s="130"/>
    </row>
    <row r="102" spans="7:24">
      <c r="G102" s="128">
        <v>39574</v>
      </c>
      <c r="H102" s="130">
        <v>111.24031007751938</v>
      </c>
      <c r="I102" s="130">
        <v>87.629757785467135</v>
      </c>
      <c r="J102" s="130">
        <v>75.928473177441546</v>
      </c>
      <c r="L102" s="130"/>
      <c r="M102" s="130"/>
    </row>
    <row r="103" spans="7:24">
      <c r="G103" s="128">
        <v>39575</v>
      </c>
      <c r="H103" s="130">
        <v>108.41638981173867</v>
      </c>
      <c r="I103" s="130">
        <v>91.738754325259521</v>
      </c>
      <c r="J103" s="130">
        <v>79.848693259972492</v>
      </c>
      <c r="L103" s="130"/>
      <c r="M103" s="130"/>
    </row>
    <row r="104" spans="7:24">
      <c r="G104" s="128">
        <v>39576</v>
      </c>
      <c r="H104" s="130">
        <v>110.46511627906976</v>
      </c>
      <c r="I104" s="130">
        <v>91.911764705882348</v>
      </c>
      <c r="J104" s="130">
        <v>82.324621733149925</v>
      </c>
      <c r="L104" s="130"/>
      <c r="M104" s="130"/>
    </row>
    <row r="105" spans="7:24">
      <c r="G105" s="128">
        <v>39577</v>
      </c>
      <c r="H105" s="130">
        <v>114.45182724252494</v>
      </c>
      <c r="I105" s="130">
        <v>92.77681660899654</v>
      </c>
      <c r="J105" s="130">
        <v>83.287482806052267</v>
      </c>
      <c r="L105" s="130"/>
      <c r="M105" s="130"/>
    </row>
    <row r="106" spans="7:24">
      <c r="G106" s="128">
        <v>39580</v>
      </c>
      <c r="H106" s="130">
        <v>117.38648947951273</v>
      </c>
      <c r="I106" s="130">
        <v>90.051903114186842</v>
      </c>
      <c r="J106" s="130">
        <v>81.361760660247597</v>
      </c>
      <c r="L106" s="130"/>
      <c r="M106" s="130"/>
    </row>
    <row r="107" spans="7:24">
      <c r="G107" s="128">
        <v>39581</v>
      </c>
      <c r="H107" s="130">
        <v>120.70874861572538</v>
      </c>
      <c r="I107" s="130">
        <v>89.878892733564015</v>
      </c>
      <c r="J107" s="130">
        <v>83.149931224209084</v>
      </c>
      <c r="L107" s="130"/>
      <c r="M107" s="130"/>
    </row>
    <row r="108" spans="7:24">
      <c r="G108" s="128">
        <v>39582</v>
      </c>
      <c r="H108" s="130">
        <v>108.74861572535993</v>
      </c>
      <c r="I108" s="130">
        <v>87.889273356401375</v>
      </c>
      <c r="J108" s="130">
        <v>87.482806052269595</v>
      </c>
      <c r="L108" s="130"/>
      <c r="M108" s="130"/>
    </row>
    <row r="109" spans="7:24">
      <c r="G109" s="128">
        <v>39583</v>
      </c>
      <c r="H109" s="130">
        <v>104.48504983388706</v>
      </c>
      <c r="I109" s="130">
        <v>85.986159169550163</v>
      </c>
      <c r="J109" s="130">
        <v>86.176066024759294</v>
      </c>
      <c r="L109" s="130"/>
      <c r="M109" s="130"/>
    </row>
    <row r="110" spans="7:24">
      <c r="G110" s="128">
        <v>39584</v>
      </c>
      <c r="H110" s="130">
        <v>102.82392026578073</v>
      </c>
      <c r="I110" s="130">
        <v>87.110726643598611</v>
      </c>
      <c r="J110" s="130">
        <v>84.25034387895461</v>
      </c>
      <c r="L110" s="130"/>
      <c r="M110" s="130"/>
    </row>
    <row r="111" spans="7:24">
      <c r="G111" s="128">
        <v>39587</v>
      </c>
      <c r="H111" s="130">
        <v>101.05204872646733</v>
      </c>
      <c r="I111" s="130">
        <v>85.467128027681667</v>
      </c>
      <c r="J111" s="130">
        <v>80.81155433287482</v>
      </c>
      <c r="L111" s="130"/>
      <c r="M111" s="130"/>
    </row>
    <row r="112" spans="7:24">
      <c r="G112" s="128">
        <v>39588</v>
      </c>
      <c r="H112" s="130">
        <v>111.07419712070875</v>
      </c>
      <c r="I112" s="130">
        <v>90.051903114186842</v>
      </c>
      <c r="J112" s="130">
        <v>80.192572214580466</v>
      </c>
      <c r="L112" s="130"/>
      <c r="M112" s="130"/>
    </row>
    <row r="113" spans="7:13">
      <c r="G113" s="128">
        <v>39589</v>
      </c>
      <c r="H113" s="130">
        <v>110.57585825027685</v>
      </c>
      <c r="I113" s="130">
        <v>95.761245674740479</v>
      </c>
      <c r="J113" s="130">
        <v>79.711141678129309</v>
      </c>
      <c r="L113" s="130"/>
      <c r="M113" s="130"/>
    </row>
    <row r="114" spans="7:13">
      <c r="G114" s="128">
        <v>39590</v>
      </c>
      <c r="H114" s="130">
        <v>108.30564784053156</v>
      </c>
      <c r="I114" s="130">
        <v>93.944636678200695</v>
      </c>
      <c r="J114" s="130">
        <v>83.149931224209084</v>
      </c>
      <c r="L114" s="130"/>
      <c r="M114" s="130"/>
    </row>
    <row r="115" spans="7:13">
      <c r="G115" s="128">
        <v>39591</v>
      </c>
      <c r="H115" s="130">
        <v>118.82613510520488</v>
      </c>
      <c r="I115" s="130">
        <v>96.150519031141869</v>
      </c>
      <c r="J115" s="130">
        <v>82.806052269601111</v>
      </c>
      <c r="L115" s="130"/>
      <c r="M115" s="130"/>
    </row>
    <row r="116" spans="7:13">
      <c r="G116" s="128">
        <v>39594</v>
      </c>
      <c r="H116" s="130">
        <v>120.76411960132891</v>
      </c>
      <c r="I116" s="130">
        <v>96.150519031141869</v>
      </c>
      <c r="J116" s="130">
        <v>82.806052269601111</v>
      </c>
      <c r="L116" s="130"/>
      <c r="M116" s="130"/>
    </row>
    <row r="117" spans="7:13">
      <c r="G117" s="128">
        <v>39595</v>
      </c>
      <c r="H117" s="130">
        <v>120.04429678848285</v>
      </c>
      <c r="I117" s="130">
        <v>92.949826989619382</v>
      </c>
      <c r="J117" s="130">
        <v>83.287482806052267</v>
      </c>
      <c r="L117" s="130"/>
      <c r="M117" s="130"/>
    </row>
    <row r="118" spans="7:13">
      <c r="G118" s="128">
        <v>39596</v>
      </c>
      <c r="H118" s="130">
        <v>115.171650055371</v>
      </c>
      <c r="I118" s="130">
        <v>92.257785467128031</v>
      </c>
      <c r="J118" s="130">
        <v>87.07015130674003</v>
      </c>
      <c r="L118" s="130"/>
      <c r="M118" s="130"/>
    </row>
    <row r="119" spans="7:13">
      <c r="G119" s="128">
        <v>39597</v>
      </c>
      <c r="H119" s="130">
        <v>110.18826135105206</v>
      </c>
      <c r="I119" s="130">
        <v>86.375432525951538</v>
      </c>
      <c r="J119" s="130">
        <v>90.508940852819791</v>
      </c>
      <c r="L119" s="130"/>
      <c r="M119" s="130"/>
    </row>
    <row r="120" spans="7:13">
      <c r="G120" s="128">
        <v>39598</v>
      </c>
      <c r="H120" s="130">
        <v>108.97009966777409</v>
      </c>
      <c r="I120" s="130">
        <v>83.823529411764696</v>
      </c>
      <c r="J120" s="130">
        <v>89.546079779917477</v>
      </c>
      <c r="L120" s="130"/>
      <c r="M120" s="130"/>
    </row>
    <row r="121" spans="7:13">
      <c r="G121" s="128">
        <v>39601</v>
      </c>
      <c r="H121" s="130">
        <v>119.60132890365449</v>
      </c>
      <c r="I121" s="130">
        <v>98.615916955017298</v>
      </c>
      <c r="J121" s="130">
        <v>89.752407152682252</v>
      </c>
      <c r="L121" s="130"/>
      <c r="M121" s="130"/>
    </row>
    <row r="122" spans="7:13">
      <c r="G122" s="128">
        <v>39602</v>
      </c>
      <c r="H122" s="130">
        <v>118.16168327796235</v>
      </c>
      <c r="I122" s="130">
        <v>100.25951557093424</v>
      </c>
      <c r="J122" s="130">
        <v>91.265474552957372</v>
      </c>
      <c r="L122" s="130"/>
      <c r="M122" s="130"/>
    </row>
    <row r="123" spans="7:13">
      <c r="G123" s="128">
        <v>39603</v>
      </c>
      <c r="H123" s="130">
        <v>120.26578073089702</v>
      </c>
      <c r="I123" s="130">
        <v>99.870242214532865</v>
      </c>
      <c r="J123" s="130">
        <v>90.715268225584595</v>
      </c>
      <c r="L123" s="130"/>
      <c r="M123" s="130"/>
    </row>
    <row r="124" spans="7:13">
      <c r="G124" s="128">
        <v>39604</v>
      </c>
      <c r="H124" s="130">
        <v>118.16168327796235</v>
      </c>
      <c r="I124" s="130">
        <v>95.717993079584758</v>
      </c>
      <c r="J124" s="130">
        <v>92.02200825309491</v>
      </c>
      <c r="L124" s="130"/>
      <c r="M124" s="130"/>
    </row>
    <row r="125" spans="7:13">
      <c r="G125" s="128">
        <v>39605</v>
      </c>
      <c r="H125" s="130">
        <v>129.62347729789593</v>
      </c>
      <c r="I125" s="130">
        <v>103.54671280276817</v>
      </c>
      <c r="J125" s="130">
        <v>96.011004126547448</v>
      </c>
      <c r="L125" s="130"/>
      <c r="M125" s="130"/>
    </row>
    <row r="126" spans="7:13">
      <c r="G126" s="128">
        <v>39608</v>
      </c>
      <c r="H126" s="130">
        <v>137.37541528239205</v>
      </c>
      <c r="I126" s="130">
        <v>101.34083044982698</v>
      </c>
      <c r="J126" s="130">
        <v>103.85144429160935</v>
      </c>
      <c r="L126" s="130"/>
      <c r="M126" s="130"/>
    </row>
    <row r="127" spans="7:13">
      <c r="G127" s="128">
        <v>39609</v>
      </c>
      <c r="H127" s="130">
        <v>135.1605758582503</v>
      </c>
      <c r="I127" s="130">
        <v>101.51384083044981</v>
      </c>
      <c r="J127" s="130">
        <v>102.888583218707</v>
      </c>
      <c r="L127" s="130"/>
      <c r="M127" s="130"/>
    </row>
    <row r="128" spans="7:13">
      <c r="G128" s="128">
        <v>39610</v>
      </c>
      <c r="H128" s="130">
        <v>138.92580287929127</v>
      </c>
      <c r="I128" s="130">
        <v>104.02249134948096</v>
      </c>
      <c r="J128" s="130">
        <v>99.449793672627223</v>
      </c>
      <c r="L128" s="130"/>
      <c r="M128" s="130"/>
    </row>
    <row r="129" spans="7:12">
      <c r="G129" s="128">
        <v>39611</v>
      </c>
      <c r="H129" s="130">
        <v>129.01439645625695</v>
      </c>
      <c r="I129" s="130">
        <v>103.2871972318339</v>
      </c>
      <c r="J129" s="130">
        <v>102.40715268225584</v>
      </c>
      <c r="L129" s="130"/>
    </row>
    <row r="130" spans="7:12">
      <c r="G130" s="128">
        <v>39612</v>
      </c>
      <c r="H130" s="130">
        <v>124.47397563676634</v>
      </c>
      <c r="I130" s="130">
        <v>99.480968858131476</v>
      </c>
      <c r="J130" s="130">
        <v>105.70839064649245</v>
      </c>
      <c r="L130" s="130"/>
    </row>
    <row r="131" spans="7:12">
      <c r="G131" s="128">
        <v>39615</v>
      </c>
      <c r="H131" s="130">
        <v>127.13178294573643</v>
      </c>
      <c r="I131" s="130">
        <v>98.356401384083043</v>
      </c>
      <c r="J131" s="130">
        <v>98.69325997248967</v>
      </c>
      <c r="L131" s="130"/>
    </row>
    <row r="132" spans="7:12">
      <c r="G132" s="128">
        <v>39616</v>
      </c>
      <c r="H132" s="130">
        <v>122.97895902547067</v>
      </c>
      <c r="I132" s="130">
        <v>98.096885813148788</v>
      </c>
      <c r="J132" s="130">
        <v>97.799174690508949</v>
      </c>
      <c r="L132" s="130"/>
    </row>
    <row r="133" spans="7:12">
      <c r="G133" s="128">
        <v>39617</v>
      </c>
      <c r="H133" s="130">
        <v>129.18050941306757</v>
      </c>
      <c r="I133" s="130">
        <v>100.99480968858133</v>
      </c>
      <c r="J133" s="130">
        <v>96.561210453920225</v>
      </c>
      <c r="L133" s="130"/>
    </row>
    <row r="134" spans="7:12">
      <c r="G134" s="128">
        <v>39618</v>
      </c>
      <c r="H134" s="130">
        <v>127.63012181616836</v>
      </c>
      <c r="I134" s="130">
        <v>99.178200692041514</v>
      </c>
      <c r="J134" s="130">
        <v>94.085281980742792</v>
      </c>
      <c r="L134" s="130"/>
    </row>
    <row r="135" spans="7:12">
      <c r="G135" s="128">
        <v>39619</v>
      </c>
      <c r="H135" s="130">
        <v>133.05647840531563</v>
      </c>
      <c r="I135" s="130">
        <v>101.68685121107266</v>
      </c>
      <c r="J135" s="130">
        <v>94.773039889958739</v>
      </c>
      <c r="L135" s="130"/>
    </row>
    <row r="136" spans="7:12">
      <c r="G136" s="128">
        <v>39622</v>
      </c>
      <c r="H136" s="130">
        <v>127.40863787375416</v>
      </c>
      <c r="I136" s="130">
        <v>101.68685121107266</v>
      </c>
      <c r="J136" s="130">
        <v>94.016506189821186</v>
      </c>
      <c r="L136" s="130"/>
    </row>
    <row r="137" spans="7:12">
      <c r="G137" s="128">
        <v>39623</v>
      </c>
      <c r="H137" s="130">
        <v>129.40199335548175</v>
      </c>
      <c r="I137" s="130">
        <v>102.20588235294117</v>
      </c>
      <c r="J137" s="130">
        <v>92.709766162310871</v>
      </c>
      <c r="L137" s="130"/>
    </row>
    <row r="138" spans="7:12">
      <c r="G138" s="128">
        <v>39624</v>
      </c>
      <c r="H138" s="130">
        <v>121.26245847176082</v>
      </c>
      <c r="I138" s="130">
        <v>97.794117647058826</v>
      </c>
      <c r="J138" s="130">
        <v>89.270976616231096</v>
      </c>
      <c r="L138" s="130"/>
    </row>
    <row r="139" spans="7:12">
      <c r="G139" s="128">
        <v>39625</v>
      </c>
      <c r="H139" s="130">
        <v>135.65891472868219</v>
      </c>
      <c r="I139" s="130">
        <v>106.92041522491348</v>
      </c>
      <c r="J139" s="130">
        <v>91.953232462173318</v>
      </c>
      <c r="L139" s="130"/>
    </row>
    <row r="140" spans="7:12">
      <c r="G140" s="128">
        <v>39626</v>
      </c>
      <c r="H140" s="130">
        <v>138.20598006644519</v>
      </c>
      <c r="I140" s="130">
        <v>106.18512110726644</v>
      </c>
      <c r="J140" s="130">
        <v>91.12792297111416</v>
      </c>
      <c r="L140" s="130"/>
    </row>
    <row r="141" spans="7:12">
      <c r="G141" s="128">
        <v>39629</v>
      </c>
      <c r="H141" s="130">
        <v>136.60022148394245</v>
      </c>
      <c r="I141" s="130">
        <v>104.62802768166091</v>
      </c>
      <c r="J141" s="130">
        <v>86.657496561210451</v>
      </c>
      <c r="L141" s="130"/>
    </row>
    <row r="142" spans="7:12">
      <c r="G142" s="128">
        <v>39630</v>
      </c>
      <c r="H142" s="130">
        <v>145.34883720930233</v>
      </c>
      <c r="I142" s="130">
        <v>102.94117647058823</v>
      </c>
      <c r="J142" s="130">
        <v>88.376891334250345</v>
      </c>
      <c r="L142" s="130"/>
    </row>
    <row r="143" spans="7:12">
      <c r="G143" s="128">
        <v>39631</v>
      </c>
      <c r="H143" s="130">
        <v>146.06866002214841</v>
      </c>
      <c r="I143" s="130">
        <v>107.91522491349481</v>
      </c>
      <c r="J143" s="130">
        <v>91.540577716643739</v>
      </c>
      <c r="L143" s="130"/>
    </row>
    <row r="144" spans="7:12">
      <c r="G144" s="128">
        <v>39632</v>
      </c>
      <c r="H144" s="130">
        <v>142.85714285714286</v>
      </c>
      <c r="I144" s="130">
        <v>106.79065743944636</v>
      </c>
      <c r="J144" s="130">
        <v>86.038514442916096</v>
      </c>
      <c r="L144" s="130"/>
    </row>
    <row r="145" spans="7:12">
      <c r="G145" s="128">
        <v>39633</v>
      </c>
      <c r="H145" s="130">
        <v>148.3388704318937</v>
      </c>
      <c r="I145" s="130">
        <v>106.79065743944636</v>
      </c>
      <c r="J145" s="130">
        <v>86.038514442916096</v>
      </c>
      <c r="L145" s="130"/>
    </row>
    <row r="146" spans="7:12">
      <c r="G146" s="128">
        <v>39636</v>
      </c>
      <c r="H146" s="130">
        <v>142.96788482834998</v>
      </c>
      <c r="I146" s="130">
        <v>107.17993079584775</v>
      </c>
      <c r="J146" s="130">
        <v>84.594222833562583</v>
      </c>
      <c r="L146" s="130"/>
    </row>
    <row r="147" spans="7:12">
      <c r="G147" s="128">
        <v>39637</v>
      </c>
      <c r="H147" s="130">
        <v>148.67109634551497</v>
      </c>
      <c r="I147" s="130">
        <v>101.8166089965398</v>
      </c>
      <c r="J147" s="130">
        <v>81.774415405777162</v>
      </c>
      <c r="L147" s="130"/>
    </row>
    <row r="148" spans="7:12">
      <c r="G148" s="128">
        <v>39638</v>
      </c>
      <c r="H148" s="130">
        <v>140.80841638981175</v>
      </c>
      <c r="I148" s="130">
        <v>106.79065743944636</v>
      </c>
      <c r="J148" s="130">
        <v>79.848693259972492</v>
      </c>
      <c r="L148" s="130"/>
    </row>
    <row r="149" spans="7:12">
      <c r="G149" s="128">
        <v>39639</v>
      </c>
      <c r="H149" s="130">
        <v>151.60575858250277</v>
      </c>
      <c r="I149" s="130">
        <v>107.52595155709341</v>
      </c>
      <c r="J149" s="130">
        <v>81.636863823933965</v>
      </c>
      <c r="L149" s="130"/>
    </row>
    <row r="150" spans="7:12">
      <c r="G150" s="128">
        <v>39640</v>
      </c>
      <c r="H150" s="130">
        <v>162.07087486157255</v>
      </c>
      <c r="I150" s="130">
        <v>109.2128027681661</v>
      </c>
      <c r="J150" s="130">
        <v>88.858321870701516</v>
      </c>
      <c r="L150" s="130"/>
    </row>
    <row r="151" spans="7:12">
      <c r="G151" s="128">
        <v>39643</v>
      </c>
      <c r="H151" s="130">
        <v>160.18826135105206</v>
      </c>
      <c r="I151" s="130">
        <v>111.98096885813149</v>
      </c>
      <c r="J151" s="130">
        <v>86.657496561210451</v>
      </c>
      <c r="L151" s="130"/>
    </row>
    <row r="152" spans="7:12">
      <c r="G152" s="128">
        <v>39644</v>
      </c>
      <c r="H152" s="130">
        <v>166.4451827242525</v>
      </c>
      <c r="I152" s="130">
        <v>112.97577854671282</v>
      </c>
      <c r="J152" s="130">
        <v>86.657496561210451</v>
      </c>
      <c r="L152" s="130"/>
    </row>
    <row r="153" spans="7:12">
      <c r="G153" s="128">
        <v>39645</v>
      </c>
      <c r="H153" s="130">
        <v>159.46843853820602</v>
      </c>
      <c r="I153" s="130">
        <v>106.92041522491348</v>
      </c>
      <c r="J153" s="130">
        <v>84.869325997248964</v>
      </c>
      <c r="L153" s="130"/>
    </row>
    <row r="154" spans="7:12">
      <c r="G154" s="128">
        <v>39646</v>
      </c>
      <c r="H154" s="130">
        <v>148.06201550387598</v>
      </c>
      <c r="I154" s="130">
        <v>104.88754325259515</v>
      </c>
      <c r="J154" s="130">
        <v>88.9958734525447</v>
      </c>
      <c r="L154" s="130"/>
    </row>
    <row r="155" spans="7:12">
      <c r="G155" s="128">
        <v>39647</v>
      </c>
      <c r="H155" s="130">
        <v>137.81838316722039</v>
      </c>
      <c r="I155" s="130">
        <v>104.02249134948096</v>
      </c>
      <c r="J155" s="130">
        <v>90.09628610729024</v>
      </c>
      <c r="L155" s="130"/>
    </row>
    <row r="156" spans="7:12">
      <c r="G156" s="128">
        <v>39650</v>
      </c>
      <c r="H156" s="130">
        <v>137.76301218161683</v>
      </c>
      <c r="I156" s="130">
        <v>101.21107266435988</v>
      </c>
      <c r="J156" s="130">
        <v>90.165061898211817</v>
      </c>
      <c r="L156" s="130"/>
    </row>
    <row r="157" spans="7:12">
      <c r="G157" s="128">
        <v>39651</v>
      </c>
      <c r="H157" s="130">
        <v>135.5481727574751</v>
      </c>
      <c r="I157" s="130">
        <v>97.188581314878888</v>
      </c>
      <c r="J157" s="130">
        <v>85.900962861072898</v>
      </c>
      <c r="L157" s="130"/>
    </row>
    <row r="158" spans="7:12">
      <c r="G158" s="128">
        <v>39652</v>
      </c>
      <c r="H158" s="130">
        <v>131.39534883720933</v>
      </c>
      <c r="I158" s="130">
        <v>97.015570934256047</v>
      </c>
      <c r="J158" s="130">
        <v>85.075653370013754</v>
      </c>
      <c r="L158" s="130"/>
    </row>
    <row r="159" spans="7:12">
      <c r="G159" s="128">
        <v>39653</v>
      </c>
      <c r="H159" s="130">
        <v>132.44739756367665</v>
      </c>
      <c r="I159" s="130">
        <v>101.85986159169551</v>
      </c>
      <c r="J159" s="130">
        <v>85.14442916093536</v>
      </c>
      <c r="L159" s="130"/>
    </row>
    <row r="160" spans="7:12">
      <c r="G160" s="128">
        <v>39654</v>
      </c>
      <c r="H160" s="130">
        <v>132.11517165005537</v>
      </c>
      <c r="I160" s="130">
        <v>101.42733564013839</v>
      </c>
      <c r="J160" s="130">
        <v>84.869325997248964</v>
      </c>
      <c r="L160" s="130"/>
    </row>
    <row r="161" spans="7:12">
      <c r="G161" s="128">
        <v>39657</v>
      </c>
      <c r="H161" s="130">
        <v>137.43078626799559</v>
      </c>
      <c r="I161" s="130">
        <v>104.88754325259515</v>
      </c>
      <c r="J161" s="130">
        <v>84.387895460797807</v>
      </c>
      <c r="L161" s="130"/>
    </row>
    <row r="162" spans="7:12">
      <c r="G162" s="128">
        <v>39658</v>
      </c>
      <c r="H162" s="130">
        <v>135.82502768549284</v>
      </c>
      <c r="I162" s="130">
        <v>98.096885813148788</v>
      </c>
      <c r="J162" s="130">
        <v>83.425034387895465</v>
      </c>
      <c r="L162" s="130"/>
    </row>
    <row r="163" spans="7:12">
      <c r="G163" s="128">
        <v>39659</v>
      </c>
      <c r="H163" s="130">
        <v>128.57142857142858</v>
      </c>
      <c r="I163" s="130">
        <v>93.29584775086505</v>
      </c>
      <c r="J163" s="130">
        <v>82.737276478679505</v>
      </c>
      <c r="L163" s="130"/>
    </row>
    <row r="164" spans="7:12">
      <c r="G164" s="128">
        <v>39660</v>
      </c>
      <c r="H164" s="130">
        <v>129.18050941306757</v>
      </c>
      <c r="I164" s="130">
        <v>98.486159169550163</v>
      </c>
      <c r="J164" s="130">
        <v>84.319119669876201</v>
      </c>
      <c r="L164" s="130"/>
    </row>
    <row r="165" spans="7:12">
      <c r="G165" s="128">
        <v>39661</v>
      </c>
      <c r="H165" s="130">
        <v>133.94241417497233</v>
      </c>
      <c r="I165" s="130">
        <v>99.653979238754317</v>
      </c>
      <c r="J165" s="130">
        <v>81.361760660247597</v>
      </c>
      <c r="L165" s="130"/>
    </row>
    <row r="166" spans="7:12">
      <c r="G166" s="128">
        <v>39664</v>
      </c>
      <c r="H166" s="130">
        <v>138.64894795127353</v>
      </c>
      <c r="I166" s="130">
        <v>99.524221453287197</v>
      </c>
      <c r="J166" s="130">
        <v>80.605226960110045</v>
      </c>
      <c r="L166" s="130"/>
    </row>
    <row r="167" spans="7:12">
      <c r="G167" s="128">
        <v>39665</v>
      </c>
      <c r="H167" s="130">
        <v>128.3499446290144</v>
      </c>
      <c r="I167" s="130">
        <v>95.674740484429066</v>
      </c>
      <c r="J167" s="130">
        <v>75.859697386519954</v>
      </c>
      <c r="L167" s="130"/>
    </row>
    <row r="168" spans="7:12">
      <c r="G168" s="128">
        <v>39666</v>
      </c>
      <c r="H168" s="130">
        <v>122.81284606866004</v>
      </c>
      <c r="I168" s="130">
        <v>93.339100346020771</v>
      </c>
      <c r="J168" s="130">
        <v>77.235213204951862</v>
      </c>
      <c r="L168" s="130"/>
    </row>
    <row r="169" spans="7:12">
      <c r="G169" s="128">
        <v>39667</v>
      </c>
      <c r="H169" s="130">
        <v>125.1937984496124</v>
      </c>
      <c r="I169" s="130">
        <v>97.404844290657437</v>
      </c>
      <c r="J169" s="130">
        <v>76.891334250343874</v>
      </c>
      <c r="L169" s="130"/>
    </row>
    <row r="170" spans="7:12">
      <c r="G170" s="128">
        <v>39668</v>
      </c>
      <c r="H170" s="130">
        <v>122.53599114064231</v>
      </c>
      <c r="I170" s="130">
        <v>94.593425605536325</v>
      </c>
      <c r="J170" s="130">
        <v>75.034387895460796</v>
      </c>
      <c r="L170" s="130"/>
    </row>
    <row r="171" spans="7:12">
      <c r="G171" s="128">
        <v>39671</v>
      </c>
      <c r="H171" s="130">
        <v>123.75415282392028</v>
      </c>
      <c r="I171" s="130">
        <v>93.771626297577853</v>
      </c>
      <c r="J171" s="130">
        <v>73.865199449793678</v>
      </c>
      <c r="L171" s="130"/>
    </row>
    <row r="172" spans="7:12">
      <c r="G172" s="128">
        <v>39672</v>
      </c>
      <c r="H172" s="130">
        <v>124.86157253599114</v>
      </c>
      <c r="I172" s="130">
        <v>97.145328719723182</v>
      </c>
      <c r="J172" s="130">
        <v>76.272352132049519</v>
      </c>
      <c r="L172" s="130"/>
    </row>
    <row r="173" spans="7:12">
      <c r="G173" s="128">
        <v>39673</v>
      </c>
      <c r="H173" s="130">
        <v>134.82834994462903</v>
      </c>
      <c r="I173" s="130">
        <v>99.178200692041514</v>
      </c>
      <c r="J173" s="130">
        <v>77.235213204951862</v>
      </c>
      <c r="L173" s="130"/>
    </row>
    <row r="174" spans="7:12">
      <c r="G174" s="128">
        <v>39674</v>
      </c>
      <c r="H174" s="130">
        <v>128.3499446290144</v>
      </c>
      <c r="I174" s="130">
        <v>95.8044982698962</v>
      </c>
      <c r="J174" s="130">
        <v>76.891334250343874</v>
      </c>
      <c r="L174" s="130"/>
    </row>
    <row r="175" spans="7:12">
      <c r="G175" s="128">
        <v>39675</v>
      </c>
      <c r="H175" s="130">
        <v>122.42524916943522</v>
      </c>
      <c r="I175" s="130">
        <v>94.809688581314873</v>
      </c>
      <c r="J175" s="130">
        <v>77.097661623108678</v>
      </c>
      <c r="L175" s="130"/>
    </row>
    <row r="176" spans="7:12">
      <c r="G176" s="128">
        <v>39678</v>
      </c>
      <c r="H176" s="130">
        <v>121.20708748615728</v>
      </c>
      <c r="I176" s="130">
        <v>96.064013840830455</v>
      </c>
      <c r="J176" s="130">
        <v>77.579092159559835</v>
      </c>
      <c r="L176" s="130"/>
    </row>
    <row r="177" spans="7:12">
      <c r="G177" s="128">
        <v>39679</v>
      </c>
      <c r="H177" s="130">
        <v>133.00110741971207</v>
      </c>
      <c r="I177" s="130">
        <v>99.178200692041514</v>
      </c>
      <c r="J177" s="130">
        <v>75.722145804676757</v>
      </c>
      <c r="L177" s="130"/>
    </row>
    <row r="178" spans="7:12">
      <c r="G178" s="128">
        <v>39680</v>
      </c>
      <c r="H178" s="130">
        <v>127.18715393133999</v>
      </c>
      <c r="I178" s="130">
        <v>97.102076124567475</v>
      </c>
      <c r="J178" s="130">
        <v>76.134800550206322</v>
      </c>
      <c r="L178" s="130"/>
    </row>
    <row r="179" spans="7:12">
      <c r="G179" s="128">
        <v>39681</v>
      </c>
      <c r="H179" s="130">
        <v>128.8482834994463</v>
      </c>
      <c r="I179" s="130">
        <v>95.977508650519027</v>
      </c>
      <c r="J179" s="130">
        <v>75.240715268225586</v>
      </c>
      <c r="L179" s="130"/>
    </row>
    <row r="180" spans="7:12">
      <c r="G180" s="128">
        <v>39682</v>
      </c>
      <c r="H180" s="130">
        <v>119.60132890365449</v>
      </c>
      <c r="I180" s="130">
        <v>93.382352941176464</v>
      </c>
      <c r="J180" s="130">
        <v>75.515818431911981</v>
      </c>
      <c r="L180" s="130"/>
    </row>
    <row r="181" spans="7:12">
      <c r="G181" s="128">
        <v>39685</v>
      </c>
      <c r="H181" s="130">
        <v>126.79955703211519</v>
      </c>
      <c r="I181" s="130">
        <v>97.923875432525946</v>
      </c>
      <c r="J181" s="130">
        <v>75.378266850068769</v>
      </c>
      <c r="L181" s="130"/>
    </row>
    <row r="182" spans="7:12">
      <c r="G182" s="128">
        <v>39686</v>
      </c>
      <c r="H182" s="130">
        <v>122.36987818383169</v>
      </c>
      <c r="I182" s="130">
        <v>96.885813148788941</v>
      </c>
      <c r="J182" s="130">
        <v>74.415405777166427</v>
      </c>
      <c r="L182" s="130"/>
    </row>
    <row r="183" spans="7:12">
      <c r="G183" s="128">
        <v>39687</v>
      </c>
      <c r="H183" s="130">
        <v>121.20708748615728</v>
      </c>
      <c r="I183" s="130">
        <v>94.290657439446363</v>
      </c>
      <c r="J183" s="130">
        <v>71.595598349381021</v>
      </c>
      <c r="L183" s="130"/>
    </row>
    <row r="184" spans="7:12">
      <c r="G184" s="128">
        <v>39688</v>
      </c>
      <c r="H184" s="130">
        <v>116.88815060908084</v>
      </c>
      <c r="I184" s="130">
        <v>91.349480968858131</v>
      </c>
      <c r="J184" s="130">
        <v>70.839064649243468</v>
      </c>
      <c r="L184" s="130"/>
    </row>
    <row r="185" spans="7:12">
      <c r="G185" s="128">
        <v>39689</v>
      </c>
      <c r="H185" s="130">
        <v>116.61129568106313</v>
      </c>
      <c r="I185" s="130">
        <v>93.858131487889267</v>
      </c>
      <c r="J185" s="130">
        <v>70.839064649243468</v>
      </c>
      <c r="L185" s="130"/>
    </row>
    <row r="186" spans="7:12">
      <c r="G186" s="128">
        <v>39692</v>
      </c>
      <c r="H186" s="130">
        <v>119.71207087486158</v>
      </c>
      <c r="I186" s="130">
        <v>93.858131487889267</v>
      </c>
      <c r="J186" s="130">
        <v>70.839064649243468</v>
      </c>
      <c r="L186" s="130"/>
    </row>
    <row r="187" spans="7:12">
      <c r="G187" s="128">
        <v>39693</v>
      </c>
      <c r="H187" s="130">
        <v>117.55260243632337</v>
      </c>
      <c r="I187" s="130">
        <v>100.30276816608996</v>
      </c>
      <c r="J187" s="130">
        <v>70.426409903713889</v>
      </c>
      <c r="L187" s="130"/>
    </row>
    <row r="188" spans="7:12">
      <c r="G188" s="128">
        <v>39694</v>
      </c>
      <c r="H188" s="130">
        <v>122.81284606866004</v>
      </c>
      <c r="I188" s="130">
        <v>99.913494809688586</v>
      </c>
      <c r="J188" s="130">
        <v>72.83356258596973</v>
      </c>
      <c r="L188" s="130"/>
    </row>
    <row r="189" spans="7:12">
      <c r="G189" s="128">
        <v>39695</v>
      </c>
      <c r="H189" s="130">
        <v>138.26135105204872</v>
      </c>
      <c r="I189" s="130">
        <v>105.14705882352942</v>
      </c>
      <c r="J189" s="130">
        <v>79.229711141678123</v>
      </c>
      <c r="L189" s="130"/>
    </row>
    <row r="190" spans="7:12">
      <c r="G190" s="128">
        <v>39696</v>
      </c>
      <c r="H190" s="130">
        <v>148.67109634551497</v>
      </c>
      <c r="I190" s="130">
        <v>103.719723183391</v>
      </c>
      <c r="J190" s="130">
        <v>76.960110041265466</v>
      </c>
      <c r="L190" s="130"/>
    </row>
    <row r="191" spans="7:12">
      <c r="G191" s="128">
        <v>39699</v>
      </c>
      <c r="H191" s="130">
        <v>144.96124031007753</v>
      </c>
      <c r="I191" s="130">
        <v>101.16782006920415</v>
      </c>
      <c r="J191" s="130">
        <v>79.98624484181569</v>
      </c>
      <c r="L191" s="130"/>
    </row>
    <row r="192" spans="7:12">
      <c r="G192" s="128">
        <v>39700</v>
      </c>
      <c r="H192" s="130">
        <v>147.89590254706536</v>
      </c>
      <c r="I192" s="130">
        <v>106.87716262975779</v>
      </c>
      <c r="J192" s="130">
        <v>85.14442916093536</v>
      </c>
      <c r="L192" s="130"/>
    </row>
    <row r="193" spans="7:12">
      <c r="G193" s="128">
        <v>39701</v>
      </c>
      <c r="H193" s="130">
        <v>152.38095238095241</v>
      </c>
      <c r="I193" s="130">
        <v>105.14705882352942</v>
      </c>
      <c r="J193" s="130">
        <v>85.075653370013754</v>
      </c>
      <c r="L193" s="130"/>
    </row>
    <row r="194" spans="7:12">
      <c r="G194" s="128">
        <v>39702</v>
      </c>
      <c r="H194" s="130">
        <v>155.26024363233665</v>
      </c>
      <c r="I194" s="130">
        <v>105.92560553633218</v>
      </c>
      <c r="J194" s="130">
        <v>86.726272352132057</v>
      </c>
      <c r="L194" s="130"/>
    </row>
    <row r="195" spans="7:12">
      <c r="G195" s="128">
        <v>39703</v>
      </c>
      <c r="H195" s="130">
        <v>149.72314507198229</v>
      </c>
      <c r="I195" s="130">
        <v>106.27162629757785</v>
      </c>
      <c r="J195" s="130">
        <v>86.244841815680886</v>
      </c>
      <c r="L195" s="130"/>
    </row>
    <row r="196" spans="7:12">
      <c r="G196" s="128">
        <v>39706</v>
      </c>
      <c r="H196" s="130">
        <v>180.4540420819491</v>
      </c>
      <c r="I196" s="130">
        <v>111.28892733564012</v>
      </c>
      <c r="J196" s="130">
        <v>110.24759284731775</v>
      </c>
      <c r="L196" s="130"/>
    </row>
    <row r="197" spans="7:12">
      <c r="G197" s="128">
        <v>39707</v>
      </c>
      <c r="H197" s="130">
        <v>200.3875968992248</v>
      </c>
      <c r="I197" s="130">
        <v>108.86678200692042</v>
      </c>
      <c r="J197" s="130">
        <v>115.818431911967</v>
      </c>
      <c r="L197" s="130"/>
    </row>
    <row r="198" spans="7:12">
      <c r="G198" s="128">
        <v>39708</v>
      </c>
      <c r="H198" s="130">
        <v>207.80730897009965</v>
      </c>
      <c r="I198" s="130">
        <v>115.09515570934255</v>
      </c>
      <c r="J198" s="130">
        <v>111.41678129298487</v>
      </c>
      <c r="L198" s="130"/>
    </row>
    <row r="199" spans="7:12">
      <c r="G199" s="128">
        <v>39709</v>
      </c>
      <c r="H199" s="130">
        <v>207.91805094130677</v>
      </c>
      <c r="I199" s="130">
        <v>109.47231833910035</v>
      </c>
      <c r="J199" s="130">
        <v>112.4484181568088</v>
      </c>
      <c r="L199" s="130"/>
    </row>
    <row r="200" spans="7:12">
      <c r="G200" s="128">
        <v>39710</v>
      </c>
      <c r="H200" s="130">
        <v>194.85049833887044</v>
      </c>
      <c r="I200" s="130">
        <v>107.00692041522493</v>
      </c>
      <c r="J200" s="130">
        <v>111.62310866574965</v>
      </c>
      <c r="L200" s="130"/>
    </row>
    <row r="201" spans="7:12">
      <c r="G201" s="128">
        <v>39713</v>
      </c>
      <c r="H201" s="130">
        <v>181.17386489479514</v>
      </c>
      <c r="I201" s="130">
        <v>114.87889273356402</v>
      </c>
      <c r="J201" s="130">
        <v>108.73452544704266</v>
      </c>
      <c r="L201" s="130"/>
    </row>
    <row r="202" spans="7:12">
      <c r="G202" s="128">
        <v>39714</v>
      </c>
      <c r="H202" s="130">
        <v>180.34330011074198</v>
      </c>
      <c r="I202" s="130">
        <v>125.51903114186851</v>
      </c>
      <c r="J202" s="130">
        <v>109.69738651994498</v>
      </c>
      <c r="L202" s="130"/>
    </row>
    <row r="203" spans="7:12">
      <c r="G203" s="128">
        <v>39715</v>
      </c>
      <c r="H203" s="130">
        <v>180.62015503875969</v>
      </c>
      <c r="I203" s="130">
        <v>123.91868512110726</v>
      </c>
      <c r="J203" s="130">
        <v>112.6547455295736</v>
      </c>
      <c r="L203" s="130"/>
    </row>
    <row r="204" spans="7:12">
      <c r="G204" s="128">
        <v>39716</v>
      </c>
      <c r="H204" s="130">
        <v>180.8416389811739</v>
      </c>
      <c r="I204" s="130">
        <v>119.98269896193771</v>
      </c>
      <c r="J204" s="130">
        <v>121.25171939477303</v>
      </c>
      <c r="L204" s="130"/>
    </row>
    <row r="205" spans="7:12">
      <c r="G205" s="128">
        <v>39717</v>
      </c>
      <c r="H205" s="130">
        <v>212.45847176079735</v>
      </c>
      <c r="I205" s="130">
        <v>123.87543252595154</v>
      </c>
      <c r="J205" s="130">
        <v>126.27235213204952</v>
      </c>
      <c r="L205" s="130"/>
    </row>
    <row r="206" spans="7:12">
      <c r="G206" s="128">
        <v>39720</v>
      </c>
      <c r="H206" s="130">
        <v>218.16168327796234</v>
      </c>
      <c r="I206" s="130">
        <v>141.39273356401384</v>
      </c>
      <c r="J206" s="130">
        <v>138.23933975240715</v>
      </c>
      <c r="L206" s="130"/>
    </row>
    <row r="207" spans="7:12">
      <c r="G207" s="128">
        <v>39721</v>
      </c>
      <c r="H207" s="130">
        <v>223.64341085271317</v>
      </c>
      <c r="I207" s="130">
        <v>132.61245674740485</v>
      </c>
      <c r="J207" s="130">
        <v>143.39752407152682</v>
      </c>
      <c r="L207" s="130"/>
    </row>
    <row r="208" spans="7:12">
      <c r="G208" s="128">
        <v>39722</v>
      </c>
      <c r="H208" s="130">
        <v>232.1151716500554</v>
      </c>
      <c r="I208" s="130">
        <v>124.78373702422145</v>
      </c>
      <c r="J208" s="130">
        <v>137.89546079779916</v>
      </c>
      <c r="L208" s="130"/>
    </row>
    <row r="209" spans="7:12">
      <c r="G209" s="128">
        <v>39723</v>
      </c>
      <c r="H209" s="130">
        <v>237.98449612403104</v>
      </c>
      <c r="I209" s="130">
        <v>132.52595155709341</v>
      </c>
      <c r="J209" s="130">
        <v>142.15955983493811</v>
      </c>
      <c r="L209" s="130"/>
    </row>
    <row r="210" spans="7:12">
      <c r="G210" s="128">
        <v>39724</v>
      </c>
      <c r="H210" s="130">
        <v>227.9069767441861</v>
      </c>
      <c r="I210" s="130">
        <v>134.94809688581313</v>
      </c>
      <c r="J210" s="130">
        <v>140.85281980742778</v>
      </c>
      <c r="L210" s="130"/>
    </row>
    <row r="211" spans="7:12">
      <c r="G211" s="128">
        <v>39727</v>
      </c>
      <c r="H211" s="130">
        <v>282.72425249169436</v>
      </c>
      <c r="I211" s="130">
        <v>138.14878892733563</v>
      </c>
      <c r="J211" s="130">
        <v>149.44979367262724</v>
      </c>
      <c r="L211" s="130"/>
    </row>
    <row r="212" spans="7:12">
      <c r="G212" s="128">
        <v>39728</v>
      </c>
      <c r="H212" s="130">
        <v>280.78626799557031</v>
      </c>
      <c r="I212" s="130">
        <v>148.44290657439444</v>
      </c>
      <c r="J212" s="130">
        <v>152.06327372764787</v>
      </c>
      <c r="L212" s="130"/>
    </row>
    <row r="213" spans="7:12">
      <c r="G213" s="128">
        <v>39729</v>
      </c>
      <c r="H213" s="130">
        <v>335.93576965669996</v>
      </c>
      <c r="I213" s="130">
        <v>153.07093425605535</v>
      </c>
      <c r="J213" s="130">
        <v>164.92434662998625</v>
      </c>
      <c r="L213" s="130"/>
    </row>
    <row r="214" spans="7:12">
      <c r="G214" s="128">
        <v>39730</v>
      </c>
      <c r="H214" s="130">
        <v>323.31118493909196</v>
      </c>
      <c r="I214" s="130">
        <v>162.9757785467128</v>
      </c>
      <c r="J214" s="130">
        <v>172.0082530949106</v>
      </c>
      <c r="L214" s="130"/>
    </row>
    <row r="215" spans="7:12">
      <c r="G215" s="128">
        <v>39731</v>
      </c>
      <c r="H215" s="130">
        <v>448.67109634551497</v>
      </c>
      <c r="I215" s="130">
        <v>165.7006920415225</v>
      </c>
      <c r="J215" s="130">
        <v>181.98074277854198</v>
      </c>
      <c r="L215" s="130"/>
    </row>
    <row r="216" spans="7:12">
      <c r="G216" s="128">
        <v>39734</v>
      </c>
      <c r="H216" s="130">
        <v>371.26245847176079</v>
      </c>
      <c r="I216" s="130">
        <v>156.01211072664358</v>
      </c>
      <c r="J216" s="130">
        <v>181.98074277854198</v>
      </c>
      <c r="L216" s="130"/>
    </row>
    <row r="217" spans="7:12">
      <c r="G217" s="128">
        <v>39735</v>
      </c>
      <c r="H217" s="130">
        <v>333.94241417497238</v>
      </c>
      <c r="I217" s="130">
        <v>164.10034602076124</v>
      </c>
      <c r="J217" s="130">
        <v>158.45942228335625</v>
      </c>
      <c r="L217" s="130"/>
    </row>
    <row r="218" spans="7:12">
      <c r="G218" s="128">
        <v>39736</v>
      </c>
      <c r="H218" s="130">
        <v>362.40310077519382</v>
      </c>
      <c r="I218" s="130">
        <v>184.68858131487892</v>
      </c>
      <c r="J218" s="130">
        <v>151.65061898211829</v>
      </c>
      <c r="L218" s="130"/>
    </row>
    <row r="219" spans="7:12">
      <c r="G219" s="128">
        <v>39737</v>
      </c>
      <c r="H219" s="130">
        <v>484.55149501661134</v>
      </c>
      <c r="I219" s="130">
        <v>185.03460207612457</v>
      </c>
      <c r="J219" s="130">
        <v>150.55020632737276</v>
      </c>
      <c r="L219" s="130"/>
    </row>
    <row r="220" spans="7:12">
      <c r="G220" s="128">
        <v>39738</v>
      </c>
      <c r="H220" s="130">
        <v>427.18715393133999</v>
      </c>
      <c r="I220" s="130">
        <v>203.46020761245677</v>
      </c>
      <c r="J220" s="130">
        <v>142.57221458046766</v>
      </c>
      <c r="L220" s="130"/>
    </row>
    <row r="221" spans="7:12">
      <c r="G221" s="128">
        <v>39741</v>
      </c>
      <c r="H221" s="130">
        <v>350.38759689922483</v>
      </c>
      <c r="I221" s="130">
        <v>194.85294117647061</v>
      </c>
      <c r="J221" s="130">
        <v>131.77441540577718</v>
      </c>
      <c r="L221" s="130"/>
    </row>
    <row r="222" spans="7:12">
      <c r="G222" s="128">
        <v>39742</v>
      </c>
      <c r="H222" s="130">
        <v>311.07419712070879</v>
      </c>
      <c r="I222" s="130">
        <v>189.44636678200692</v>
      </c>
      <c r="J222" s="130">
        <v>132.6685006877579</v>
      </c>
      <c r="L222" s="130"/>
    </row>
    <row r="223" spans="7:12">
      <c r="G223" s="128">
        <v>39743</v>
      </c>
      <c r="H223" s="130">
        <v>342.69102990033224</v>
      </c>
      <c r="I223" s="130">
        <v>209.03979238754323</v>
      </c>
      <c r="J223" s="130">
        <v>140.16506189821183</v>
      </c>
      <c r="L223" s="130"/>
    </row>
    <row r="224" spans="7:12">
      <c r="G224" s="128">
        <v>39744</v>
      </c>
      <c r="H224" s="130">
        <v>358.30564784053161</v>
      </c>
      <c r="I224" s="130">
        <v>216.34948096885816</v>
      </c>
      <c r="J224" s="130">
        <v>157.9779917469051</v>
      </c>
      <c r="L224" s="130"/>
    </row>
    <row r="225" spans="7:12">
      <c r="G225" s="128">
        <v>39745</v>
      </c>
      <c r="H225" s="130">
        <v>413.84274640088591</v>
      </c>
      <c r="I225" s="130">
        <v>241.43598615916954</v>
      </c>
      <c r="J225" s="130">
        <v>164.64924346629985</v>
      </c>
      <c r="L225" s="130"/>
    </row>
    <row r="226" spans="7:12">
      <c r="G226" s="128">
        <v>39748</v>
      </c>
      <c r="H226" s="130">
        <v>423.80952380952391</v>
      </c>
      <c r="I226" s="130">
        <v>256.44463667820065</v>
      </c>
      <c r="J226" s="130">
        <v>162.99862448418156</v>
      </c>
      <c r="L226" s="130"/>
    </row>
    <row r="227" spans="7:12">
      <c r="G227" s="128">
        <v>39749</v>
      </c>
      <c r="H227" s="130">
        <v>413.56589147286826</v>
      </c>
      <c r="I227" s="130">
        <v>232.26643598615917</v>
      </c>
      <c r="J227" s="130">
        <v>158.11554332874829</v>
      </c>
      <c r="L227" s="130"/>
    </row>
    <row r="228" spans="7:12">
      <c r="G228" s="128">
        <v>39750</v>
      </c>
      <c r="H228" s="130">
        <v>393.18936877076413</v>
      </c>
      <c r="I228" s="130">
        <v>243.98788927335642</v>
      </c>
      <c r="J228" s="130">
        <v>149.38101788170565</v>
      </c>
      <c r="L228" s="130"/>
    </row>
    <row r="229" spans="7:12">
      <c r="G229" s="128">
        <v>39751</v>
      </c>
      <c r="H229" s="130">
        <v>366.22369878183838</v>
      </c>
      <c r="I229" s="130">
        <v>239.48961937716265</v>
      </c>
      <c r="J229" s="130">
        <v>144.01650618982117</v>
      </c>
      <c r="L229" s="130"/>
    </row>
    <row r="230" spans="7:12">
      <c r="G230" s="128">
        <v>39752</v>
      </c>
      <c r="H230" s="130">
        <v>335.99114064230349</v>
      </c>
      <c r="I230" s="130">
        <v>236.02941176470588</v>
      </c>
      <c r="J230" s="130">
        <v>142.50343878954607</v>
      </c>
      <c r="L230" s="130"/>
    </row>
    <row r="231" spans="7:12">
      <c r="G231" s="128">
        <v>39755</v>
      </c>
      <c r="H231" s="130">
        <v>302.38095238095241</v>
      </c>
      <c r="I231" s="130">
        <v>193.38235294117646</v>
      </c>
      <c r="J231" s="130">
        <v>140.71526822558459</v>
      </c>
      <c r="L231" s="130"/>
    </row>
    <row r="232" spans="7:12">
      <c r="G232" s="128">
        <v>39756</v>
      </c>
      <c r="H232" s="130">
        <v>265.44850498338872</v>
      </c>
      <c r="I232" s="130">
        <v>181.05536332179929</v>
      </c>
      <c r="J232" s="130">
        <v>139.61485557083907</v>
      </c>
      <c r="L232" s="130"/>
    </row>
    <row r="233" spans="7:12">
      <c r="G233" s="128">
        <v>39757</v>
      </c>
      <c r="H233" s="130">
        <v>271.87153931339981</v>
      </c>
      <c r="I233" s="130">
        <v>189.66262975778548</v>
      </c>
      <c r="J233" s="130">
        <v>149.58734525447042</v>
      </c>
      <c r="L233" s="130"/>
    </row>
    <row r="234" spans="7:12">
      <c r="G234" s="128">
        <v>39758</v>
      </c>
      <c r="H234" s="130">
        <v>336.15725359911409</v>
      </c>
      <c r="I234" s="130">
        <v>206.74740484429068</v>
      </c>
      <c r="J234" s="130">
        <v>129.98624484181568</v>
      </c>
      <c r="L234" s="130"/>
    </row>
    <row r="235" spans="7:12">
      <c r="G235" s="128">
        <v>39759</v>
      </c>
      <c r="H235" s="130">
        <v>313.34440753045408</v>
      </c>
      <c r="I235" s="130">
        <v>205.36332179930795</v>
      </c>
      <c r="J235" s="130">
        <v>122.48968363136177</v>
      </c>
      <c r="L235" s="130"/>
    </row>
    <row r="236" spans="7:12">
      <c r="G236" s="128">
        <v>39762</v>
      </c>
      <c r="H236" s="130">
        <v>308.25027685492807</v>
      </c>
      <c r="I236" s="130">
        <v>208.47750865051901</v>
      </c>
      <c r="J236" s="130">
        <v>119.11966987620359</v>
      </c>
      <c r="L236" s="130"/>
    </row>
    <row r="237" spans="7:12">
      <c r="G237" s="128">
        <v>39763</v>
      </c>
      <c r="H237" s="130">
        <v>351.55038759689927</v>
      </c>
      <c r="I237" s="130">
        <v>213.58131487889273</v>
      </c>
      <c r="J237" s="130">
        <v>119.11966987620359</v>
      </c>
      <c r="L237" s="130"/>
    </row>
    <row r="238" spans="7:12">
      <c r="G238" s="128">
        <v>39764</v>
      </c>
      <c r="H238" s="130">
        <v>367.77408637873759</v>
      </c>
      <c r="I238" s="130">
        <v>228.89273356401384</v>
      </c>
      <c r="J238" s="130">
        <v>119.11966987620359</v>
      </c>
      <c r="L238" s="130"/>
    </row>
    <row r="239" spans="7:12">
      <c r="G239" s="128">
        <v>39765</v>
      </c>
      <c r="H239" s="130">
        <v>356.81063122923587</v>
      </c>
      <c r="I239" s="130">
        <v>216.39273356401384</v>
      </c>
      <c r="J239" s="130">
        <v>124.75928473177443</v>
      </c>
      <c r="L239" s="130"/>
    </row>
    <row r="240" spans="7:12">
      <c r="G240" s="128">
        <v>39766</v>
      </c>
      <c r="H240" s="130">
        <v>345.95791805094132</v>
      </c>
      <c r="I240" s="130">
        <v>231.44463667820068</v>
      </c>
      <c r="J240" s="130">
        <v>130.33012379642366</v>
      </c>
      <c r="L240" s="130"/>
    </row>
    <row r="241" spans="7:12">
      <c r="G241" s="128">
        <v>39769</v>
      </c>
      <c r="H241" s="130">
        <v>370.26578073089706</v>
      </c>
      <c r="I241" s="130">
        <v>243.29584775086505</v>
      </c>
      <c r="J241" s="130">
        <v>129.5735900962861</v>
      </c>
      <c r="L241" s="130"/>
    </row>
    <row r="242" spans="7:12">
      <c r="G242" s="128">
        <v>39770</v>
      </c>
      <c r="H242" s="130">
        <v>353.82059800664456</v>
      </c>
      <c r="I242" s="130">
        <v>247.79411764705884</v>
      </c>
      <c r="J242" s="130">
        <v>131.77441540577718</v>
      </c>
      <c r="L242" s="130"/>
    </row>
    <row r="243" spans="7:12">
      <c r="G243" s="128">
        <v>39771</v>
      </c>
      <c r="H243" s="130">
        <v>379.40199335548175</v>
      </c>
      <c r="I243" s="130">
        <v>272.05882352941171</v>
      </c>
      <c r="J243" s="130">
        <v>132.04951856946354</v>
      </c>
      <c r="L243" s="130"/>
    </row>
    <row r="244" spans="7:12">
      <c r="G244" s="128">
        <v>39772</v>
      </c>
      <c r="H244" s="130">
        <v>403.3776301218162</v>
      </c>
      <c r="I244" s="130">
        <v>286.46193771626298</v>
      </c>
      <c r="J244" s="130">
        <v>145.52957359009631</v>
      </c>
      <c r="L244" s="130"/>
    </row>
    <row r="245" spans="7:12">
      <c r="G245" s="128">
        <v>39773</v>
      </c>
      <c r="H245" s="130">
        <v>410.46511627906978</v>
      </c>
      <c r="I245" s="130">
        <v>271.53979238754323</v>
      </c>
      <c r="J245" s="130">
        <v>146.42365887207703</v>
      </c>
      <c r="L245" s="130"/>
    </row>
    <row r="246" spans="7:12">
      <c r="G246" s="128">
        <v>39776</v>
      </c>
      <c r="H246" s="130">
        <v>352.49169435215953</v>
      </c>
      <c r="I246" s="130">
        <v>253.6332179930796</v>
      </c>
      <c r="J246" s="130">
        <v>129.98624484181568</v>
      </c>
      <c r="L246" s="130"/>
    </row>
    <row r="247" spans="7:12">
      <c r="G247" s="128">
        <v>39777</v>
      </c>
      <c r="H247" s="130">
        <v>338.87043189368774</v>
      </c>
      <c r="I247" s="130">
        <v>247.31833910034601</v>
      </c>
      <c r="J247" s="130">
        <v>141.81568088033012</v>
      </c>
      <c r="L247" s="130"/>
    </row>
    <row r="248" spans="7:12">
      <c r="G248" s="128">
        <v>39778</v>
      </c>
      <c r="H248" s="130">
        <v>312.79069767441865</v>
      </c>
      <c r="I248" s="130">
        <v>230.01730103806227</v>
      </c>
      <c r="J248" s="130">
        <v>147.11141678129297</v>
      </c>
      <c r="L248" s="130"/>
    </row>
    <row r="249" spans="7:12">
      <c r="G249" s="128">
        <v>39779</v>
      </c>
      <c r="H249" s="130">
        <v>284.99446290143965</v>
      </c>
      <c r="I249" s="130">
        <v>230.01730103806227</v>
      </c>
      <c r="J249" s="130">
        <v>147.11141678129297</v>
      </c>
      <c r="L249" s="130"/>
    </row>
    <row r="250" spans="7:12">
      <c r="G250" s="128">
        <v>39780</v>
      </c>
      <c r="H250" s="130">
        <v>284.828349944629</v>
      </c>
      <c r="I250" s="130">
        <v>230.14705882352939</v>
      </c>
      <c r="J250" s="130">
        <v>147.11141678129297</v>
      </c>
      <c r="L250" s="130"/>
    </row>
    <row r="251" spans="7:12">
      <c r="G251" s="128">
        <v>39783</v>
      </c>
      <c r="H251" s="130">
        <v>318.66002214839432</v>
      </c>
      <c r="I251" s="130">
        <v>243.46885813148788</v>
      </c>
      <c r="J251" s="130">
        <v>146.69876203576342</v>
      </c>
      <c r="L251" s="130"/>
    </row>
    <row r="252" spans="7:12">
      <c r="G252" s="128">
        <v>39784</v>
      </c>
      <c r="H252" s="130">
        <v>308.52713178294573</v>
      </c>
      <c r="I252" s="130">
        <v>239.18685121107268</v>
      </c>
      <c r="J252" s="130">
        <v>148.96836313617607</v>
      </c>
      <c r="L252" s="130"/>
    </row>
    <row r="253" spans="7:12">
      <c r="G253" s="128">
        <v>39785</v>
      </c>
      <c r="H253" s="130">
        <v>300.05537098560353</v>
      </c>
      <c r="I253" s="130">
        <v>238.79757785467129</v>
      </c>
      <c r="J253" s="130">
        <v>147.66162310866576</v>
      </c>
      <c r="L253" s="130"/>
    </row>
    <row r="254" spans="7:12">
      <c r="G254" s="128">
        <v>39786</v>
      </c>
      <c r="H254" s="130">
        <v>301.9379844961241</v>
      </c>
      <c r="I254" s="130">
        <v>249.22145328719725</v>
      </c>
      <c r="J254" s="130">
        <v>149.17469050894084</v>
      </c>
      <c r="L254" s="130"/>
    </row>
    <row r="255" spans="7:12">
      <c r="G255" s="128">
        <v>39787</v>
      </c>
      <c r="H255" s="130">
        <v>325.47065337763013</v>
      </c>
      <c r="I255" s="130">
        <v>245.45847750865053</v>
      </c>
      <c r="J255" s="130">
        <v>148.83081155433285</v>
      </c>
      <c r="L255" s="130"/>
    </row>
    <row r="256" spans="7:12">
      <c r="G256" s="128">
        <v>39790</v>
      </c>
      <c r="H256" s="130">
        <v>301.55038759689927</v>
      </c>
      <c r="I256" s="130">
        <v>236.46193771626298</v>
      </c>
      <c r="J256" s="130">
        <v>146.76753782668501</v>
      </c>
      <c r="L256" s="130"/>
    </row>
    <row r="257" spans="7:12">
      <c r="G257" s="128">
        <v>39791</v>
      </c>
      <c r="H257" s="130">
        <v>291.5282392026578</v>
      </c>
      <c r="I257" s="130">
        <v>239.53287197231833</v>
      </c>
      <c r="J257" s="130">
        <v>147.66162310866576</v>
      </c>
      <c r="L257" s="130"/>
    </row>
    <row r="258" spans="7:12">
      <c r="G258" s="128">
        <v>39792</v>
      </c>
      <c r="H258" s="130">
        <v>279.06976744186045</v>
      </c>
      <c r="I258" s="130">
        <v>235.46712802768167</v>
      </c>
      <c r="J258" s="130">
        <v>150.55020632737276</v>
      </c>
      <c r="L258" s="130"/>
    </row>
    <row r="259" spans="7:12">
      <c r="G259" s="128">
        <v>39793</v>
      </c>
      <c r="H259" s="130">
        <v>271.04097452934667</v>
      </c>
      <c r="I259" s="130">
        <v>239.27335640138406</v>
      </c>
      <c r="J259" s="130">
        <v>153.64511691884456</v>
      </c>
      <c r="L259" s="130"/>
    </row>
    <row r="260" spans="7:12">
      <c r="G260" s="128">
        <v>39794</v>
      </c>
      <c r="H260" s="130">
        <v>292.358803986711</v>
      </c>
      <c r="I260" s="130">
        <v>235.55363321799305</v>
      </c>
      <c r="J260" s="130">
        <v>153.16368638239339</v>
      </c>
      <c r="L260" s="130"/>
    </row>
    <row r="261" spans="7:12">
      <c r="G261" s="128">
        <v>39797</v>
      </c>
      <c r="H261" s="130">
        <v>294.62901439645628</v>
      </c>
      <c r="I261" s="130">
        <v>237.19723183391005</v>
      </c>
      <c r="J261" s="130">
        <v>147.52407152682255</v>
      </c>
      <c r="L261" s="130"/>
    </row>
    <row r="262" spans="7:12">
      <c r="G262" s="128">
        <v>39798</v>
      </c>
      <c r="H262" s="130">
        <v>281.83831672203763</v>
      </c>
      <c r="I262" s="130">
        <v>225.99480968858131</v>
      </c>
      <c r="J262" s="130">
        <v>134.04401650618982</v>
      </c>
      <c r="L262" s="130"/>
    </row>
    <row r="263" spans="7:12">
      <c r="G263" s="128">
        <v>39799</v>
      </c>
      <c r="H263" s="130">
        <v>275.02768549280182</v>
      </c>
      <c r="I263" s="130">
        <v>225.21626297577853</v>
      </c>
      <c r="J263" s="130">
        <v>125.2407152682256</v>
      </c>
      <c r="L263" s="130"/>
    </row>
    <row r="264" spans="7:12">
      <c r="G264" s="128">
        <v>39800</v>
      </c>
      <c r="H264" s="130">
        <v>260.18826135105206</v>
      </c>
      <c r="I264" s="130">
        <v>217.60380622837368</v>
      </c>
      <c r="J264" s="130">
        <v>133.83768913342504</v>
      </c>
      <c r="L264" s="130"/>
    </row>
    <row r="265" spans="7:12">
      <c r="G265" s="128">
        <v>39801</v>
      </c>
      <c r="H265" s="130">
        <v>228.95902547065342</v>
      </c>
      <c r="I265" s="130">
        <v>204.80103806228374</v>
      </c>
      <c r="J265" s="130">
        <v>134.66299862448417</v>
      </c>
      <c r="L265" s="130"/>
    </row>
    <row r="266" spans="7:12">
      <c r="G266" s="128">
        <v>39804</v>
      </c>
      <c r="H266" s="130">
        <v>223.03433001107419</v>
      </c>
      <c r="I266" s="130">
        <v>196.84256055363321</v>
      </c>
      <c r="J266" s="130">
        <v>133.83768913342504</v>
      </c>
      <c r="L266" s="130"/>
    </row>
    <row r="267" spans="7:12">
      <c r="G267" s="128">
        <v>39805</v>
      </c>
      <c r="H267" s="130">
        <v>223.08970099667772</v>
      </c>
      <c r="I267" s="130">
        <v>199.61072664359861</v>
      </c>
      <c r="J267" s="130">
        <v>133.28748280605228</v>
      </c>
      <c r="L267" s="130"/>
    </row>
    <row r="268" spans="7:12">
      <c r="G268" s="128">
        <v>39806</v>
      </c>
      <c r="H268" s="130">
        <v>223.08970099667772</v>
      </c>
      <c r="I268" s="130">
        <v>197.79411764705884</v>
      </c>
      <c r="J268" s="130">
        <v>133.28748280605228</v>
      </c>
      <c r="L268" s="130"/>
    </row>
    <row r="269" spans="7:12">
      <c r="G269" s="128">
        <v>39807</v>
      </c>
      <c r="H269" s="130">
        <v>223.08970099667772</v>
      </c>
      <c r="I269" s="130">
        <v>197.79411764705884</v>
      </c>
      <c r="J269" s="130">
        <v>133.28748280605228</v>
      </c>
      <c r="L269" s="130"/>
    </row>
    <row r="270" spans="7:12">
      <c r="G270" s="128">
        <v>39808</v>
      </c>
      <c r="H270" s="130">
        <v>223.08970099667772</v>
      </c>
      <c r="I270" s="130">
        <v>195.28546712802765</v>
      </c>
      <c r="J270" s="130">
        <v>133.08115543328748</v>
      </c>
      <c r="L270" s="130"/>
    </row>
    <row r="271" spans="7:12">
      <c r="G271" s="128">
        <v>39811</v>
      </c>
      <c r="H271" s="130">
        <v>238.92580287929127</v>
      </c>
      <c r="I271" s="130">
        <v>200.4325259515571</v>
      </c>
      <c r="J271" s="130">
        <v>132.11829436038516</v>
      </c>
      <c r="L271" s="130"/>
    </row>
    <row r="272" spans="7:12">
      <c r="G272" s="128">
        <v>39812</v>
      </c>
      <c r="H272" s="130">
        <v>242.91251384274642</v>
      </c>
      <c r="I272" s="130">
        <v>191.08996539792386</v>
      </c>
      <c r="J272" s="130">
        <v>132.46217331499312</v>
      </c>
      <c r="L272" s="130"/>
    </row>
    <row r="273" spans="7:12">
      <c r="G273" s="128">
        <v>39813</v>
      </c>
      <c r="H273" s="130">
        <v>242.91251384274642</v>
      </c>
      <c r="I273" s="130">
        <v>181.40138408304495</v>
      </c>
      <c r="J273" s="130">
        <v>130.67400275103162</v>
      </c>
      <c r="L273" s="130"/>
    </row>
    <row r="274" spans="7:12">
      <c r="G274" s="128">
        <v>39814</v>
      </c>
      <c r="H274" s="130">
        <v>242.91251384274642</v>
      </c>
      <c r="I274" s="130">
        <v>181.40138408304495</v>
      </c>
      <c r="J274" s="130">
        <v>130.67400275103162</v>
      </c>
      <c r="L274" s="130"/>
    </row>
    <row r="275" spans="7:12">
      <c r="G275" s="128">
        <v>39815</v>
      </c>
      <c r="H275" s="130">
        <v>233.00110741971207</v>
      </c>
      <c r="I275" s="130">
        <v>172.62110726643601</v>
      </c>
      <c r="J275" s="130">
        <v>125.92847317744156</v>
      </c>
      <c r="L275" s="130"/>
    </row>
    <row r="276" spans="7:12">
      <c r="G276" s="128">
        <v>39818</v>
      </c>
      <c r="H276" s="130">
        <v>228.51605758582508</v>
      </c>
      <c r="I276" s="130">
        <v>173.70242214532874</v>
      </c>
      <c r="J276" s="130">
        <v>117.60660247592847</v>
      </c>
      <c r="L276" s="130"/>
    </row>
    <row r="277" spans="7:12">
      <c r="G277" s="128">
        <v>39819</v>
      </c>
      <c r="H277" s="130">
        <v>222.81284606866004</v>
      </c>
      <c r="I277" s="130">
        <v>171.06401384083046</v>
      </c>
      <c r="J277" s="130">
        <v>110.31636863823935</v>
      </c>
      <c r="L277" s="130"/>
    </row>
    <row r="278" spans="7:12">
      <c r="G278" s="128">
        <v>39820</v>
      </c>
      <c r="H278" s="130">
        <v>226.24584717607976</v>
      </c>
      <c r="I278" s="130">
        <v>183.8235294117647</v>
      </c>
      <c r="J278" s="130">
        <v>104.33287482806053</v>
      </c>
      <c r="L278" s="130"/>
    </row>
    <row r="279" spans="7:12">
      <c r="G279" s="128">
        <v>39821</v>
      </c>
      <c r="H279" s="130">
        <v>231.28460686600226</v>
      </c>
      <c r="I279" s="130">
        <v>184.7750865051903</v>
      </c>
      <c r="J279" s="130">
        <v>103.0949105914718</v>
      </c>
      <c r="L279" s="130"/>
    </row>
    <row r="280" spans="7:12">
      <c r="G280" s="128">
        <v>39822</v>
      </c>
      <c r="H280" s="130">
        <v>228.62679955703214</v>
      </c>
      <c r="I280" s="130">
        <v>190.96020761245674</v>
      </c>
      <c r="J280" s="130">
        <v>94.910591471801922</v>
      </c>
      <c r="L280" s="130"/>
    </row>
    <row r="281" spans="7:12">
      <c r="G281" s="128">
        <v>39825</v>
      </c>
      <c r="H281" s="130">
        <v>245.40420819490589</v>
      </c>
      <c r="I281" s="130">
        <v>206.48788927335642</v>
      </c>
      <c r="J281" s="130">
        <v>92.709766162310871</v>
      </c>
      <c r="L281" s="130"/>
    </row>
    <row r="282" spans="7:12">
      <c r="G282" s="128">
        <v>39826</v>
      </c>
      <c r="H282" s="130">
        <v>255.86932447397567</v>
      </c>
      <c r="I282" s="130">
        <v>202.46539792387543</v>
      </c>
      <c r="J282" s="130">
        <v>82.187070151306742</v>
      </c>
      <c r="L282" s="130"/>
    </row>
    <row r="283" spans="7:12">
      <c r="G283" s="128">
        <v>39827</v>
      </c>
      <c r="H283" s="130">
        <v>293.3001107419712</v>
      </c>
      <c r="I283" s="130">
        <v>218.68512110726647</v>
      </c>
      <c r="J283" s="130">
        <v>82.11829436038515</v>
      </c>
      <c r="L283" s="130"/>
    </row>
    <row r="284" spans="7:12">
      <c r="G284" s="128">
        <v>39828</v>
      </c>
      <c r="H284" s="130">
        <v>311.90476190476193</v>
      </c>
      <c r="I284" s="130">
        <v>215.96020761245677</v>
      </c>
      <c r="J284" s="130">
        <v>89.064649243466292</v>
      </c>
      <c r="L284" s="130"/>
    </row>
    <row r="285" spans="7:12">
      <c r="G285" s="128">
        <v>39829</v>
      </c>
      <c r="H285" s="130">
        <v>270.70874861572543</v>
      </c>
      <c r="I285" s="130">
        <v>209.90484429065742</v>
      </c>
      <c r="J285" s="130">
        <v>87.276478679504805</v>
      </c>
      <c r="L285" s="130"/>
    </row>
    <row r="286" spans="7:12">
      <c r="G286" s="128">
        <v>39832</v>
      </c>
      <c r="H286" s="130">
        <v>279.29125138427463</v>
      </c>
      <c r="I286" s="130">
        <v>209.90484429065742</v>
      </c>
      <c r="J286" s="130">
        <v>87.276478679504805</v>
      </c>
      <c r="L286" s="130"/>
    </row>
    <row r="287" spans="7:12">
      <c r="G287" s="128">
        <v>39833</v>
      </c>
      <c r="H287" s="130">
        <v>296.34551495016615</v>
      </c>
      <c r="I287" s="130">
        <v>236.41868512110727</v>
      </c>
      <c r="J287" s="130">
        <v>93.878954607977988</v>
      </c>
      <c r="L287" s="130"/>
    </row>
    <row r="288" spans="7:12">
      <c r="G288" s="128">
        <v>39834</v>
      </c>
      <c r="H288" s="130">
        <v>292.69102990033224</v>
      </c>
      <c r="I288" s="130">
        <v>221.1505190311419</v>
      </c>
      <c r="J288" s="130">
        <v>103.85144429160935</v>
      </c>
      <c r="L288" s="130"/>
    </row>
    <row r="289" spans="7:12">
      <c r="G289" s="128">
        <v>39835</v>
      </c>
      <c r="H289" s="130">
        <v>278.29457364341084</v>
      </c>
      <c r="I289" s="130">
        <v>218.59861591695503</v>
      </c>
      <c r="J289" s="130">
        <v>105.29573590096287</v>
      </c>
      <c r="L289" s="130"/>
    </row>
    <row r="290" spans="7:12">
      <c r="G290" s="128">
        <v>39836</v>
      </c>
      <c r="H290" s="130">
        <v>278.12846068660025</v>
      </c>
      <c r="I290" s="130">
        <v>216.95501730103808</v>
      </c>
      <c r="J290" s="130">
        <v>106.80880330123796</v>
      </c>
      <c r="L290" s="130"/>
    </row>
    <row r="291" spans="7:12">
      <c r="G291" s="128">
        <v>39839</v>
      </c>
      <c r="H291" s="130">
        <v>260.68660022148396</v>
      </c>
      <c r="I291" s="130">
        <v>205.66608996539793</v>
      </c>
      <c r="J291" s="130">
        <v>99.931224209078408</v>
      </c>
      <c r="L291" s="130"/>
    </row>
    <row r="292" spans="7:12">
      <c r="G292" s="128">
        <v>39840</v>
      </c>
      <c r="H292" s="130">
        <v>246.95459579180513</v>
      </c>
      <c r="I292" s="130">
        <v>195.32871972318338</v>
      </c>
      <c r="J292" s="130">
        <v>97.111416781292988</v>
      </c>
      <c r="L292" s="130"/>
    </row>
    <row r="293" spans="7:12">
      <c r="G293" s="128">
        <v>39841</v>
      </c>
      <c r="H293" s="130">
        <v>237.59689922480624</v>
      </c>
      <c r="I293" s="130">
        <v>183.00173010380624</v>
      </c>
      <c r="J293" s="130">
        <v>94.016506189821186</v>
      </c>
      <c r="L293" s="130"/>
    </row>
    <row r="294" spans="7:12">
      <c r="G294" s="128">
        <v>39842</v>
      </c>
      <c r="H294" s="130">
        <v>244.13067552602442</v>
      </c>
      <c r="I294" s="130">
        <v>187.62975778546712</v>
      </c>
      <c r="J294" s="130">
        <v>101.65061898211829</v>
      </c>
      <c r="L294" s="130"/>
    </row>
    <row r="295" spans="7:12">
      <c r="G295" s="128">
        <v>39843</v>
      </c>
      <c r="H295" s="130">
        <v>248.00664451827242</v>
      </c>
      <c r="I295" s="130">
        <v>194.59342560553634</v>
      </c>
      <c r="J295" s="130">
        <v>112.03576341127923</v>
      </c>
      <c r="L295" s="130"/>
    </row>
    <row r="296" spans="7:12">
      <c r="G296" s="128">
        <v>39846</v>
      </c>
      <c r="H296" s="130">
        <v>264.50719822812852</v>
      </c>
      <c r="I296" s="130">
        <v>182.95847750865053</v>
      </c>
      <c r="J296" s="130">
        <v>112.37964236588721</v>
      </c>
      <c r="L296" s="130"/>
    </row>
    <row r="297" spans="7:12">
      <c r="G297" s="128">
        <v>39847</v>
      </c>
      <c r="H297" s="130">
        <v>249.72314507198229</v>
      </c>
      <c r="I297" s="130">
        <v>177.11937716262975</v>
      </c>
      <c r="J297" s="130">
        <v>110.86657496561212</v>
      </c>
      <c r="L297" s="130"/>
    </row>
    <row r="298" spans="7:12">
      <c r="G298" s="128">
        <v>39848</v>
      </c>
      <c r="H298" s="130">
        <v>230.78626799557034</v>
      </c>
      <c r="I298" s="130">
        <v>177.7681660899654</v>
      </c>
      <c r="J298" s="130">
        <v>118.63823933975239</v>
      </c>
      <c r="L298" s="130"/>
    </row>
    <row r="299" spans="7:12">
      <c r="G299" s="128">
        <v>39849</v>
      </c>
      <c r="H299" s="130">
        <v>235.76965669988925</v>
      </c>
      <c r="I299" s="130">
        <v>175.17301038062283</v>
      </c>
      <c r="J299" s="130">
        <v>119.46354883081156</v>
      </c>
      <c r="L299" s="130"/>
    </row>
    <row r="300" spans="7:12">
      <c r="G300" s="128">
        <v>39850</v>
      </c>
      <c r="H300" s="130">
        <v>231.61683277962348</v>
      </c>
      <c r="I300" s="130">
        <v>173.44290657439447</v>
      </c>
      <c r="J300" s="130">
        <v>125.2407152682256</v>
      </c>
      <c r="L300" s="130"/>
    </row>
    <row r="301" spans="7:12">
      <c r="G301" s="128">
        <v>39853</v>
      </c>
      <c r="H301" s="130">
        <v>234.21926910299007</v>
      </c>
      <c r="I301" s="130">
        <v>175.17301038062283</v>
      </c>
      <c r="J301" s="130">
        <v>117.05639614855572</v>
      </c>
      <c r="L301" s="130"/>
    </row>
    <row r="302" spans="7:12">
      <c r="G302" s="128">
        <v>39854</v>
      </c>
      <c r="H302" s="130">
        <v>248.11738648947954</v>
      </c>
      <c r="I302" s="130">
        <v>185.55363321799308</v>
      </c>
      <c r="J302" s="130">
        <v>118.50068775790923</v>
      </c>
      <c r="L302" s="130"/>
    </row>
    <row r="303" spans="7:12">
      <c r="G303" s="128">
        <v>39855</v>
      </c>
      <c r="H303" s="130">
        <v>240.42081949058698</v>
      </c>
      <c r="I303" s="130">
        <v>182.52595155709344</v>
      </c>
      <c r="J303" s="130">
        <v>107.97799174690508</v>
      </c>
      <c r="L303" s="130"/>
    </row>
    <row r="304" spans="7:12">
      <c r="G304" s="128">
        <v>39856</v>
      </c>
      <c r="H304" s="130">
        <v>245.73643410852716</v>
      </c>
      <c r="I304" s="130">
        <v>179.93079584775086</v>
      </c>
      <c r="J304" s="130">
        <v>103.85144429160935</v>
      </c>
      <c r="L304" s="130"/>
    </row>
    <row r="305" spans="7:12">
      <c r="G305" s="128">
        <v>39857</v>
      </c>
      <c r="H305" s="130">
        <v>231.67220376522707</v>
      </c>
      <c r="I305" s="130">
        <v>183.17474048442907</v>
      </c>
      <c r="J305" s="130">
        <v>109.14718019257221</v>
      </c>
      <c r="L305" s="130"/>
    </row>
    <row r="306" spans="7:12">
      <c r="G306" s="128">
        <v>39860</v>
      </c>
      <c r="H306" s="130">
        <v>245.51495016611301</v>
      </c>
      <c r="I306" s="130">
        <v>183.17474048442907</v>
      </c>
      <c r="J306" s="130">
        <v>109.14718019257221</v>
      </c>
      <c r="L306" s="130"/>
    </row>
    <row r="307" spans="7:12">
      <c r="G307" s="128">
        <v>39861</v>
      </c>
      <c r="H307" s="130">
        <v>268.49390919158361</v>
      </c>
      <c r="I307" s="130">
        <v>190.52768166089967</v>
      </c>
      <c r="J307" s="130">
        <v>112.24209078404401</v>
      </c>
      <c r="L307" s="130"/>
    </row>
    <row r="308" spans="7:12">
      <c r="G308" s="128">
        <v>39862</v>
      </c>
      <c r="H308" s="130">
        <v>265.55924695459578</v>
      </c>
      <c r="I308" s="130">
        <v>193.98788927335639</v>
      </c>
      <c r="J308" s="130">
        <v>109.49105914718021</v>
      </c>
      <c r="L308" s="130"/>
    </row>
    <row r="309" spans="7:12">
      <c r="G309" s="128">
        <v>39863</v>
      </c>
      <c r="H309" s="130">
        <v>249.94462901439647</v>
      </c>
      <c r="I309" s="130">
        <v>192.69031141868513</v>
      </c>
      <c r="J309" s="130">
        <v>111.34800550206327</v>
      </c>
      <c r="L309" s="130"/>
    </row>
    <row r="310" spans="7:12">
      <c r="G310" s="128">
        <v>39864</v>
      </c>
      <c r="H310" s="130">
        <v>268.60465116279067</v>
      </c>
      <c r="I310" s="130">
        <v>201.98961937716265</v>
      </c>
      <c r="J310" s="130">
        <v>113.82393397524071</v>
      </c>
      <c r="L310" s="130"/>
    </row>
    <row r="311" spans="7:12">
      <c r="G311" s="128">
        <v>39867</v>
      </c>
      <c r="H311" s="130">
        <v>278.34994462901443</v>
      </c>
      <c r="I311" s="130">
        <v>212.15397923875435</v>
      </c>
      <c r="J311" s="130">
        <v>108.25309491059147</v>
      </c>
      <c r="L311" s="130"/>
    </row>
    <row r="312" spans="7:12">
      <c r="G312" s="128">
        <v>39868</v>
      </c>
      <c r="H312" s="130">
        <v>274.36323366555928</v>
      </c>
      <c r="I312" s="130">
        <v>192.47404844290656</v>
      </c>
      <c r="J312" s="130">
        <v>106.1898211829436</v>
      </c>
      <c r="L312" s="130"/>
    </row>
    <row r="313" spans="7:12">
      <c r="G313" s="128">
        <v>39869</v>
      </c>
      <c r="H313" s="130">
        <v>261.46179401993356</v>
      </c>
      <c r="I313" s="130">
        <v>187.9325259515571</v>
      </c>
      <c r="J313" s="130">
        <v>112.99862448418156</v>
      </c>
      <c r="L313" s="130"/>
    </row>
    <row r="314" spans="7:12">
      <c r="G314" s="128">
        <v>39870</v>
      </c>
      <c r="H314" s="130">
        <v>234.71760797342193</v>
      </c>
      <c r="I314" s="130">
        <v>190.31141868512108</v>
      </c>
      <c r="J314" s="130">
        <v>112.10453920220083</v>
      </c>
      <c r="L314" s="130"/>
    </row>
    <row r="315" spans="7:12">
      <c r="G315" s="128">
        <v>39871</v>
      </c>
      <c r="H315" s="130">
        <v>237.48615725359912</v>
      </c>
      <c r="I315" s="130">
        <v>192.25778546712803</v>
      </c>
      <c r="J315" s="130">
        <v>114.58046767537829</v>
      </c>
      <c r="L315" s="130"/>
    </row>
    <row r="316" spans="7:12">
      <c r="G316" s="128">
        <v>39874</v>
      </c>
      <c r="H316" s="130">
        <v>274.30786267995575</v>
      </c>
      <c r="I316" s="130">
        <v>199.17820069204154</v>
      </c>
      <c r="J316" s="130">
        <v>112.79229711141679</v>
      </c>
      <c r="L316" s="130"/>
    </row>
    <row r="317" spans="7:12">
      <c r="G317" s="128">
        <v>39875</v>
      </c>
      <c r="H317" s="130">
        <v>269.32447397563675</v>
      </c>
      <c r="I317" s="130">
        <v>200.4757785467128</v>
      </c>
      <c r="J317" s="130">
        <v>113.41127922971114</v>
      </c>
      <c r="L317" s="130"/>
    </row>
    <row r="318" spans="7:12">
      <c r="G318" s="128">
        <v>39876</v>
      </c>
      <c r="H318" s="130">
        <v>247.00996677740866</v>
      </c>
      <c r="I318" s="130">
        <v>185.55363321799308</v>
      </c>
      <c r="J318" s="130">
        <v>114.37414030261348</v>
      </c>
      <c r="L318" s="130"/>
    </row>
    <row r="319" spans="7:12">
      <c r="G319" s="128">
        <v>39877</v>
      </c>
      <c r="H319" s="130">
        <v>261.12956810631232</v>
      </c>
      <c r="I319" s="130">
        <v>192.25778546712803</v>
      </c>
      <c r="J319" s="130">
        <v>111.55433287482808</v>
      </c>
      <c r="L319" s="130"/>
    </row>
    <row r="320" spans="7:12">
      <c r="G320" s="128">
        <v>39878</v>
      </c>
      <c r="H320" s="130">
        <v>274.36323366555928</v>
      </c>
      <c r="I320" s="130">
        <v>190.96020761245674</v>
      </c>
      <c r="J320" s="130">
        <v>109.49105914718021</v>
      </c>
      <c r="L320" s="130"/>
    </row>
    <row r="321" spans="7:12">
      <c r="G321" s="128">
        <v>39881</v>
      </c>
      <c r="H321" s="130">
        <v>261.40642303433003</v>
      </c>
      <c r="I321" s="130">
        <v>194.20415224913495</v>
      </c>
      <c r="J321" s="130">
        <v>110.38514442916095</v>
      </c>
      <c r="L321" s="130"/>
    </row>
    <row r="322" spans="7:12">
      <c r="G322" s="128">
        <v>39882</v>
      </c>
      <c r="H322" s="130">
        <v>251.32890365448506</v>
      </c>
      <c r="I322" s="130">
        <v>179.93079584775086</v>
      </c>
      <c r="J322" s="130">
        <v>105.50206327372764</v>
      </c>
      <c r="L322" s="130"/>
    </row>
    <row r="323" spans="7:12">
      <c r="G323" s="128">
        <v>39883</v>
      </c>
      <c r="H323" s="130">
        <v>249.4462901439646</v>
      </c>
      <c r="I323" s="130">
        <v>179.93079584775086</v>
      </c>
      <c r="J323" s="130">
        <v>101.10041265474553</v>
      </c>
      <c r="L323" s="130"/>
    </row>
    <row r="324" spans="7:12">
      <c r="G324" s="128">
        <v>39884</v>
      </c>
      <c r="H324" s="130">
        <v>251.10741971207088</v>
      </c>
      <c r="I324" s="130">
        <v>177.7681660899654</v>
      </c>
      <c r="J324" s="130">
        <v>100.61898211829437</v>
      </c>
      <c r="L324" s="130"/>
    </row>
    <row r="325" spans="7:12">
      <c r="G325" s="128">
        <v>39885</v>
      </c>
      <c r="H325" s="130">
        <v>243.02325581395351</v>
      </c>
      <c r="I325" s="130">
        <v>179.93079584775086</v>
      </c>
      <c r="J325" s="130">
        <v>98.899587345254474</v>
      </c>
      <c r="L325" s="130"/>
    </row>
    <row r="326" spans="7:12">
      <c r="G326" s="128">
        <v>39888</v>
      </c>
      <c r="H326" s="130">
        <v>241.30675526024365</v>
      </c>
      <c r="I326" s="130">
        <v>186.41868512110727</v>
      </c>
      <c r="J326" s="130">
        <v>96.905089408528198</v>
      </c>
      <c r="L326" s="130"/>
    </row>
    <row r="327" spans="7:12">
      <c r="G327" s="128">
        <v>39889</v>
      </c>
      <c r="H327" s="130">
        <v>240.36544850498345</v>
      </c>
      <c r="I327" s="130">
        <v>178.6332179930796</v>
      </c>
      <c r="J327" s="130">
        <v>98.143053645116936</v>
      </c>
      <c r="L327" s="130"/>
    </row>
    <row r="328" spans="7:12">
      <c r="G328" s="128">
        <v>39890</v>
      </c>
      <c r="H328" s="130">
        <v>237.92912513842745</v>
      </c>
      <c r="I328" s="130">
        <v>177.11937716262975</v>
      </c>
      <c r="J328" s="130">
        <v>98.280605226960105</v>
      </c>
      <c r="L328" s="130"/>
    </row>
    <row r="329" spans="7:12">
      <c r="G329" s="128">
        <v>39891</v>
      </c>
      <c r="H329" s="130">
        <v>236.04651162790699</v>
      </c>
      <c r="I329" s="130">
        <v>189.01384083044982</v>
      </c>
      <c r="J329" s="130">
        <v>86.382393397524069</v>
      </c>
      <c r="L329" s="130"/>
    </row>
    <row r="330" spans="7:12">
      <c r="G330" s="128">
        <v>39892</v>
      </c>
      <c r="H330" s="130">
        <v>240.36544850498345</v>
      </c>
      <c r="I330" s="130">
        <v>203.50346020761245</v>
      </c>
      <c r="J330" s="130">
        <v>85.281980742778543</v>
      </c>
      <c r="L330" s="130"/>
    </row>
    <row r="331" spans="7:12">
      <c r="G331" s="128">
        <v>39895</v>
      </c>
      <c r="H331" s="130">
        <v>232.22591362126246</v>
      </c>
      <c r="I331" s="130">
        <v>187.5</v>
      </c>
      <c r="J331" s="130">
        <v>81.843191196698768</v>
      </c>
      <c r="L331" s="130"/>
    </row>
    <row r="332" spans="7:12">
      <c r="G332" s="128">
        <v>39896</v>
      </c>
      <c r="H332" s="130">
        <v>226.35658914728685</v>
      </c>
      <c r="I332" s="130">
        <v>190.31141868512108</v>
      </c>
      <c r="J332" s="130">
        <v>82.049518569463558</v>
      </c>
      <c r="L332" s="130"/>
    </row>
    <row r="333" spans="7:12">
      <c r="G333" s="128">
        <v>39897</v>
      </c>
      <c r="H333" s="130">
        <v>222.75747508305651</v>
      </c>
      <c r="I333" s="130">
        <v>184.90484429065742</v>
      </c>
      <c r="J333" s="130">
        <v>81.361760660247597</v>
      </c>
      <c r="L333" s="130"/>
    </row>
    <row r="334" spans="7:12">
      <c r="G334" s="128">
        <v>39898</v>
      </c>
      <c r="H334" s="130">
        <v>216.11295681063126</v>
      </c>
      <c r="I334" s="130">
        <v>179.28200692041523</v>
      </c>
      <c r="J334" s="130">
        <v>82.874828060522688</v>
      </c>
      <c r="L334" s="130"/>
    </row>
    <row r="335" spans="7:12">
      <c r="G335" s="128">
        <v>39899</v>
      </c>
      <c r="H335" s="130">
        <v>223.25581395348837</v>
      </c>
      <c r="I335" s="130">
        <v>185.76989619377161</v>
      </c>
      <c r="J335" s="130">
        <v>81.086657496561216</v>
      </c>
      <c r="L335" s="130"/>
    </row>
    <row r="336" spans="7:12">
      <c r="G336" s="128">
        <v>39902</v>
      </c>
      <c r="H336" s="130">
        <v>248.671096345515</v>
      </c>
      <c r="I336" s="130">
        <v>200.4757785467128</v>
      </c>
      <c r="J336" s="130">
        <v>80.398899587345255</v>
      </c>
      <c r="L336" s="130"/>
    </row>
    <row r="337" spans="7:12">
      <c r="G337" s="128">
        <v>39903</v>
      </c>
      <c r="H337" s="130">
        <v>234.82834994462905</v>
      </c>
      <c r="I337" s="130">
        <v>194.85294117647061</v>
      </c>
      <c r="J337" s="130">
        <v>80.674002751031637</v>
      </c>
      <c r="L337" s="130"/>
    </row>
    <row r="338" spans="7:12">
      <c r="G338" s="128">
        <v>39904</v>
      </c>
      <c r="H338" s="130">
        <v>231.06312292358808</v>
      </c>
      <c r="I338" s="130">
        <v>187.0674740484429</v>
      </c>
      <c r="J338" s="130">
        <v>77.441540577716651</v>
      </c>
      <c r="L338" s="130"/>
    </row>
    <row r="339" spans="7:12">
      <c r="G339" s="128">
        <v>39905</v>
      </c>
      <c r="H339" s="130">
        <v>233.11184939091919</v>
      </c>
      <c r="I339" s="130">
        <v>183.8235294117647</v>
      </c>
      <c r="J339" s="130">
        <v>76.822558459422282</v>
      </c>
      <c r="L339" s="130"/>
    </row>
    <row r="340" spans="7:12">
      <c r="G340" s="128">
        <v>39906</v>
      </c>
      <c r="H340" s="130">
        <v>224.47397563676637</v>
      </c>
      <c r="I340" s="130">
        <v>180.79584775086505</v>
      </c>
      <c r="J340" s="130">
        <v>82.324621733149925</v>
      </c>
      <c r="L340" s="130"/>
    </row>
    <row r="341" spans="7:12">
      <c r="G341" s="128">
        <v>39909</v>
      </c>
      <c r="H341" s="130">
        <v>227.4640088593577</v>
      </c>
      <c r="I341" s="130">
        <v>182.30968858131487</v>
      </c>
      <c r="J341" s="130">
        <v>84.525447042640991</v>
      </c>
      <c r="L341" s="130"/>
    </row>
    <row r="342" spans="7:12">
      <c r="G342" s="128">
        <v>39910</v>
      </c>
      <c r="H342" s="130">
        <v>222.3698781838317</v>
      </c>
      <c r="I342" s="130">
        <v>183.60726643598616</v>
      </c>
      <c r="J342" s="130">
        <v>81.499312242090781</v>
      </c>
      <c r="L342" s="130"/>
    </row>
    <row r="343" spans="7:12">
      <c r="G343" s="128">
        <v>39911</v>
      </c>
      <c r="H343" s="130">
        <v>215.78073089700999</v>
      </c>
      <c r="I343" s="130">
        <v>179.71453287197232</v>
      </c>
      <c r="J343" s="130">
        <v>82.324621733149925</v>
      </c>
      <c r="L343" s="130"/>
    </row>
    <row r="344" spans="7:12">
      <c r="G344" s="128">
        <v>39912</v>
      </c>
      <c r="H344" s="130">
        <v>208.25027685492805</v>
      </c>
      <c r="I344" s="130">
        <v>172.57785467128025</v>
      </c>
      <c r="J344" s="130">
        <v>82.324621733149925</v>
      </c>
      <c r="L344" s="130"/>
    </row>
    <row r="345" spans="7:12">
      <c r="G345" s="128">
        <v>39913</v>
      </c>
      <c r="H345" s="130">
        <v>208.25027685492805</v>
      </c>
      <c r="I345" s="130">
        <v>172.57785467128025</v>
      </c>
      <c r="J345" s="130">
        <v>82.324621733149925</v>
      </c>
      <c r="L345" s="130"/>
    </row>
    <row r="346" spans="7:12">
      <c r="G346" s="128">
        <v>39916</v>
      </c>
      <c r="H346" s="130">
        <v>208.25027685492805</v>
      </c>
      <c r="I346" s="130">
        <v>171.71280276816609</v>
      </c>
      <c r="J346" s="130">
        <v>80.055020632737268</v>
      </c>
      <c r="L346" s="130"/>
    </row>
    <row r="347" spans="7:12">
      <c r="G347" s="128">
        <v>39917</v>
      </c>
      <c r="H347" s="130">
        <v>222.70210409745292</v>
      </c>
      <c r="I347" s="130">
        <v>171.28027681660899</v>
      </c>
      <c r="J347" s="130">
        <v>74.071526822558454</v>
      </c>
      <c r="L347" s="130"/>
    </row>
    <row r="348" spans="7:12">
      <c r="G348" s="128">
        <v>39918</v>
      </c>
      <c r="H348" s="130">
        <v>219.93355481727573</v>
      </c>
      <c r="I348" s="130">
        <v>167.82006920415228</v>
      </c>
      <c r="J348" s="130">
        <v>72.627235213204955</v>
      </c>
      <c r="L348" s="130"/>
    </row>
    <row r="349" spans="7:12">
      <c r="G349" s="128">
        <v>39919</v>
      </c>
      <c r="H349" s="130">
        <v>206.53377630121818</v>
      </c>
      <c r="I349" s="130">
        <v>161.54844290657439</v>
      </c>
      <c r="J349" s="130">
        <v>74.965612104539204</v>
      </c>
      <c r="L349" s="130"/>
    </row>
    <row r="350" spans="7:12">
      <c r="G350" s="128">
        <v>39920</v>
      </c>
      <c r="H350" s="130">
        <v>203.21151716500557</v>
      </c>
      <c r="I350" s="130">
        <v>158.30449826989619</v>
      </c>
      <c r="J350" s="130">
        <v>79.642365887207717</v>
      </c>
      <c r="L350" s="130"/>
    </row>
    <row r="351" spans="7:12">
      <c r="G351" s="128">
        <v>39923</v>
      </c>
      <c r="H351" s="130">
        <v>227.02104097452937</v>
      </c>
      <c r="I351" s="130">
        <v>170.84775086505189</v>
      </c>
      <c r="J351" s="130">
        <v>79.160935350756532</v>
      </c>
      <c r="L351" s="130"/>
    </row>
    <row r="352" spans="7:12">
      <c r="G352" s="128">
        <v>39924</v>
      </c>
      <c r="H352" s="130">
        <v>226.30121816168329</v>
      </c>
      <c r="I352" s="130">
        <v>163.92733564013838</v>
      </c>
      <c r="J352" s="130">
        <v>79.642365887207717</v>
      </c>
      <c r="L352" s="130"/>
    </row>
    <row r="353" spans="7:12">
      <c r="G353" s="128">
        <v>39925</v>
      </c>
      <c r="H353" s="130">
        <v>219.26910299003325</v>
      </c>
      <c r="I353" s="130">
        <v>166.30622837370242</v>
      </c>
      <c r="J353" s="130">
        <v>82.668500687757913</v>
      </c>
      <c r="L353" s="130"/>
    </row>
    <row r="354" spans="7:12">
      <c r="G354" s="128">
        <v>39926</v>
      </c>
      <c r="H354" s="130">
        <v>216.99889258028793</v>
      </c>
      <c r="I354" s="130">
        <v>163.49480968858131</v>
      </c>
      <c r="J354" s="130">
        <v>82.668500687757913</v>
      </c>
      <c r="L354" s="130"/>
    </row>
    <row r="355" spans="7:12">
      <c r="G355" s="128">
        <v>39927</v>
      </c>
      <c r="H355" s="130">
        <v>206.97674418604652</v>
      </c>
      <c r="I355" s="130">
        <v>163.49480968858131</v>
      </c>
      <c r="J355" s="130">
        <v>86.519944979367267</v>
      </c>
      <c r="L355" s="130"/>
    </row>
    <row r="356" spans="7:12">
      <c r="G356" s="128">
        <v>39930</v>
      </c>
      <c r="H356" s="130">
        <v>209.80066445182729</v>
      </c>
      <c r="I356" s="130">
        <v>167.60380622837368</v>
      </c>
      <c r="J356" s="130">
        <v>86.519944979367267</v>
      </c>
      <c r="L356" s="130"/>
    </row>
    <row r="357" spans="7:12">
      <c r="G357" s="128">
        <v>39931</v>
      </c>
      <c r="H357" s="130">
        <v>220.26578073089701</v>
      </c>
      <c r="I357" s="130">
        <v>165.2249134948097</v>
      </c>
      <c r="J357" s="130">
        <v>84.319119669876201</v>
      </c>
      <c r="L357" s="130"/>
    </row>
    <row r="358" spans="7:12">
      <c r="G358" s="128">
        <v>39932</v>
      </c>
      <c r="H358" s="130">
        <v>207.36434108527132</v>
      </c>
      <c r="I358" s="130">
        <v>157.65570934256056</v>
      </c>
      <c r="J358" s="130">
        <v>83.012379642365886</v>
      </c>
      <c r="L358" s="130"/>
    </row>
    <row r="359" spans="7:12">
      <c r="G359" s="128">
        <v>39933</v>
      </c>
      <c r="H359" s="130">
        <v>204.20819490586933</v>
      </c>
      <c r="I359" s="130">
        <v>159.81833910034601</v>
      </c>
      <c r="J359" s="130">
        <v>85.419532324621727</v>
      </c>
      <c r="L359" s="130"/>
    </row>
    <row r="360" spans="7:12">
      <c r="G360" s="128">
        <v>39934</v>
      </c>
      <c r="H360" s="130">
        <v>204.20819490586933</v>
      </c>
      <c r="I360" s="130">
        <v>158.08823529411765</v>
      </c>
      <c r="J360" s="130">
        <v>88.858321870701516</v>
      </c>
      <c r="L360" s="130"/>
    </row>
    <row r="361" spans="7:12">
      <c r="G361" s="128">
        <v>39937</v>
      </c>
      <c r="H361" s="130">
        <v>203.54374307862679</v>
      </c>
      <c r="I361" s="130">
        <v>150.30276816608995</v>
      </c>
      <c r="J361" s="130">
        <v>87.895460797799174</v>
      </c>
      <c r="L361" s="130"/>
    </row>
    <row r="362" spans="7:12">
      <c r="G362" s="128">
        <v>39938</v>
      </c>
      <c r="H362" s="130">
        <v>206.92137320044296</v>
      </c>
      <c r="I362" s="130">
        <v>150.51903114186854</v>
      </c>
      <c r="J362" s="130">
        <v>86.244841815680886</v>
      </c>
      <c r="L362" s="130"/>
    </row>
    <row r="363" spans="7:12">
      <c r="G363" s="128">
        <v>39939</v>
      </c>
      <c r="H363" s="130">
        <v>200.77519379844961</v>
      </c>
      <c r="I363" s="130">
        <v>146.19377162629758</v>
      </c>
      <c r="J363" s="130">
        <v>86.107290233837688</v>
      </c>
      <c r="L363" s="130"/>
    </row>
    <row r="364" spans="7:12">
      <c r="G364" s="128">
        <v>39940</v>
      </c>
      <c r="H364" s="130">
        <v>210.52048726467336</v>
      </c>
      <c r="I364" s="130">
        <v>147.7076124567474</v>
      </c>
      <c r="J364" s="130">
        <v>88.78954607977991</v>
      </c>
      <c r="L364" s="130"/>
    </row>
    <row r="365" spans="7:12">
      <c r="G365" s="128">
        <v>39941</v>
      </c>
      <c r="H365" s="130">
        <v>199.66777408637876</v>
      </c>
      <c r="I365" s="130">
        <v>141.86851211072661</v>
      </c>
      <c r="J365" s="130">
        <v>89.752407152682252</v>
      </c>
      <c r="L365" s="130"/>
    </row>
    <row r="366" spans="7:12">
      <c r="G366" s="128">
        <v>39944</v>
      </c>
      <c r="H366" s="130">
        <v>204.04208194905871</v>
      </c>
      <c r="I366" s="130">
        <v>142.73356401384083</v>
      </c>
      <c r="J366" s="130">
        <v>85.7634112792297</v>
      </c>
      <c r="L366" s="130"/>
    </row>
    <row r="367" spans="7:12">
      <c r="G367" s="128">
        <v>39945</v>
      </c>
      <c r="H367" s="130">
        <v>193.52159468438541</v>
      </c>
      <c r="I367" s="130">
        <v>142.08477508650518</v>
      </c>
      <c r="J367" s="130">
        <v>86.863823933975254</v>
      </c>
      <c r="L367" s="130"/>
    </row>
    <row r="368" spans="7:12">
      <c r="G368" s="128">
        <v>39946</v>
      </c>
      <c r="H368" s="130">
        <v>201.82724252491698</v>
      </c>
      <c r="I368" s="130">
        <v>146.41003460207614</v>
      </c>
      <c r="J368" s="130">
        <v>86.795048143053648</v>
      </c>
      <c r="L368" s="130"/>
    </row>
    <row r="369" spans="7:12">
      <c r="G369" s="128">
        <v>39947</v>
      </c>
      <c r="H369" s="130">
        <v>199.94462901439647</v>
      </c>
      <c r="I369" s="130">
        <v>140.57093425605535</v>
      </c>
      <c r="J369" s="130">
        <v>84.938101788170556</v>
      </c>
      <c r="L369" s="130"/>
    </row>
    <row r="370" spans="7:12">
      <c r="G370" s="128">
        <v>39948</v>
      </c>
      <c r="H370" s="130">
        <v>183.77630121816168</v>
      </c>
      <c r="I370" s="130">
        <v>143.59861591695503</v>
      </c>
      <c r="J370" s="130">
        <v>84.112792297111412</v>
      </c>
      <c r="L370" s="130"/>
    </row>
    <row r="371" spans="7:12">
      <c r="G371" s="128">
        <v>39951</v>
      </c>
      <c r="H371" s="130">
        <v>178.90365448504986</v>
      </c>
      <c r="I371" s="130">
        <v>133.43425605536333</v>
      </c>
      <c r="J371" s="130">
        <v>83.975240715268228</v>
      </c>
      <c r="L371" s="130"/>
    </row>
    <row r="372" spans="7:12">
      <c r="G372" s="128">
        <v>39952</v>
      </c>
      <c r="H372" s="130">
        <v>176.79955703211519</v>
      </c>
      <c r="I372" s="130">
        <v>131.48788927335639</v>
      </c>
      <c r="J372" s="130">
        <v>84.387895460797807</v>
      </c>
      <c r="L372" s="130"/>
    </row>
    <row r="373" spans="7:12">
      <c r="G373" s="128">
        <v>39953</v>
      </c>
      <c r="H373" s="130">
        <v>173.36655592469549</v>
      </c>
      <c r="I373" s="130">
        <v>131.92041522491348</v>
      </c>
      <c r="J373" s="130">
        <v>84.319119669876201</v>
      </c>
      <c r="L373" s="130"/>
    </row>
    <row r="374" spans="7:12">
      <c r="G374" s="128">
        <v>39954</v>
      </c>
      <c r="H374" s="130">
        <v>190.91915836101887</v>
      </c>
      <c r="I374" s="130">
        <v>139.27335640138409</v>
      </c>
      <c r="J374" s="130">
        <v>89.270976616231096</v>
      </c>
      <c r="L374" s="130"/>
    </row>
    <row r="375" spans="7:12">
      <c r="G375" s="128">
        <v>39955</v>
      </c>
      <c r="H375" s="130">
        <v>180.1218161683278</v>
      </c>
      <c r="I375" s="130">
        <v>141.65224913494811</v>
      </c>
      <c r="J375" s="130">
        <v>101.23796423658872</v>
      </c>
      <c r="L375" s="130"/>
    </row>
    <row r="376" spans="7:12">
      <c r="G376" s="128">
        <v>39958</v>
      </c>
      <c r="H376" s="130">
        <v>186.32336655592471</v>
      </c>
      <c r="I376" s="130">
        <v>141.65224913494811</v>
      </c>
      <c r="J376" s="130">
        <v>101.23796423658872</v>
      </c>
      <c r="L376" s="130"/>
    </row>
    <row r="377" spans="7:12">
      <c r="G377" s="128">
        <v>39959</v>
      </c>
      <c r="H377" s="130">
        <v>180.89700996677743</v>
      </c>
      <c r="I377" s="130">
        <v>134.7318339100346</v>
      </c>
      <c r="J377" s="130">
        <v>100.48143053645116</v>
      </c>
      <c r="L377" s="130"/>
    </row>
    <row r="378" spans="7:12">
      <c r="G378" s="128">
        <v>39960</v>
      </c>
      <c r="H378" s="130">
        <v>177.5747508305648</v>
      </c>
      <c r="I378" s="130">
        <v>138.84083044982697</v>
      </c>
      <c r="J378" s="130">
        <v>112.6547455295736</v>
      </c>
      <c r="L378" s="130"/>
    </row>
    <row r="379" spans="7:12">
      <c r="G379" s="128">
        <v>39961</v>
      </c>
      <c r="H379" s="130">
        <v>187.26467331118494</v>
      </c>
      <c r="I379" s="130">
        <v>136.46193771626298</v>
      </c>
      <c r="J379" s="130">
        <v>115.19944979367263</v>
      </c>
      <c r="L379" s="130"/>
    </row>
    <row r="380" spans="7:12">
      <c r="G380" s="128">
        <v>39962</v>
      </c>
      <c r="H380" s="130">
        <v>182.94573643410854</v>
      </c>
      <c r="I380" s="130">
        <v>131.27162629757785</v>
      </c>
      <c r="J380" s="130">
        <v>113.75515818431911</v>
      </c>
      <c r="L380" s="130"/>
    </row>
    <row r="381" spans="7:12">
      <c r="G381" s="128">
        <v>39965</v>
      </c>
      <c r="H381" s="130">
        <v>176.07973421926911</v>
      </c>
      <c r="I381" s="130">
        <v>133.00173010380624</v>
      </c>
      <c r="J381" s="130">
        <v>130.88033012379643</v>
      </c>
      <c r="L381" s="130"/>
    </row>
    <row r="382" spans="7:12">
      <c r="G382" s="128">
        <v>39966</v>
      </c>
      <c r="H382" s="130">
        <v>173.92026578073092</v>
      </c>
      <c r="I382" s="130">
        <v>134.08304498269896</v>
      </c>
      <c r="J382" s="130">
        <v>126.47867950481431</v>
      </c>
      <c r="L382" s="130"/>
    </row>
    <row r="383" spans="7:12">
      <c r="G383" s="128">
        <v>39967</v>
      </c>
      <c r="H383" s="130">
        <v>179.95570321151718</v>
      </c>
      <c r="I383" s="130">
        <v>141.21972318339101</v>
      </c>
      <c r="J383" s="130">
        <v>112.03576341127923</v>
      </c>
      <c r="L383" s="130"/>
    </row>
    <row r="384" spans="7:12">
      <c r="G384" s="128">
        <v>39968</v>
      </c>
      <c r="H384" s="130">
        <v>174.5293466223699</v>
      </c>
      <c r="I384" s="130">
        <v>139.48961937716263</v>
      </c>
      <c r="J384" s="130">
        <v>116.23108665749655</v>
      </c>
      <c r="L384" s="130"/>
    </row>
    <row r="385" spans="7:12">
      <c r="G385" s="128">
        <v>39969</v>
      </c>
      <c r="H385" s="130">
        <v>164.89479512735329</v>
      </c>
      <c r="I385" s="130">
        <v>139.27335640138409</v>
      </c>
      <c r="J385" s="130">
        <v>126.13480055020632</v>
      </c>
      <c r="L385" s="130"/>
    </row>
    <row r="386" spans="7:12">
      <c r="G386" s="128">
        <v>39972</v>
      </c>
      <c r="H386" s="130">
        <v>172.8682170542636</v>
      </c>
      <c r="I386" s="130">
        <v>138.4083044982699</v>
      </c>
      <c r="J386" s="130">
        <v>125.85969738651994</v>
      </c>
      <c r="L386" s="130"/>
    </row>
    <row r="387" spans="7:12">
      <c r="G387" s="128">
        <v>39973</v>
      </c>
      <c r="H387" s="130">
        <v>168.10631229235881</v>
      </c>
      <c r="I387" s="130">
        <v>133.8667820069204</v>
      </c>
      <c r="J387" s="130">
        <v>120.56396148555709</v>
      </c>
      <c r="L387" s="130"/>
    </row>
    <row r="388" spans="7:12">
      <c r="G388" s="128">
        <v>39974</v>
      </c>
      <c r="H388" s="130">
        <v>162.01550387596902</v>
      </c>
      <c r="I388" s="130">
        <v>134.94809688581313</v>
      </c>
      <c r="J388" s="130">
        <v>122.69601100412655</v>
      </c>
      <c r="L388" s="130"/>
    </row>
    <row r="389" spans="7:12">
      <c r="G389" s="128">
        <v>39975</v>
      </c>
      <c r="H389" s="130">
        <v>152.32558139534888</v>
      </c>
      <c r="I389" s="130">
        <v>132.35294117647058</v>
      </c>
      <c r="J389" s="130">
        <v>118.08803301237964</v>
      </c>
      <c r="L389" s="130"/>
    </row>
    <row r="390" spans="7:12">
      <c r="G390" s="128">
        <v>39976</v>
      </c>
      <c r="H390" s="130">
        <v>155.70321151716502</v>
      </c>
      <c r="I390" s="130">
        <v>129.54152249134947</v>
      </c>
      <c r="J390" s="130">
        <v>118.15680880330123</v>
      </c>
      <c r="L390" s="130"/>
    </row>
    <row r="391" spans="7:12">
      <c r="G391" s="128">
        <v>39979</v>
      </c>
      <c r="H391" s="130">
        <v>177.02104097452937</v>
      </c>
      <c r="I391" s="130">
        <v>135.59688581314879</v>
      </c>
      <c r="J391" s="130">
        <v>114.51169188445667</v>
      </c>
      <c r="L391" s="130"/>
    </row>
    <row r="392" spans="7:12">
      <c r="G392" s="128">
        <v>39980</v>
      </c>
      <c r="H392" s="130">
        <v>176.57807308970101</v>
      </c>
      <c r="I392" s="130">
        <v>140.13840830449826</v>
      </c>
      <c r="J392" s="130">
        <v>114.99312242090784</v>
      </c>
      <c r="L392" s="130"/>
    </row>
    <row r="393" spans="7:12">
      <c r="G393" s="128">
        <v>39981</v>
      </c>
      <c r="H393" s="130">
        <v>191.80509413067554</v>
      </c>
      <c r="I393" s="130">
        <v>141.21972318339101</v>
      </c>
      <c r="J393" s="130">
        <v>116.98762035763413</v>
      </c>
      <c r="L393" s="130"/>
    </row>
    <row r="394" spans="7:12">
      <c r="G394" s="128">
        <v>39982</v>
      </c>
      <c r="H394" s="130">
        <v>179.6234772978959</v>
      </c>
      <c r="I394" s="130">
        <v>140.13840830449826</v>
      </c>
      <c r="J394" s="130">
        <v>128.81705639614856</v>
      </c>
      <c r="L394" s="130"/>
    </row>
    <row r="395" spans="7:12">
      <c r="G395" s="128">
        <v>39983</v>
      </c>
      <c r="H395" s="130">
        <v>171.20708748615726</v>
      </c>
      <c r="I395" s="130">
        <v>135.59688581314879</v>
      </c>
      <c r="J395" s="130">
        <v>125.37826685006878</v>
      </c>
      <c r="L395" s="130"/>
    </row>
    <row r="396" spans="7:12">
      <c r="G396" s="128">
        <v>39986</v>
      </c>
      <c r="H396" s="130">
        <v>199.61240310077523</v>
      </c>
      <c r="I396" s="130">
        <v>141.65224913494811</v>
      </c>
      <c r="J396" s="130">
        <v>119.11966987620359</v>
      </c>
      <c r="L396" s="130"/>
    </row>
    <row r="397" spans="7:12">
      <c r="G397" s="128">
        <v>39987</v>
      </c>
      <c r="H397" s="130">
        <v>185.99114064230346</v>
      </c>
      <c r="I397" s="130">
        <v>138.62456747404843</v>
      </c>
      <c r="J397" s="130">
        <v>119.050894085282</v>
      </c>
      <c r="L397" s="130"/>
    </row>
    <row r="398" spans="7:12">
      <c r="G398" s="128">
        <v>39988</v>
      </c>
      <c r="H398" s="130">
        <v>170.7641196013289</v>
      </c>
      <c r="I398" s="130">
        <v>132.35294117647058</v>
      </c>
      <c r="J398" s="130">
        <v>113.41127922971114</v>
      </c>
      <c r="L398" s="130"/>
    </row>
    <row r="399" spans="7:12">
      <c r="G399" s="128">
        <v>39989</v>
      </c>
      <c r="H399" s="130">
        <v>171.9822812846069</v>
      </c>
      <c r="I399" s="130">
        <v>125.86505190311419</v>
      </c>
      <c r="J399" s="130">
        <v>110.7290233837689</v>
      </c>
      <c r="L399" s="130"/>
    </row>
    <row r="400" spans="7:12">
      <c r="G400" s="128">
        <v>39990</v>
      </c>
      <c r="H400" s="130">
        <v>170.81949058693246</v>
      </c>
      <c r="I400" s="130">
        <v>123.48615916955016</v>
      </c>
      <c r="J400" s="130">
        <v>109.353507565337</v>
      </c>
      <c r="L400" s="130"/>
    </row>
    <row r="401" spans="7:12">
      <c r="G401" s="128">
        <v>39993</v>
      </c>
      <c r="H401" s="130">
        <v>162.67995570321153</v>
      </c>
      <c r="I401" s="130">
        <v>118.72837370242213</v>
      </c>
      <c r="J401" s="130">
        <v>108.94085281980743</v>
      </c>
      <c r="L401" s="130"/>
    </row>
    <row r="402" spans="7:12">
      <c r="G402" s="128">
        <v>39994</v>
      </c>
      <c r="H402" s="130">
        <v>167.44186046511632</v>
      </c>
      <c r="I402" s="130">
        <v>121.3235294117647</v>
      </c>
      <c r="J402" s="130">
        <v>111.76066024759284</v>
      </c>
      <c r="L402" s="130"/>
    </row>
    <row r="403" spans="7:12">
      <c r="G403" s="128">
        <v>39995</v>
      </c>
      <c r="H403" s="130">
        <v>159.68992248062017</v>
      </c>
      <c r="I403" s="130">
        <v>126.29757785467126</v>
      </c>
      <c r="J403" s="130">
        <v>111.1416781292985</v>
      </c>
      <c r="L403" s="130"/>
    </row>
    <row r="404" spans="7:12">
      <c r="G404" s="128">
        <v>39996</v>
      </c>
      <c r="H404" s="130">
        <v>175.91362126245849</v>
      </c>
      <c r="I404" s="130">
        <v>132.56920415224914</v>
      </c>
      <c r="J404" s="130">
        <v>102.54470426409902</v>
      </c>
      <c r="L404" s="130"/>
    </row>
    <row r="405" spans="7:12">
      <c r="G405" s="128">
        <v>39997</v>
      </c>
      <c r="H405" s="130">
        <v>173.80952380952382</v>
      </c>
      <c r="I405" s="130">
        <v>132.56920415224914</v>
      </c>
      <c r="J405" s="130">
        <v>102.54470426409902</v>
      </c>
      <c r="L405" s="130"/>
    </row>
    <row r="406" spans="7:12">
      <c r="G406" s="128">
        <v>40000</v>
      </c>
      <c r="H406" s="130">
        <v>185.76965669988925</v>
      </c>
      <c r="I406" s="130">
        <v>131.48788927335639</v>
      </c>
      <c r="J406" s="130">
        <v>101.85694635488306</v>
      </c>
      <c r="L406" s="130"/>
    </row>
    <row r="407" spans="7:12">
      <c r="G407" s="128">
        <v>40001</v>
      </c>
      <c r="H407" s="130">
        <v>190.25470653377633</v>
      </c>
      <c r="I407" s="130">
        <v>136.02941176470586</v>
      </c>
      <c r="J407" s="130">
        <v>95.323246217331487</v>
      </c>
      <c r="L407" s="130"/>
    </row>
    <row r="408" spans="7:12">
      <c r="G408" s="128">
        <v>40002</v>
      </c>
      <c r="H408" s="130">
        <v>192.96788482834998</v>
      </c>
      <c r="I408" s="130">
        <v>137.54325259515571</v>
      </c>
      <c r="J408" s="130">
        <v>93.878954607977988</v>
      </c>
      <c r="L408" s="130"/>
    </row>
    <row r="409" spans="7:12">
      <c r="G409" s="128">
        <v>40003</v>
      </c>
      <c r="H409" s="130">
        <v>180.34330011074198</v>
      </c>
      <c r="I409" s="130">
        <v>137.32698961937714</v>
      </c>
      <c r="J409" s="130">
        <v>93.878954607977988</v>
      </c>
      <c r="L409" s="130"/>
    </row>
    <row r="410" spans="7:12">
      <c r="G410" s="128">
        <v>40004</v>
      </c>
      <c r="H410" s="130">
        <v>179.12513842746404</v>
      </c>
      <c r="I410" s="130">
        <v>138.19204152249134</v>
      </c>
      <c r="J410" s="130">
        <v>93.466299862448423</v>
      </c>
      <c r="L410" s="130"/>
    </row>
    <row r="411" spans="7:12">
      <c r="G411" s="128">
        <v>40007</v>
      </c>
      <c r="H411" s="130">
        <v>171.20708748615726</v>
      </c>
      <c r="I411" s="130">
        <v>133.21799307958477</v>
      </c>
      <c r="J411" s="130">
        <v>94.773039889958739</v>
      </c>
      <c r="L411" s="130"/>
    </row>
    <row r="412" spans="7:12">
      <c r="G412" s="128">
        <v>40008</v>
      </c>
      <c r="H412" s="130">
        <v>164.17497231450722</v>
      </c>
      <c r="I412" s="130">
        <v>130.83910034602076</v>
      </c>
      <c r="J412" s="130">
        <v>99.724896836313619</v>
      </c>
      <c r="L412" s="130"/>
    </row>
    <row r="413" spans="7:12">
      <c r="G413" s="128">
        <v>40009</v>
      </c>
      <c r="H413" s="130">
        <v>153.82059800664453</v>
      </c>
      <c r="I413" s="130">
        <v>126.51384083044984</v>
      </c>
      <c r="J413" s="130">
        <v>104.40165061898212</v>
      </c>
      <c r="L413" s="130"/>
    </row>
    <row r="414" spans="7:12">
      <c r="G414" s="128">
        <v>40010</v>
      </c>
      <c r="H414" s="130">
        <v>148.83720930232559</v>
      </c>
      <c r="I414" s="130">
        <v>125.21626297577855</v>
      </c>
      <c r="J414" s="130">
        <v>102.40715268225584</v>
      </c>
      <c r="L414" s="130"/>
    </row>
    <row r="415" spans="7:12">
      <c r="G415" s="128">
        <v>40011</v>
      </c>
      <c r="H415" s="130">
        <v>144.0199335548173</v>
      </c>
      <c r="I415" s="130">
        <v>125.4325259515571</v>
      </c>
      <c r="J415" s="130">
        <v>98.418156808803289</v>
      </c>
      <c r="L415" s="130"/>
    </row>
    <row r="416" spans="7:12">
      <c r="G416" s="128">
        <v>40014</v>
      </c>
      <c r="H416" s="130">
        <v>150.71982281284608</v>
      </c>
      <c r="I416" s="130">
        <v>122.83737024221453</v>
      </c>
      <c r="J416" s="130">
        <v>102.95735900962862</v>
      </c>
      <c r="L416" s="130"/>
    </row>
    <row r="417" spans="7:12">
      <c r="G417" s="128">
        <v>40015</v>
      </c>
      <c r="H417" s="130">
        <v>152.38095238095241</v>
      </c>
      <c r="I417" s="130">
        <v>120.45847750865053</v>
      </c>
      <c r="J417" s="130">
        <v>98.968363136176066</v>
      </c>
      <c r="L417" s="130"/>
    </row>
    <row r="418" spans="7:12">
      <c r="G418" s="128">
        <v>40016</v>
      </c>
      <c r="H418" s="130">
        <v>153.10077519379848</v>
      </c>
      <c r="I418" s="130">
        <v>117.64705882352939</v>
      </c>
      <c r="J418" s="130">
        <v>99.312242090784039</v>
      </c>
      <c r="L418" s="130"/>
    </row>
    <row r="419" spans="7:12">
      <c r="G419" s="128">
        <v>40017</v>
      </c>
      <c r="H419" s="130">
        <v>148.50498338870432</v>
      </c>
      <c r="I419" s="130">
        <v>113.53806228373702</v>
      </c>
      <c r="J419" s="130">
        <v>101.30674002751033</v>
      </c>
      <c r="L419" s="130"/>
    </row>
    <row r="420" spans="7:12">
      <c r="G420" s="128">
        <v>40018</v>
      </c>
      <c r="H420" s="130">
        <v>147.89590254706536</v>
      </c>
      <c r="I420" s="130">
        <v>112.45674740484428</v>
      </c>
      <c r="J420" s="130">
        <v>98.762035763411276</v>
      </c>
      <c r="L420" s="130"/>
    </row>
    <row r="421" spans="7:12">
      <c r="G421" s="128">
        <v>40021</v>
      </c>
      <c r="H421" s="130">
        <v>152.38095238095241</v>
      </c>
      <c r="I421" s="130">
        <v>113.97058823529412</v>
      </c>
      <c r="J421" s="130">
        <v>98.418156808803289</v>
      </c>
      <c r="L421" s="130"/>
    </row>
    <row r="422" spans="7:12">
      <c r="G422" s="128">
        <v>40022</v>
      </c>
      <c r="H422" s="130">
        <v>155.70321151716502</v>
      </c>
      <c r="I422" s="130">
        <v>118.07958477508652</v>
      </c>
      <c r="J422" s="130">
        <v>96.423658872077027</v>
      </c>
      <c r="L422" s="130"/>
    </row>
    <row r="423" spans="7:12">
      <c r="G423" s="128">
        <v>40023</v>
      </c>
      <c r="H423" s="130">
        <v>153.43300110741973</v>
      </c>
      <c r="I423" s="130">
        <v>119.59342560553634</v>
      </c>
      <c r="J423" s="130">
        <v>96.011004126547448</v>
      </c>
      <c r="L423" s="130"/>
    </row>
    <row r="424" spans="7:12">
      <c r="G424" s="128">
        <v>40024</v>
      </c>
      <c r="H424" s="130">
        <v>149.88925802879291</v>
      </c>
      <c r="I424" s="130">
        <v>116.99826989619378</v>
      </c>
      <c r="J424" s="130">
        <v>95.667125171939475</v>
      </c>
      <c r="L424" s="130"/>
    </row>
    <row r="425" spans="7:12">
      <c r="G425" s="128">
        <v>40025</v>
      </c>
      <c r="H425" s="130">
        <v>155.75858250276855</v>
      </c>
      <c r="I425" s="130">
        <v>117.86332179930797</v>
      </c>
      <c r="J425" s="130">
        <v>95.254470426409895</v>
      </c>
      <c r="L425" s="130"/>
    </row>
    <row r="426" spans="7:12">
      <c r="G426" s="128">
        <v>40028</v>
      </c>
      <c r="H426" s="130">
        <v>163.5105204872647</v>
      </c>
      <c r="I426" s="130">
        <v>125.86505190311419</v>
      </c>
      <c r="J426" s="130">
        <v>97.042640990371382</v>
      </c>
      <c r="L426" s="130"/>
    </row>
    <row r="427" spans="7:12">
      <c r="G427" s="128">
        <v>40029</v>
      </c>
      <c r="H427" s="130">
        <v>158.0841638981174</v>
      </c>
      <c r="I427" s="130">
        <v>124.78373702422145</v>
      </c>
      <c r="J427" s="130">
        <v>96.97386519944979</v>
      </c>
      <c r="L427" s="130"/>
    </row>
    <row r="428" spans="7:12">
      <c r="G428" s="128">
        <v>40030</v>
      </c>
      <c r="H428" s="130">
        <v>152.76854928017721</v>
      </c>
      <c r="I428" s="130">
        <v>124.78373702422145</v>
      </c>
      <c r="J428" s="130">
        <v>100</v>
      </c>
      <c r="L428" s="130"/>
    </row>
    <row r="429" spans="7:12">
      <c r="G429" s="128">
        <v>40031</v>
      </c>
      <c r="H429" s="130">
        <v>149.1140642303433</v>
      </c>
      <c r="I429" s="130">
        <v>125.21626297577855</v>
      </c>
      <c r="J429" s="130">
        <v>101.5818431911967</v>
      </c>
      <c r="L429" s="130"/>
    </row>
    <row r="430" spans="7:12">
      <c r="G430" s="128">
        <v>40032</v>
      </c>
      <c r="H430" s="130">
        <v>144.18604651162792</v>
      </c>
      <c r="I430" s="130">
        <v>121.3235294117647</v>
      </c>
      <c r="J430" s="130">
        <v>105.50206327372764</v>
      </c>
      <c r="L430" s="130"/>
    </row>
    <row r="431" spans="7:12">
      <c r="G431" s="128">
        <v>40035</v>
      </c>
      <c r="H431" s="130">
        <v>148.61572535991141</v>
      </c>
      <c r="I431" s="130">
        <v>121.53979238754324</v>
      </c>
      <c r="J431" s="130">
        <v>102.54470426409902</v>
      </c>
      <c r="L431" s="130"/>
    </row>
    <row r="432" spans="7:12">
      <c r="G432" s="128">
        <v>40036</v>
      </c>
      <c r="H432" s="130">
        <v>154.20819490586933</v>
      </c>
      <c r="I432" s="130">
        <v>123.70242214532871</v>
      </c>
      <c r="J432" s="130">
        <v>103.0949105914718</v>
      </c>
      <c r="L432" s="130"/>
    </row>
    <row r="433" spans="7:12">
      <c r="G433" s="128">
        <v>40037</v>
      </c>
      <c r="H433" s="130">
        <v>149.6124031007752</v>
      </c>
      <c r="I433" s="130">
        <v>122.62110726643598</v>
      </c>
      <c r="J433" s="130">
        <v>101.44429160935351</v>
      </c>
      <c r="L433" s="130"/>
    </row>
    <row r="434" spans="7:12">
      <c r="G434" s="128">
        <v>40038</v>
      </c>
      <c r="H434" s="130">
        <v>145.62569213732007</v>
      </c>
      <c r="I434" s="130">
        <v>120.24221453287196</v>
      </c>
      <c r="J434" s="130">
        <v>100.2751031636864</v>
      </c>
      <c r="L434" s="130"/>
    </row>
    <row r="435" spans="7:12">
      <c r="G435" s="128">
        <v>40039</v>
      </c>
      <c r="H435" s="130">
        <v>152.38095238095241</v>
      </c>
      <c r="I435" s="130">
        <v>122.40484429065744</v>
      </c>
      <c r="J435" s="130">
        <v>99.518569463548829</v>
      </c>
      <c r="L435" s="130"/>
    </row>
    <row r="436" spans="7:12">
      <c r="G436" s="128">
        <v>40042</v>
      </c>
      <c r="H436" s="130">
        <v>178.12846068660025</v>
      </c>
      <c r="I436" s="130">
        <v>129.32525951557093</v>
      </c>
      <c r="J436" s="130">
        <v>99.17469050894087</v>
      </c>
      <c r="L436" s="130"/>
    </row>
    <row r="437" spans="7:12">
      <c r="G437" s="128">
        <v>40043</v>
      </c>
      <c r="H437" s="130">
        <v>168.77076411960135</v>
      </c>
      <c r="I437" s="130">
        <v>126.51384083044984</v>
      </c>
      <c r="J437" s="130">
        <v>94.016506189821186</v>
      </c>
      <c r="L437" s="130"/>
    </row>
    <row r="438" spans="7:12">
      <c r="G438" s="128">
        <v>40044</v>
      </c>
      <c r="H438" s="130">
        <v>168.88150609080844</v>
      </c>
      <c r="I438" s="130">
        <v>122.62110726643598</v>
      </c>
      <c r="J438" s="130">
        <v>93.535075653370015</v>
      </c>
      <c r="L438" s="130"/>
    </row>
    <row r="439" spans="7:12">
      <c r="G439" s="128">
        <v>40045</v>
      </c>
      <c r="H439" s="130">
        <v>157.64119601328903</v>
      </c>
      <c r="I439" s="130">
        <v>120.24221453287196</v>
      </c>
      <c r="J439" s="130">
        <v>90.715268225584595</v>
      </c>
      <c r="L439" s="130"/>
    </row>
    <row r="440" spans="7:12">
      <c r="G440" s="128">
        <v>40046</v>
      </c>
      <c r="H440" s="130">
        <v>149.22480620155039</v>
      </c>
      <c r="I440" s="130">
        <v>118.29584775086505</v>
      </c>
      <c r="J440" s="130">
        <v>90.99037138927099</v>
      </c>
      <c r="L440" s="130"/>
    </row>
    <row r="441" spans="7:12">
      <c r="G441" s="128">
        <v>40049</v>
      </c>
      <c r="H441" s="130">
        <v>156.6998892580288</v>
      </c>
      <c r="I441" s="130">
        <v>118.5121107266436</v>
      </c>
      <c r="J441" s="130">
        <v>90.165061898211817</v>
      </c>
      <c r="L441" s="130"/>
    </row>
    <row r="442" spans="7:12">
      <c r="G442" s="128">
        <v>40050</v>
      </c>
      <c r="H442" s="130">
        <v>154.20819490586933</v>
      </c>
      <c r="I442" s="130">
        <v>120.02595155709341</v>
      </c>
      <c r="J442" s="130">
        <v>89.477303988995871</v>
      </c>
      <c r="L442" s="130"/>
    </row>
    <row r="443" spans="7:12">
      <c r="G443" s="128">
        <v>40051</v>
      </c>
      <c r="H443" s="130">
        <v>157.08748615725361</v>
      </c>
      <c r="I443" s="130">
        <v>122.40484429065744</v>
      </c>
      <c r="J443" s="130">
        <v>86.313617606602477</v>
      </c>
      <c r="L443" s="130"/>
    </row>
    <row r="444" spans="7:12">
      <c r="G444" s="128">
        <v>40052</v>
      </c>
      <c r="H444" s="130">
        <v>155.59246954595793</v>
      </c>
      <c r="I444" s="130">
        <v>120.24221453287196</v>
      </c>
      <c r="J444" s="130">
        <v>86.244841815680886</v>
      </c>
      <c r="L444" s="130"/>
    </row>
    <row r="445" spans="7:12">
      <c r="G445" s="128">
        <v>40053</v>
      </c>
      <c r="H445" s="130">
        <v>152.76854928017721</v>
      </c>
      <c r="I445" s="130">
        <v>121.53979238754324</v>
      </c>
      <c r="J445" s="130">
        <v>88.78954607977991</v>
      </c>
      <c r="L445" s="130"/>
    </row>
    <row r="446" spans="7:12">
      <c r="G446" s="128">
        <v>40056</v>
      </c>
      <c r="H446" s="130">
        <v>163.45514950166114</v>
      </c>
      <c r="I446" s="130">
        <v>123.26989619377161</v>
      </c>
      <c r="J446" s="130">
        <v>89.88995873452545</v>
      </c>
      <c r="L446" s="130"/>
    </row>
    <row r="447" spans="7:12">
      <c r="G447" s="128">
        <v>40057</v>
      </c>
      <c r="H447" s="130">
        <v>174.64008859357699</v>
      </c>
      <c r="I447" s="130">
        <v>139.48961937716263</v>
      </c>
      <c r="J447" s="130">
        <v>92.847317744154054</v>
      </c>
      <c r="L447" s="130"/>
    </row>
    <row r="448" spans="7:12">
      <c r="G448" s="128">
        <v>40058</v>
      </c>
      <c r="H448" s="130">
        <v>172.31450719822814</v>
      </c>
      <c r="I448" s="130">
        <v>141.21972318339101</v>
      </c>
      <c r="J448" s="130">
        <v>94.635488308115541</v>
      </c>
      <c r="L448" s="130"/>
    </row>
    <row r="449" spans="7:12">
      <c r="G449" s="128">
        <v>40059</v>
      </c>
      <c r="H449" s="130">
        <v>167.82945736434112</v>
      </c>
      <c r="I449" s="130">
        <v>135.16435986159169</v>
      </c>
      <c r="J449" s="130">
        <v>92.228335625859685</v>
      </c>
      <c r="L449" s="130"/>
    </row>
    <row r="450" spans="7:12">
      <c r="G450" s="128">
        <v>40060</v>
      </c>
      <c r="H450" s="130">
        <v>155.70321151716502</v>
      </c>
      <c r="I450" s="130">
        <v>131.70415224913495</v>
      </c>
      <c r="J450" s="130">
        <v>87.757909215955991</v>
      </c>
      <c r="L450" s="130"/>
    </row>
    <row r="451" spans="7:12">
      <c r="G451" s="128">
        <v>40063</v>
      </c>
      <c r="H451" s="130">
        <v>154.1528239202658</v>
      </c>
      <c r="I451" s="130">
        <v>131.70415224913495</v>
      </c>
      <c r="J451" s="130">
        <v>87.757909215955991</v>
      </c>
      <c r="L451" s="130"/>
    </row>
    <row r="452" spans="7:12">
      <c r="G452" s="128">
        <v>40064</v>
      </c>
      <c r="H452" s="130">
        <v>151.82724252491698</v>
      </c>
      <c r="I452" s="130">
        <v>127.378892733564</v>
      </c>
      <c r="J452" s="130">
        <v>84.731774415405781</v>
      </c>
      <c r="L452" s="130"/>
    </row>
    <row r="453" spans="7:12">
      <c r="G453" s="128">
        <v>40065</v>
      </c>
      <c r="H453" s="130">
        <v>145.6810631229236</v>
      </c>
      <c r="I453" s="130">
        <v>123.70242214532871</v>
      </c>
      <c r="J453" s="130">
        <v>78.817056396148558</v>
      </c>
      <c r="L453" s="130"/>
    </row>
    <row r="454" spans="7:12">
      <c r="G454" s="128">
        <v>40066</v>
      </c>
      <c r="H454" s="130">
        <v>143.57696566998894</v>
      </c>
      <c r="I454" s="130">
        <v>118.29584775086505</v>
      </c>
      <c r="J454" s="130">
        <v>80.742778541953228</v>
      </c>
      <c r="L454" s="130"/>
    </row>
    <row r="455" spans="7:12">
      <c r="G455" s="128">
        <v>40067</v>
      </c>
      <c r="H455" s="130">
        <v>142.4141749723145</v>
      </c>
      <c r="I455" s="130">
        <v>119.80968858131487</v>
      </c>
      <c r="J455" s="130">
        <v>78.88583218707015</v>
      </c>
      <c r="L455" s="130"/>
    </row>
    <row r="456" spans="7:12">
      <c r="G456" s="128">
        <v>40070</v>
      </c>
      <c r="H456" s="130">
        <v>148.78183831672206</v>
      </c>
      <c r="I456" s="130">
        <v>116.99826989619378</v>
      </c>
      <c r="J456" s="130">
        <v>80.12379642365886</v>
      </c>
      <c r="L456" s="130"/>
    </row>
    <row r="457" spans="7:12">
      <c r="G457" s="128">
        <v>40071</v>
      </c>
      <c r="H457" s="130">
        <v>146.73311184939092</v>
      </c>
      <c r="I457" s="130">
        <v>117.43079584775087</v>
      </c>
      <c r="J457" s="130">
        <v>82.255845942228333</v>
      </c>
      <c r="L457" s="130"/>
    </row>
    <row r="458" spans="7:12">
      <c r="G458" s="128">
        <v>40072</v>
      </c>
      <c r="H458" s="130">
        <v>143.85382059800668</v>
      </c>
      <c r="I458" s="130">
        <v>112.24048442906573</v>
      </c>
      <c r="J458" s="130">
        <v>85.075653370013754</v>
      </c>
      <c r="L458" s="130"/>
    </row>
    <row r="459" spans="7:12">
      <c r="G459" s="128">
        <v>40073</v>
      </c>
      <c r="H459" s="130">
        <v>143.46622369878185</v>
      </c>
      <c r="I459" s="130">
        <v>112.88927335640138</v>
      </c>
      <c r="J459" s="130">
        <v>83.768913342503453</v>
      </c>
      <c r="L459" s="130"/>
    </row>
    <row r="460" spans="7:12">
      <c r="G460" s="128">
        <v>40074</v>
      </c>
      <c r="H460" s="130">
        <v>142.24806201550388</v>
      </c>
      <c r="I460" s="130">
        <v>115.70069204152249</v>
      </c>
      <c r="J460" s="130">
        <v>83.493810178817057</v>
      </c>
      <c r="L460" s="130"/>
    </row>
    <row r="461" spans="7:12">
      <c r="G461" s="128">
        <v>40077</v>
      </c>
      <c r="H461" s="130">
        <v>144.18604651162792</v>
      </c>
      <c r="I461" s="130">
        <v>115.48442906574394</v>
      </c>
      <c r="J461" s="130">
        <v>81.430536451169189</v>
      </c>
      <c r="L461" s="130"/>
    </row>
    <row r="462" spans="7:12">
      <c r="G462" s="128">
        <v>40078</v>
      </c>
      <c r="H462" s="130">
        <v>141.36212624584718</v>
      </c>
      <c r="I462" s="130">
        <v>112.88927335640138</v>
      </c>
      <c r="J462" s="130">
        <v>81.155433287482808</v>
      </c>
      <c r="L462" s="130"/>
    </row>
    <row r="463" spans="7:12">
      <c r="G463" s="128">
        <v>40079</v>
      </c>
      <c r="H463" s="130">
        <v>141.74972314507198</v>
      </c>
      <c r="I463" s="130">
        <v>113.97058823529412</v>
      </c>
      <c r="J463" s="130">
        <v>76.960110041265466</v>
      </c>
      <c r="L463" s="130"/>
    </row>
    <row r="464" spans="7:12">
      <c r="G464" s="128">
        <v>40080</v>
      </c>
      <c r="H464" s="130">
        <v>150.11074197120709</v>
      </c>
      <c r="I464" s="130">
        <v>116.34948096885813</v>
      </c>
      <c r="J464" s="130">
        <v>75.515818431911981</v>
      </c>
      <c r="L464" s="130"/>
    </row>
    <row r="465" spans="7:12">
      <c r="G465" s="128">
        <v>40081</v>
      </c>
      <c r="H465" s="130">
        <v>150.05537098560356</v>
      </c>
      <c r="I465" s="130">
        <v>116.78200692041523</v>
      </c>
      <c r="J465" s="130">
        <v>76.134800550206322</v>
      </c>
      <c r="L465" s="130"/>
    </row>
    <row r="466" spans="7:12">
      <c r="G466" s="128">
        <v>40084</v>
      </c>
      <c r="H466" s="130">
        <v>146.62236987818383</v>
      </c>
      <c r="I466" s="130">
        <v>111.80795847750866</v>
      </c>
      <c r="J466" s="130">
        <v>75.584594222833573</v>
      </c>
      <c r="L466" s="130"/>
    </row>
    <row r="467" spans="7:12">
      <c r="G467" s="128">
        <v>40085</v>
      </c>
      <c r="H467" s="130">
        <v>145.2934662236988</v>
      </c>
      <c r="I467" s="130">
        <v>112.02422145328721</v>
      </c>
      <c r="J467" s="130">
        <v>79.229711141678123</v>
      </c>
      <c r="L467" s="130"/>
    </row>
    <row r="468" spans="7:12">
      <c r="G468" s="128">
        <v>40086</v>
      </c>
      <c r="H468" s="130">
        <v>148.50498338870432</v>
      </c>
      <c r="I468" s="130">
        <v>113.75432525951557</v>
      </c>
      <c r="J468" s="130">
        <v>78.266850068775796</v>
      </c>
      <c r="L468" s="130"/>
    </row>
    <row r="469" spans="7:12">
      <c r="G469" s="128">
        <v>40087</v>
      </c>
      <c r="H469" s="130">
        <v>161.79401993355484</v>
      </c>
      <c r="I469" s="130">
        <v>124.35121107266436</v>
      </c>
      <c r="J469" s="130">
        <v>77.441540577716651</v>
      </c>
      <c r="L469" s="130"/>
    </row>
    <row r="470" spans="7:12">
      <c r="G470" s="128">
        <v>40088</v>
      </c>
      <c r="H470" s="130">
        <v>167.10963455149505</v>
      </c>
      <c r="I470" s="130">
        <v>124.5674740484429</v>
      </c>
      <c r="J470" s="130">
        <v>74.14030261348006</v>
      </c>
      <c r="L470" s="130"/>
    </row>
    <row r="471" spans="7:12">
      <c r="G471" s="128">
        <v>40091</v>
      </c>
      <c r="H471" s="130">
        <v>162.34772978959026</v>
      </c>
      <c r="I471" s="130">
        <v>120.8910034602076</v>
      </c>
      <c r="J471" s="130">
        <v>72.696011004126547</v>
      </c>
      <c r="L471" s="130"/>
    </row>
    <row r="472" spans="7:12">
      <c r="G472" s="128">
        <v>40092</v>
      </c>
      <c r="H472" s="130">
        <v>152.38095238095241</v>
      </c>
      <c r="I472" s="130">
        <v>118.72837370242213</v>
      </c>
      <c r="J472" s="130">
        <v>73.727647867950481</v>
      </c>
      <c r="L472" s="130"/>
    </row>
    <row r="473" spans="7:12">
      <c r="G473" s="128">
        <v>40093</v>
      </c>
      <c r="H473" s="130">
        <v>151.10741971207088</v>
      </c>
      <c r="I473" s="130">
        <v>118.29584775086505</v>
      </c>
      <c r="J473" s="130">
        <v>72.283356258596982</v>
      </c>
      <c r="L473" s="130"/>
    </row>
    <row r="474" spans="7:12">
      <c r="G474" s="128">
        <v>40094</v>
      </c>
      <c r="H474" s="130">
        <v>144.24141749723148</v>
      </c>
      <c r="I474" s="130">
        <v>116.99826989619378</v>
      </c>
      <c r="J474" s="130">
        <v>70.013755158184324</v>
      </c>
      <c r="L474" s="130"/>
    </row>
    <row r="475" spans="7:12">
      <c r="G475" s="128">
        <v>40095</v>
      </c>
      <c r="H475" s="130">
        <v>145.45957918050942</v>
      </c>
      <c r="I475" s="130">
        <v>114.61937716262976</v>
      </c>
      <c r="J475" s="130">
        <v>78.88583218707015</v>
      </c>
      <c r="L475" s="130"/>
    </row>
    <row r="476" spans="7:12">
      <c r="G476" s="128">
        <v>40098</v>
      </c>
      <c r="H476" s="130">
        <v>142.91251384274642</v>
      </c>
      <c r="I476" s="130">
        <v>111.37543252595154</v>
      </c>
      <c r="J476" s="130">
        <v>78.88583218707015</v>
      </c>
      <c r="L476" s="130"/>
    </row>
    <row r="477" spans="7:12">
      <c r="G477" s="128">
        <v>40099</v>
      </c>
      <c r="H477" s="130">
        <v>149.72314507198229</v>
      </c>
      <c r="I477" s="130">
        <v>110.72664359861592</v>
      </c>
      <c r="J477" s="130">
        <v>76.409903713892717</v>
      </c>
      <c r="L477" s="130"/>
    </row>
    <row r="478" spans="7:12">
      <c r="G478" s="128">
        <v>40100</v>
      </c>
      <c r="H478" s="130">
        <v>140.53156146179401</v>
      </c>
      <c r="I478" s="130">
        <v>109.86159169550174</v>
      </c>
      <c r="J478" s="130">
        <v>79.367262723521321</v>
      </c>
      <c r="L478" s="130"/>
    </row>
    <row r="479" spans="7:12">
      <c r="G479" s="128">
        <v>40101</v>
      </c>
      <c r="H479" s="130">
        <v>137.2093023255814</v>
      </c>
      <c r="I479" s="130">
        <v>107.69896193771626</v>
      </c>
      <c r="J479" s="130">
        <v>81.01788170563961</v>
      </c>
      <c r="L479" s="130"/>
    </row>
    <row r="480" spans="7:12">
      <c r="G480" s="128">
        <v>40102</v>
      </c>
      <c r="H480" s="130">
        <v>139.53488372093022</v>
      </c>
      <c r="I480" s="130">
        <v>109.42906574394465</v>
      </c>
      <c r="J480" s="130">
        <v>80.742778541953228</v>
      </c>
      <c r="L480" s="130"/>
    </row>
    <row r="481" spans="7:12">
      <c r="G481" s="128">
        <v>40105</v>
      </c>
      <c r="H481" s="130">
        <v>139.92248062015506</v>
      </c>
      <c r="I481" s="130">
        <v>106.61764705882352</v>
      </c>
      <c r="J481" s="130">
        <v>78.88583218707015</v>
      </c>
      <c r="L481" s="130"/>
    </row>
    <row r="482" spans="7:12">
      <c r="G482" s="128">
        <v>40106</v>
      </c>
      <c r="H482" s="130">
        <v>135.99114064230346</v>
      </c>
      <c r="I482" s="130">
        <v>106.18512110726644</v>
      </c>
      <c r="J482" s="130">
        <v>74.896836313617612</v>
      </c>
      <c r="L482" s="130"/>
    </row>
    <row r="483" spans="7:12">
      <c r="G483" s="128">
        <v>40107</v>
      </c>
      <c r="H483" s="130">
        <v>132.00442967884828</v>
      </c>
      <c r="I483" s="130">
        <v>106.18512110726644</v>
      </c>
      <c r="J483" s="130">
        <v>76.960110041265466</v>
      </c>
      <c r="L483" s="130"/>
    </row>
    <row r="484" spans="7:12">
      <c r="G484" s="128">
        <v>40108</v>
      </c>
      <c r="H484" s="130">
        <v>135.04983388704318</v>
      </c>
      <c r="I484" s="130">
        <v>102.2923875432526</v>
      </c>
      <c r="J484" s="130">
        <v>76.478679504814309</v>
      </c>
      <c r="L484" s="130"/>
    </row>
    <row r="485" spans="7:12">
      <c r="G485" s="128">
        <v>40109</v>
      </c>
      <c r="H485" s="130">
        <v>135.27131782945739</v>
      </c>
      <c r="I485" s="130">
        <v>104.02249134948096</v>
      </c>
      <c r="J485" s="130">
        <v>77.991746905089414</v>
      </c>
      <c r="L485" s="130"/>
    </row>
    <row r="486" spans="7:12">
      <c r="G486" s="128">
        <v>40112</v>
      </c>
      <c r="H486" s="130">
        <v>151.05204872646735</v>
      </c>
      <c r="I486" s="130">
        <v>106.18512110726644</v>
      </c>
      <c r="J486" s="130">
        <v>81.499312242090781</v>
      </c>
      <c r="L486" s="130"/>
    </row>
    <row r="487" spans="7:12">
      <c r="G487" s="128">
        <v>40113</v>
      </c>
      <c r="H487" s="130">
        <v>151.88261351052051</v>
      </c>
      <c r="I487" s="130">
        <v>106.61764705882352</v>
      </c>
      <c r="J487" s="130">
        <v>78.473177441540571</v>
      </c>
      <c r="L487" s="130"/>
    </row>
    <row r="488" spans="7:12">
      <c r="G488" s="128">
        <v>40114</v>
      </c>
      <c r="H488" s="130">
        <v>160.02214839424144</v>
      </c>
      <c r="I488" s="130">
        <v>115.26816608996539</v>
      </c>
      <c r="J488" s="130">
        <v>77.922971114167822</v>
      </c>
      <c r="L488" s="130"/>
    </row>
    <row r="489" spans="7:12">
      <c r="G489" s="128">
        <v>40115</v>
      </c>
      <c r="H489" s="130">
        <v>151.88261351052051</v>
      </c>
      <c r="I489" s="130">
        <v>108.34775086505191</v>
      </c>
      <c r="J489" s="130">
        <v>80.192572214580466</v>
      </c>
      <c r="L489" s="130"/>
    </row>
    <row r="490" spans="7:12">
      <c r="G490" s="128">
        <v>40116</v>
      </c>
      <c r="H490" s="130">
        <v>173.47729789590255</v>
      </c>
      <c r="I490" s="130">
        <v>120.45847750865053</v>
      </c>
      <c r="J490" s="130">
        <v>78.060522696011006</v>
      </c>
      <c r="L490" s="130"/>
    </row>
    <row r="491" spans="7:12">
      <c r="G491" s="128">
        <v>40119</v>
      </c>
      <c r="H491" s="130">
        <v>171.53931339977854</v>
      </c>
      <c r="I491" s="130">
        <v>121.53979238754324</v>
      </c>
      <c r="J491" s="130">
        <v>78.19807427785419</v>
      </c>
      <c r="L491" s="130"/>
    </row>
    <row r="492" spans="7:12">
      <c r="G492" s="128">
        <v>40120</v>
      </c>
      <c r="H492" s="130">
        <v>175.91362126245849</v>
      </c>
      <c r="I492" s="130">
        <v>122.40484429065744</v>
      </c>
      <c r="J492" s="130">
        <v>78.404401650618979</v>
      </c>
      <c r="L492" s="130"/>
    </row>
    <row r="493" spans="7:12">
      <c r="G493" s="128">
        <v>40121</v>
      </c>
      <c r="H493" s="130">
        <v>163.45514950166114</v>
      </c>
      <c r="I493" s="130">
        <v>121.3235294117647</v>
      </c>
      <c r="J493" s="130">
        <v>79.917469050894084</v>
      </c>
      <c r="L493" s="130"/>
    </row>
    <row r="494" spans="7:12">
      <c r="G494" s="128">
        <v>40122</v>
      </c>
      <c r="H494" s="130">
        <v>156.53377630121815</v>
      </c>
      <c r="I494" s="130">
        <v>117.86332179930797</v>
      </c>
      <c r="J494" s="130">
        <v>77.510316368638243</v>
      </c>
      <c r="L494" s="130"/>
    </row>
    <row r="495" spans="7:12">
      <c r="G495" s="128">
        <v>40123</v>
      </c>
      <c r="H495" s="130">
        <v>152.15946843853823</v>
      </c>
      <c r="I495" s="130">
        <v>114.18685121107266</v>
      </c>
      <c r="J495" s="130">
        <v>72.214580467675376</v>
      </c>
      <c r="L495" s="130"/>
    </row>
    <row r="496" spans="7:12">
      <c r="G496" s="128">
        <v>40126</v>
      </c>
      <c r="H496" s="130">
        <v>145.84717607973423</v>
      </c>
      <c r="I496" s="130">
        <v>107.69896193771626</v>
      </c>
      <c r="J496" s="130">
        <v>68.707015130673994</v>
      </c>
      <c r="L496" s="130"/>
    </row>
    <row r="497" spans="7:12">
      <c r="G497" s="128">
        <v>40127</v>
      </c>
      <c r="H497" s="130">
        <v>145.95791805094132</v>
      </c>
      <c r="I497" s="130">
        <v>108.56401384083046</v>
      </c>
      <c r="J497" s="130">
        <v>65.818431911966996</v>
      </c>
      <c r="L497" s="130"/>
    </row>
    <row r="498" spans="7:12">
      <c r="G498" s="128">
        <v>40128</v>
      </c>
      <c r="H498" s="130">
        <v>146.89922480620157</v>
      </c>
      <c r="I498" s="130">
        <v>108.780276816609</v>
      </c>
      <c r="J498" s="130">
        <v>65.818431911966996</v>
      </c>
      <c r="L498" s="130"/>
    </row>
    <row r="499" spans="7:12">
      <c r="G499" s="128">
        <v>40129</v>
      </c>
      <c r="H499" s="130">
        <v>146.9545957918051</v>
      </c>
      <c r="I499" s="130">
        <v>113.53806228373702</v>
      </c>
      <c r="J499" s="130">
        <v>65.405777166437417</v>
      </c>
      <c r="L499" s="130"/>
    </row>
    <row r="500" spans="7:12">
      <c r="G500" s="128">
        <v>40130</v>
      </c>
      <c r="H500" s="130">
        <v>142.80177187153933</v>
      </c>
      <c r="I500" s="130">
        <v>111.80795847750866</v>
      </c>
      <c r="J500" s="130">
        <v>66.850068775790916</v>
      </c>
      <c r="L500" s="130"/>
    </row>
    <row r="501" spans="7:12">
      <c r="G501" s="128">
        <v>40133</v>
      </c>
      <c r="H501" s="130">
        <v>144.46290143964563</v>
      </c>
      <c r="I501" s="130">
        <v>110.07785467128026</v>
      </c>
      <c r="J501" s="130">
        <v>63.617606602475931</v>
      </c>
      <c r="L501" s="130"/>
    </row>
    <row r="502" spans="7:12">
      <c r="G502" s="128">
        <v>40134</v>
      </c>
      <c r="H502" s="130">
        <v>147.61904761904762</v>
      </c>
      <c r="I502" s="130">
        <v>109.6453287197232</v>
      </c>
      <c r="J502" s="130">
        <v>62.723521320495188</v>
      </c>
      <c r="L502" s="130"/>
    </row>
    <row r="503" spans="7:12">
      <c r="G503" s="128">
        <v>40135</v>
      </c>
      <c r="H503" s="130">
        <v>140.64230343300113</v>
      </c>
      <c r="I503" s="130">
        <v>105.5363321799308</v>
      </c>
      <c r="J503" s="130">
        <v>61.279229711141681</v>
      </c>
      <c r="L503" s="130"/>
    </row>
    <row r="504" spans="7:12">
      <c r="G504" s="128">
        <v>40136</v>
      </c>
      <c r="H504" s="130">
        <v>146.84385382059801</v>
      </c>
      <c r="I504" s="130">
        <v>106.83391003460207</v>
      </c>
      <c r="J504" s="130">
        <v>59.766162310866576</v>
      </c>
      <c r="L504" s="130"/>
    </row>
    <row r="505" spans="7:12">
      <c r="G505" s="128">
        <v>40137</v>
      </c>
      <c r="H505" s="130">
        <v>146.89922480620157</v>
      </c>
      <c r="I505" s="130">
        <v>104.6712802768166</v>
      </c>
      <c r="J505" s="130">
        <v>60.041265474552965</v>
      </c>
      <c r="L505" s="130"/>
    </row>
    <row r="506" spans="7:12">
      <c r="G506" s="128">
        <v>40140</v>
      </c>
      <c r="H506" s="130">
        <v>138.26135105204872</v>
      </c>
      <c r="I506" s="130">
        <v>98.832179930795846</v>
      </c>
      <c r="J506" s="130">
        <v>60.316368638239339</v>
      </c>
      <c r="L506" s="130"/>
    </row>
    <row r="507" spans="7:12">
      <c r="G507" s="128">
        <v>40141</v>
      </c>
      <c r="H507" s="130">
        <v>137.92912513842748</v>
      </c>
      <c r="I507" s="130">
        <v>98.183391003460201</v>
      </c>
      <c r="J507" s="130">
        <v>57.565337001375518</v>
      </c>
      <c r="L507" s="130"/>
    </row>
    <row r="508" spans="7:12">
      <c r="G508" s="128">
        <v>40142</v>
      </c>
      <c r="H508" s="130">
        <v>131.11849390919159</v>
      </c>
      <c r="I508" s="130">
        <v>96.669550173010393</v>
      </c>
      <c r="J508" s="130">
        <v>56.946354883081163</v>
      </c>
      <c r="L508" s="130"/>
    </row>
    <row r="509" spans="7:12">
      <c r="G509" s="128">
        <v>40143</v>
      </c>
      <c r="H509" s="130">
        <v>168.05094130675528</v>
      </c>
      <c r="I509" s="130">
        <v>96.669550173010393</v>
      </c>
      <c r="J509" s="130">
        <v>56.946354883081163</v>
      </c>
      <c r="L509" s="130"/>
    </row>
    <row r="510" spans="7:12">
      <c r="G510" s="128">
        <v>40144</v>
      </c>
      <c r="H510" s="130">
        <v>157.03211517165005</v>
      </c>
      <c r="I510" s="130">
        <v>104.02249134948096</v>
      </c>
      <c r="J510" s="130">
        <v>61.141678129298491</v>
      </c>
      <c r="L510" s="130"/>
    </row>
    <row r="511" spans="7:12">
      <c r="G511" s="128">
        <v>40147</v>
      </c>
      <c r="H511" s="130">
        <v>167.66334440753047</v>
      </c>
      <c r="I511" s="130">
        <v>104.23875432525951</v>
      </c>
      <c r="J511" s="130">
        <v>59.215955983493821</v>
      </c>
      <c r="L511" s="130"/>
    </row>
    <row r="512" spans="7:12">
      <c r="G512" s="128">
        <v>40148</v>
      </c>
      <c r="H512" s="130">
        <v>149.22480620155039</v>
      </c>
      <c r="I512" s="130">
        <v>113.75432525951557</v>
      </c>
      <c r="J512" s="130">
        <v>60.178817056396149</v>
      </c>
      <c r="L512" s="130"/>
    </row>
    <row r="513" spans="7:12">
      <c r="G513" s="128">
        <v>40149</v>
      </c>
      <c r="H513" s="130">
        <v>146.12403100775197</v>
      </c>
      <c r="I513" s="130">
        <v>113.32179930795847</v>
      </c>
      <c r="J513" s="130">
        <v>60.591471801925721</v>
      </c>
      <c r="L513" s="130"/>
    </row>
    <row r="514" spans="7:12">
      <c r="G514" s="128">
        <v>40150</v>
      </c>
      <c r="H514" s="130">
        <v>144.68438538205982</v>
      </c>
      <c r="I514" s="130">
        <v>115.26816608996539</v>
      </c>
      <c r="J514" s="130">
        <v>64.030261348005496</v>
      </c>
      <c r="L514" s="130"/>
    </row>
    <row r="515" spans="7:12">
      <c r="G515" s="128">
        <v>40151</v>
      </c>
      <c r="H515" s="130">
        <v>137.76301218161683</v>
      </c>
      <c r="I515" s="130">
        <v>113.10553633217995</v>
      </c>
      <c r="J515" s="130">
        <v>65.543328748280615</v>
      </c>
      <c r="L515" s="130"/>
    </row>
    <row r="516" spans="7:12">
      <c r="G516" s="128">
        <v>40154</v>
      </c>
      <c r="H516" s="130">
        <v>137.81838316722039</v>
      </c>
      <c r="I516" s="130">
        <v>112.67301038062283</v>
      </c>
      <c r="J516" s="130">
        <v>61.76066024759286</v>
      </c>
      <c r="L516" s="130"/>
    </row>
    <row r="517" spans="7:12">
      <c r="G517" s="128">
        <v>40155</v>
      </c>
      <c r="H517" s="130">
        <v>147.67441860465118</v>
      </c>
      <c r="I517" s="130">
        <v>114.83564013840831</v>
      </c>
      <c r="J517" s="130">
        <v>59.215955983493821</v>
      </c>
      <c r="L517" s="130"/>
    </row>
    <row r="518" spans="7:12">
      <c r="G518" s="128">
        <v>40156</v>
      </c>
      <c r="H518" s="130">
        <v>156.8106312292359</v>
      </c>
      <c r="I518" s="130">
        <v>114.40311418685121</v>
      </c>
      <c r="J518" s="130">
        <v>61.898211829436036</v>
      </c>
      <c r="L518" s="130"/>
    </row>
    <row r="519" spans="7:12">
      <c r="G519" s="128">
        <v>40157</v>
      </c>
      <c r="H519" s="130">
        <v>149.28017718715395</v>
      </c>
      <c r="I519" s="130">
        <v>112.88927335640138</v>
      </c>
      <c r="J519" s="130">
        <v>62.517193947730398</v>
      </c>
      <c r="L519" s="130"/>
    </row>
    <row r="520" spans="7:12">
      <c r="G520" s="128">
        <v>40158</v>
      </c>
      <c r="H520" s="130">
        <v>139.59025470653378</v>
      </c>
      <c r="I520" s="130">
        <v>112.45674740484428</v>
      </c>
      <c r="J520" s="130">
        <v>64.649243466299851</v>
      </c>
      <c r="L520" s="130"/>
    </row>
    <row r="521" spans="7:12">
      <c r="G521" s="128">
        <v>40161</v>
      </c>
      <c r="H521" s="130">
        <v>135.38205980066448</v>
      </c>
      <c r="I521" s="130">
        <v>110.51038062283737</v>
      </c>
      <c r="J521" s="130">
        <v>64.167812929848694</v>
      </c>
      <c r="L521" s="130"/>
    </row>
    <row r="522" spans="7:12">
      <c r="G522" s="128">
        <v>40162</v>
      </c>
      <c r="H522" s="130">
        <v>132.33665559246955</v>
      </c>
      <c r="I522" s="130">
        <v>109.2128027681661</v>
      </c>
      <c r="J522" s="130">
        <v>66.574965612104535</v>
      </c>
      <c r="L522" s="130"/>
    </row>
    <row r="523" spans="7:12">
      <c r="G523" s="128">
        <v>40163</v>
      </c>
      <c r="H523" s="130">
        <v>128.79291251384277</v>
      </c>
      <c r="I523" s="130">
        <v>104.23875432525951</v>
      </c>
      <c r="J523" s="130">
        <v>64.924346629986246</v>
      </c>
      <c r="L523" s="130"/>
    </row>
    <row r="524" spans="7:12">
      <c r="G524" s="128">
        <v>40164</v>
      </c>
      <c r="H524" s="130">
        <v>133.44407530454043</v>
      </c>
      <c r="I524" s="130">
        <v>105.75259515570934</v>
      </c>
      <c r="J524" s="130">
        <v>63.686382393397523</v>
      </c>
      <c r="L524" s="130"/>
    </row>
    <row r="525" spans="7:12">
      <c r="G525" s="128">
        <v>40165</v>
      </c>
      <c r="H525" s="130">
        <v>138.9811738648948</v>
      </c>
      <c r="I525" s="130">
        <v>104.23875432525951</v>
      </c>
      <c r="J525" s="130">
        <v>64.511691884456681</v>
      </c>
      <c r="L525" s="130"/>
    </row>
    <row r="526" spans="7:12">
      <c r="G526" s="128">
        <v>40168</v>
      </c>
      <c r="H526" s="130">
        <v>129.45736434108528</v>
      </c>
      <c r="I526" s="130">
        <v>100.56228373702423</v>
      </c>
      <c r="J526" s="130">
        <v>70.563961485557087</v>
      </c>
      <c r="L526" s="130"/>
    </row>
    <row r="527" spans="7:12">
      <c r="G527" s="128">
        <v>40169</v>
      </c>
      <c r="H527" s="130">
        <v>128.79291251384277</v>
      </c>
      <c r="I527" s="130">
        <v>97.967128027681667</v>
      </c>
      <c r="J527" s="130">
        <v>74.071526822558454</v>
      </c>
      <c r="L527" s="130"/>
    </row>
    <row r="528" spans="7:12">
      <c r="G528" s="128">
        <v>40170</v>
      </c>
      <c r="H528" s="130">
        <v>126.52270210409746</v>
      </c>
      <c r="I528" s="130">
        <v>97.102076124567475</v>
      </c>
      <c r="J528" s="130">
        <v>70.426409903713889</v>
      </c>
      <c r="L528" s="130"/>
    </row>
    <row r="529" spans="7:12">
      <c r="G529" s="128">
        <v>40171</v>
      </c>
      <c r="H529" s="130">
        <v>126.52270210409746</v>
      </c>
      <c r="I529" s="130">
        <v>95.588235294117652</v>
      </c>
      <c r="J529" s="130">
        <v>72.214580467675376</v>
      </c>
      <c r="L529" s="130"/>
    </row>
    <row r="530" spans="7:12">
      <c r="G530" s="128">
        <v>40172</v>
      </c>
      <c r="H530" s="130">
        <v>126.52270210409746</v>
      </c>
      <c r="I530" s="130">
        <v>95.588235294117652</v>
      </c>
      <c r="J530" s="130">
        <v>72.214580467675376</v>
      </c>
      <c r="L530" s="130"/>
    </row>
    <row r="531" spans="7:12">
      <c r="G531" s="128">
        <v>40175</v>
      </c>
      <c r="H531" s="130">
        <v>130.23255813953489</v>
      </c>
      <c r="I531" s="130">
        <v>94.506920415224911</v>
      </c>
      <c r="J531" s="130">
        <v>74.415405777166427</v>
      </c>
      <c r="L531" s="130"/>
    </row>
    <row r="532" spans="7:12">
      <c r="G532" s="128">
        <v>40176</v>
      </c>
      <c r="H532" s="130">
        <v>129.34662236987819</v>
      </c>
      <c r="I532" s="130">
        <v>95.155709342560542</v>
      </c>
      <c r="J532" s="130">
        <v>74.896836313617612</v>
      </c>
      <c r="L532" s="130"/>
    </row>
    <row r="533" spans="7:12">
      <c r="G533" s="128">
        <v>40177</v>
      </c>
      <c r="H533" s="130">
        <v>133.22259136212625</v>
      </c>
      <c r="I533" s="130">
        <v>96.885813148788941</v>
      </c>
      <c r="J533" s="130">
        <v>71.80192572214581</v>
      </c>
      <c r="L533" s="130"/>
    </row>
    <row r="534" spans="7:12">
      <c r="G534" s="128">
        <v>40178</v>
      </c>
      <c r="H534" s="130">
        <v>133.22259136212625</v>
      </c>
      <c r="I534" s="130">
        <v>99.264705882352928</v>
      </c>
      <c r="J534" s="130">
        <v>73.93397524071527</v>
      </c>
      <c r="L534" s="130"/>
    </row>
    <row r="535" spans="7:12">
      <c r="G535" s="128">
        <v>40179</v>
      </c>
      <c r="H535" s="130">
        <v>133.22259136212625</v>
      </c>
      <c r="I535" s="130">
        <v>99.264705882352928</v>
      </c>
      <c r="J535" s="130">
        <v>73.93397524071527</v>
      </c>
      <c r="L535" s="130"/>
    </row>
    <row r="536" spans="7:12">
      <c r="G536" s="128">
        <v>40182</v>
      </c>
      <c r="H536" s="130">
        <v>130.17718715393136</v>
      </c>
      <c r="I536" s="130">
        <v>107.48269896193771</v>
      </c>
      <c r="J536" s="130">
        <v>73.177441540577718</v>
      </c>
      <c r="L536" s="130"/>
    </row>
    <row r="537" spans="7:12">
      <c r="G537" s="128">
        <v>40183</v>
      </c>
      <c r="H537" s="130">
        <v>128.07308970099669</v>
      </c>
      <c r="I537" s="130">
        <v>105.75259515570934</v>
      </c>
      <c r="J537" s="130">
        <v>70.495185694635481</v>
      </c>
      <c r="L537" s="130"/>
    </row>
    <row r="538" spans="7:12">
      <c r="G538" s="128">
        <v>40184</v>
      </c>
      <c r="H538" s="130">
        <v>127.24252491694352</v>
      </c>
      <c r="I538" s="130">
        <v>101.85986159169551</v>
      </c>
      <c r="J538" s="130">
        <v>73.521320495185691</v>
      </c>
      <c r="L538" s="130"/>
    </row>
    <row r="539" spans="7:12">
      <c r="G539" s="128">
        <v>40185</v>
      </c>
      <c r="H539" s="130">
        <v>125.63676633444076</v>
      </c>
      <c r="I539" s="130">
        <v>100.12975778546713</v>
      </c>
      <c r="J539" s="130">
        <v>71.80192572214581</v>
      </c>
      <c r="L539" s="130"/>
    </row>
    <row r="540" spans="7:12">
      <c r="G540" s="128">
        <v>40186</v>
      </c>
      <c r="H540" s="130">
        <v>121.70542635658916</v>
      </c>
      <c r="I540" s="130">
        <v>97.534602076124571</v>
      </c>
      <c r="J540" s="130">
        <v>66.231086657496562</v>
      </c>
      <c r="L540" s="130"/>
    </row>
    <row r="541" spans="7:12">
      <c r="G541" s="128">
        <v>40189</v>
      </c>
      <c r="H541" s="130">
        <v>125.85825027685493</v>
      </c>
      <c r="I541" s="130">
        <v>96.237024221453282</v>
      </c>
      <c r="J541" s="130">
        <v>63.961485557083911</v>
      </c>
      <c r="L541" s="130"/>
    </row>
    <row r="542" spans="7:12">
      <c r="G542" s="128">
        <v>40190</v>
      </c>
      <c r="H542" s="130">
        <v>126.91029900332227</v>
      </c>
      <c r="I542" s="130">
        <v>98.615916955017298</v>
      </c>
      <c r="J542" s="130">
        <v>63.755158184319114</v>
      </c>
      <c r="L542" s="130"/>
    </row>
    <row r="543" spans="7:12">
      <c r="G543" s="128">
        <v>40191</v>
      </c>
      <c r="H543" s="130">
        <v>125.1937984496124</v>
      </c>
      <c r="I543" s="130">
        <v>97.318339100346023</v>
      </c>
      <c r="J543" s="130">
        <v>65.680880330123799</v>
      </c>
      <c r="L543" s="130"/>
    </row>
    <row r="544" spans="7:12">
      <c r="G544" s="128">
        <v>40192</v>
      </c>
      <c r="H544" s="130">
        <v>113.78737541528241</v>
      </c>
      <c r="I544" s="130">
        <v>95.155709342560542</v>
      </c>
      <c r="J544" s="130">
        <v>62.654745529573596</v>
      </c>
      <c r="L544" s="130"/>
    </row>
    <row r="545" spans="7:12">
      <c r="G545" s="128">
        <v>40193</v>
      </c>
      <c r="H545" s="130">
        <v>123.36655592469548</v>
      </c>
      <c r="I545" s="130">
        <v>97.534602076124571</v>
      </c>
      <c r="J545" s="130">
        <v>61.76066024759286</v>
      </c>
      <c r="L545" s="130"/>
    </row>
    <row r="546" spans="7:12">
      <c r="G546" s="128">
        <v>40196</v>
      </c>
      <c r="H546" s="130">
        <v>116.16832779623478</v>
      </c>
      <c r="I546" s="130">
        <v>97.534602076124571</v>
      </c>
      <c r="J546" s="130">
        <v>61.76066024759286</v>
      </c>
      <c r="L546" s="130"/>
    </row>
    <row r="547" spans="7:12">
      <c r="G547" s="128">
        <v>40197</v>
      </c>
      <c r="H547" s="130">
        <v>112.45847176079735</v>
      </c>
      <c r="I547" s="130">
        <v>93.209342560553637</v>
      </c>
      <c r="J547" s="130">
        <v>60.453920220082537</v>
      </c>
      <c r="L547" s="130"/>
    </row>
    <row r="548" spans="7:12">
      <c r="G548" s="128">
        <v>40198</v>
      </c>
      <c r="H548" s="130">
        <v>129.62347729789593</v>
      </c>
      <c r="I548" s="130">
        <v>92.560553633218007</v>
      </c>
      <c r="J548" s="130">
        <v>60.729023383768919</v>
      </c>
      <c r="L548" s="130"/>
    </row>
    <row r="549" spans="7:12">
      <c r="G549" s="128">
        <v>40199</v>
      </c>
      <c r="H549" s="130">
        <v>146.29014396456259</v>
      </c>
      <c r="I549" s="130">
        <v>97.967128027681667</v>
      </c>
      <c r="J549" s="130">
        <v>60.178817056396149</v>
      </c>
      <c r="L549" s="130"/>
    </row>
    <row r="550" spans="7:12">
      <c r="G550" s="128">
        <v>40200</v>
      </c>
      <c r="H550" s="130">
        <v>150</v>
      </c>
      <c r="I550" s="130">
        <v>107.05017301038062</v>
      </c>
      <c r="J550" s="130">
        <v>60.729023383768919</v>
      </c>
      <c r="L550" s="130"/>
    </row>
    <row r="551" spans="7:12">
      <c r="G551" s="128">
        <v>40203</v>
      </c>
      <c r="H551" s="130">
        <v>149.88925802879291</v>
      </c>
      <c r="I551" s="130">
        <v>105.32006920415225</v>
      </c>
      <c r="J551" s="130">
        <v>60.591471801925721</v>
      </c>
      <c r="L551" s="130"/>
    </row>
    <row r="552" spans="7:12">
      <c r="G552" s="128">
        <v>40204</v>
      </c>
      <c r="H552" s="130">
        <v>142.19269102990035</v>
      </c>
      <c r="I552" s="130">
        <v>106.18512110726644</v>
      </c>
      <c r="J552" s="130">
        <v>61.072902338376899</v>
      </c>
      <c r="L552" s="130"/>
    </row>
    <row r="553" spans="7:12">
      <c r="G553" s="128">
        <v>40205</v>
      </c>
      <c r="H553" s="130">
        <v>151.99335548172758</v>
      </c>
      <c r="I553" s="130">
        <v>102.72491349480968</v>
      </c>
      <c r="J553" s="130">
        <v>59.353507565337004</v>
      </c>
      <c r="L553" s="130"/>
    </row>
    <row r="554" spans="7:12">
      <c r="G554" s="128">
        <v>40206</v>
      </c>
      <c r="H554" s="130">
        <v>155.86932447397567</v>
      </c>
      <c r="I554" s="130">
        <v>103.80622837370241</v>
      </c>
      <c r="J554" s="130">
        <v>60.453920220082537</v>
      </c>
      <c r="L554" s="130"/>
    </row>
    <row r="555" spans="7:12">
      <c r="G555" s="128">
        <v>40207</v>
      </c>
      <c r="H555" s="130">
        <v>147.95127353266889</v>
      </c>
      <c r="I555" s="130">
        <v>106.61764705882352</v>
      </c>
      <c r="J555" s="130">
        <v>59.353507565337004</v>
      </c>
      <c r="L555" s="130"/>
    </row>
    <row r="556" spans="7:12">
      <c r="G556" s="128">
        <v>40210</v>
      </c>
      <c r="H556" s="130">
        <v>146.01328903654488</v>
      </c>
      <c r="I556" s="130">
        <v>104.88754325259515</v>
      </c>
      <c r="J556" s="130">
        <v>58.665749656121044</v>
      </c>
      <c r="L556" s="130"/>
    </row>
    <row r="557" spans="7:12">
      <c r="G557" s="128">
        <v>40211</v>
      </c>
      <c r="H557" s="130">
        <v>137.7076411960133</v>
      </c>
      <c r="I557" s="130">
        <v>101.42733564013839</v>
      </c>
      <c r="J557" s="130">
        <v>57.565337001375518</v>
      </c>
      <c r="L557" s="130"/>
    </row>
    <row r="558" spans="7:12">
      <c r="G558" s="128">
        <v>40212</v>
      </c>
      <c r="H558" s="130">
        <v>140.69767441860466</v>
      </c>
      <c r="I558" s="130">
        <v>101.85986159169551</v>
      </c>
      <c r="J558" s="130">
        <v>61.898211829436036</v>
      </c>
      <c r="L558" s="130"/>
    </row>
    <row r="559" spans="7:12">
      <c r="G559" s="128">
        <v>40213</v>
      </c>
      <c r="H559" s="130">
        <v>162.07087486157255</v>
      </c>
      <c r="I559" s="130">
        <v>110.94290657439447</v>
      </c>
      <c r="J559" s="130">
        <v>62.517193947730398</v>
      </c>
      <c r="L559" s="130"/>
    </row>
    <row r="560" spans="7:12">
      <c r="G560" s="128">
        <v>40214</v>
      </c>
      <c r="H560" s="130">
        <v>169.15836101882616</v>
      </c>
      <c r="I560" s="130">
        <v>111.80795847750866</v>
      </c>
      <c r="J560" s="130">
        <v>61.279229711141681</v>
      </c>
      <c r="L560" s="130"/>
    </row>
    <row r="561" spans="7:12">
      <c r="G561" s="128">
        <v>40217</v>
      </c>
      <c r="H561" s="130">
        <v>166.11295681063126</v>
      </c>
      <c r="I561" s="130">
        <v>113.32179930795847</v>
      </c>
      <c r="J561" s="130">
        <v>60.522696011004129</v>
      </c>
      <c r="L561" s="130"/>
    </row>
    <row r="562" spans="7:12">
      <c r="G562" s="128">
        <v>40218</v>
      </c>
      <c r="H562" s="130">
        <v>163.8981173864895</v>
      </c>
      <c r="I562" s="130">
        <v>110.94290657439447</v>
      </c>
      <c r="J562" s="130">
        <v>60.591471801925721</v>
      </c>
      <c r="L562" s="130"/>
    </row>
    <row r="563" spans="7:12">
      <c r="G563" s="128">
        <v>40219</v>
      </c>
      <c r="H563" s="130">
        <v>161.96013289036546</v>
      </c>
      <c r="I563" s="130">
        <v>110.51038062283737</v>
      </c>
      <c r="J563" s="130">
        <v>62.035763411279234</v>
      </c>
      <c r="L563" s="130"/>
    </row>
    <row r="564" spans="7:12">
      <c r="G564" s="128">
        <v>40220</v>
      </c>
      <c r="H564" s="130">
        <v>161.18493909191585</v>
      </c>
      <c r="I564" s="130">
        <v>107.91522491349481</v>
      </c>
      <c r="J564" s="130">
        <v>61.348005502063273</v>
      </c>
      <c r="L564" s="130"/>
    </row>
    <row r="565" spans="7:12">
      <c r="G565" s="128">
        <v>40221</v>
      </c>
      <c r="H565" s="130">
        <v>157.53045404208194</v>
      </c>
      <c r="I565" s="130">
        <v>107.69896193771626</v>
      </c>
      <c r="J565" s="130">
        <v>59.834938101788168</v>
      </c>
      <c r="L565" s="130"/>
    </row>
    <row r="566" spans="7:12">
      <c r="G566" s="128">
        <v>40224</v>
      </c>
      <c r="H566" s="130">
        <v>156.86600221483943</v>
      </c>
      <c r="I566" s="130">
        <v>107.69896193771626</v>
      </c>
      <c r="J566" s="130">
        <v>59.834938101788168</v>
      </c>
      <c r="L566" s="130"/>
    </row>
    <row r="567" spans="7:12">
      <c r="G567" s="128">
        <v>40225</v>
      </c>
      <c r="H567" s="130">
        <v>148.28349944629016</v>
      </c>
      <c r="I567" s="130">
        <v>102.07612456747405</v>
      </c>
      <c r="J567" s="130">
        <v>58.803301237964234</v>
      </c>
      <c r="L567" s="130"/>
    </row>
    <row r="568" spans="7:12">
      <c r="G568" s="128">
        <v>40226</v>
      </c>
      <c r="H568" s="130">
        <v>141.86046511627907</v>
      </c>
      <c r="I568" s="130">
        <v>98.399653979238749</v>
      </c>
      <c r="J568" s="130">
        <v>59.078404401650616</v>
      </c>
      <c r="L568" s="130"/>
    </row>
    <row r="569" spans="7:12">
      <c r="G569" s="128">
        <v>40227</v>
      </c>
      <c r="H569" s="130">
        <v>136.21262458471764</v>
      </c>
      <c r="I569" s="130">
        <v>94.290657439446363</v>
      </c>
      <c r="J569" s="130">
        <v>59.972489683631359</v>
      </c>
      <c r="L569" s="130"/>
    </row>
    <row r="570" spans="7:12">
      <c r="G570" s="128">
        <v>40228</v>
      </c>
      <c r="H570" s="130">
        <v>131.83831672203766</v>
      </c>
      <c r="I570" s="130">
        <v>92.344290657439458</v>
      </c>
      <c r="J570" s="130">
        <v>58.390646492434662</v>
      </c>
      <c r="L570" s="130"/>
    </row>
    <row r="571" spans="7:12">
      <c r="G571" s="128">
        <v>40231</v>
      </c>
      <c r="H571" s="130">
        <v>132.28128460686602</v>
      </c>
      <c r="I571" s="130">
        <v>90.614186851211059</v>
      </c>
      <c r="J571" s="130">
        <v>55.983493810178821</v>
      </c>
      <c r="L571" s="130"/>
    </row>
    <row r="572" spans="7:12">
      <c r="G572" s="128">
        <v>40232</v>
      </c>
      <c r="H572" s="130">
        <v>139.86710963455153</v>
      </c>
      <c r="I572" s="130">
        <v>93.641868512110733</v>
      </c>
      <c r="J572" s="130">
        <v>57.702888583218702</v>
      </c>
      <c r="L572" s="130"/>
    </row>
    <row r="573" spans="7:12">
      <c r="G573" s="128">
        <v>40233</v>
      </c>
      <c r="H573" s="130">
        <v>138.75968992248065</v>
      </c>
      <c r="I573" s="130">
        <v>91.262975778546718</v>
      </c>
      <c r="J573" s="130">
        <v>57.221458046767538</v>
      </c>
      <c r="L573" s="130"/>
    </row>
    <row r="574" spans="7:12">
      <c r="G574" s="128">
        <v>40234</v>
      </c>
      <c r="H574" s="130">
        <v>142.74640088593577</v>
      </c>
      <c r="I574" s="130">
        <v>90.614186851211059</v>
      </c>
      <c r="J574" s="130">
        <v>56.533700137551577</v>
      </c>
      <c r="L574" s="130"/>
    </row>
    <row r="575" spans="7:12">
      <c r="G575" s="128">
        <v>40235</v>
      </c>
      <c r="H575" s="130">
        <v>134.93909191583612</v>
      </c>
      <c r="I575" s="130">
        <v>88.235294117647072</v>
      </c>
      <c r="J575" s="130">
        <v>55.845942228335623</v>
      </c>
      <c r="L575" s="130"/>
    </row>
    <row r="576" spans="7:12">
      <c r="G576" s="128">
        <v>40238</v>
      </c>
      <c r="H576" s="130">
        <v>134.05315614617942</v>
      </c>
      <c r="I576" s="130">
        <v>99.697231833910038</v>
      </c>
      <c r="J576" s="130">
        <v>54.607977991746907</v>
      </c>
      <c r="L576" s="130"/>
    </row>
    <row r="577" spans="7:12">
      <c r="G577" s="128">
        <v>40239</v>
      </c>
      <c r="H577" s="130">
        <v>127.85160575858252</v>
      </c>
      <c r="I577" s="130">
        <v>98.615916955017298</v>
      </c>
      <c r="J577" s="130">
        <v>53.920220082530953</v>
      </c>
      <c r="L577" s="130"/>
    </row>
    <row r="578" spans="7:12">
      <c r="G578" s="128">
        <v>40240</v>
      </c>
      <c r="H578" s="130">
        <v>124.91694352159467</v>
      </c>
      <c r="I578" s="130">
        <v>97.750865051903119</v>
      </c>
      <c r="J578" s="130">
        <v>54.264099037138926</v>
      </c>
      <c r="L578" s="130"/>
    </row>
    <row r="579" spans="7:12">
      <c r="G579" s="128">
        <v>40241</v>
      </c>
      <c r="H579" s="130">
        <v>124.64008859357698</v>
      </c>
      <c r="I579" s="130">
        <v>97.318339100346023</v>
      </c>
      <c r="J579" s="130">
        <v>52.338376891334256</v>
      </c>
      <c r="L579" s="130"/>
    </row>
    <row r="580" spans="7:12">
      <c r="G580" s="128">
        <v>40242</v>
      </c>
      <c r="H580" s="130">
        <v>115.55924695459581</v>
      </c>
      <c r="I580" s="130">
        <v>93.425605536332185</v>
      </c>
      <c r="J580" s="130">
        <v>54.264099037138926</v>
      </c>
      <c r="L580" s="130"/>
    </row>
    <row r="581" spans="7:12">
      <c r="G581" s="128">
        <v>40245</v>
      </c>
      <c r="H581" s="130">
        <v>122.36987818383169</v>
      </c>
      <c r="I581" s="130">
        <v>91.911764705882348</v>
      </c>
      <c r="J581" s="130">
        <v>53.370013755158183</v>
      </c>
      <c r="L581" s="130"/>
    </row>
    <row r="582" spans="7:12">
      <c r="G582" s="128">
        <v>40246</v>
      </c>
      <c r="H582" s="130">
        <v>121.31782945736435</v>
      </c>
      <c r="I582" s="130">
        <v>91.911764705882348</v>
      </c>
      <c r="J582" s="130">
        <v>52.475928473177433</v>
      </c>
      <c r="L582" s="130"/>
    </row>
    <row r="583" spans="7:12">
      <c r="G583" s="128">
        <v>40247</v>
      </c>
      <c r="H583" s="130">
        <v>120.81949058693246</v>
      </c>
      <c r="I583" s="130">
        <v>92.560553633218007</v>
      </c>
      <c r="J583" s="130">
        <v>52.200825309491059</v>
      </c>
      <c r="L583" s="130"/>
    </row>
    <row r="584" spans="7:12">
      <c r="G584" s="128">
        <v>40248</v>
      </c>
      <c r="H584" s="130">
        <v>119.65669988925805</v>
      </c>
      <c r="I584" s="130">
        <v>93.425605536332185</v>
      </c>
      <c r="J584" s="130">
        <v>51.994497936726283</v>
      </c>
      <c r="L584" s="130"/>
    </row>
    <row r="585" spans="7:12">
      <c r="G585" s="128">
        <v>40249</v>
      </c>
      <c r="H585" s="130">
        <v>121.42857142857144</v>
      </c>
      <c r="I585" s="130">
        <v>92.77681660899654</v>
      </c>
      <c r="J585" s="130">
        <v>52.544704264099039</v>
      </c>
      <c r="L585" s="130"/>
    </row>
    <row r="586" spans="7:12">
      <c r="G586" s="128">
        <v>40252</v>
      </c>
      <c r="H586" s="130">
        <v>124.86157253599114</v>
      </c>
      <c r="I586" s="130">
        <v>92.993079584775089</v>
      </c>
      <c r="J586" s="130">
        <v>53.163686382393408</v>
      </c>
      <c r="L586" s="130"/>
    </row>
    <row r="587" spans="7:12">
      <c r="G587" s="128">
        <v>40253</v>
      </c>
      <c r="H587" s="130">
        <v>119.1029900332226</v>
      </c>
      <c r="I587" s="130">
        <v>90.397923875432525</v>
      </c>
      <c r="J587" s="130">
        <v>52.888583218707019</v>
      </c>
      <c r="L587" s="130"/>
    </row>
    <row r="588" spans="7:12">
      <c r="G588" s="128">
        <v>40254</v>
      </c>
      <c r="H588" s="130">
        <v>113.28903654485052</v>
      </c>
      <c r="I588" s="130">
        <v>86.937716262975783</v>
      </c>
      <c r="J588" s="130">
        <v>50.962861072902342</v>
      </c>
      <c r="L588" s="130"/>
    </row>
    <row r="589" spans="7:12">
      <c r="G589" s="128">
        <v>40255</v>
      </c>
      <c r="H589" s="130">
        <v>115.11627906976744</v>
      </c>
      <c r="I589" s="130">
        <v>85.640138408304495</v>
      </c>
      <c r="J589" s="130">
        <v>52.200825309491059</v>
      </c>
      <c r="L589" s="130"/>
    </row>
    <row r="590" spans="7:12">
      <c r="G590" s="128">
        <v>40256</v>
      </c>
      <c r="H590" s="130">
        <v>113.51052048726469</v>
      </c>
      <c r="I590" s="130">
        <v>87.370242214532865</v>
      </c>
      <c r="J590" s="130">
        <v>54.607977991746907</v>
      </c>
      <c r="L590" s="130"/>
    </row>
    <row r="591" spans="7:12">
      <c r="G591" s="128">
        <v>40259</v>
      </c>
      <c r="H591" s="130">
        <v>116.83277962347731</v>
      </c>
      <c r="I591" s="130">
        <v>86.072664359861591</v>
      </c>
      <c r="J591" s="130">
        <v>53.988995873452538</v>
      </c>
      <c r="L591" s="130"/>
    </row>
    <row r="592" spans="7:12">
      <c r="G592" s="128">
        <v>40260</v>
      </c>
      <c r="H592" s="130">
        <v>110.35437430786268</v>
      </c>
      <c r="I592" s="130">
        <v>84.126297577854672</v>
      </c>
      <c r="J592" s="130">
        <v>54.057771664374144</v>
      </c>
      <c r="L592" s="130"/>
    </row>
    <row r="593" spans="7:12">
      <c r="G593" s="128">
        <v>40261</v>
      </c>
      <c r="H593" s="130">
        <v>114.11960132890367</v>
      </c>
      <c r="I593" s="130">
        <v>86.072664359861591</v>
      </c>
      <c r="J593" s="130">
        <v>61.966987620357642</v>
      </c>
      <c r="L593" s="130"/>
    </row>
    <row r="594" spans="7:12">
      <c r="G594" s="128">
        <v>40262</v>
      </c>
      <c r="H594" s="130">
        <v>110.1328903654485</v>
      </c>
      <c r="I594" s="130">
        <v>86.937716262975783</v>
      </c>
      <c r="J594" s="130">
        <v>61.554332874828056</v>
      </c>
      <c r="L594" s="130"/>
    </row>
    <row r="595" spans="7:12">
      <c r="G595" s="128">
        <v>40263</v>
      </c>
      <c r="H595" s="130">
        <v>109.63455149501662</v>
      </c>
      <c r="I595" s="130">
        <v>86.072664359861591</v>
      </c>
      <c r="J595" s="130">
        <v>60.110041265474557</v>
      </c>
      <c r="L595" s="130"/>
    </row>
    <row r="596" spans="7:12">
      <c r="G596" s="128">
        <v>40266</v>
      </c>
      <c r="H596" s="130">
        <v>112.67995570321155</v>
      </c>
      <c r="I596" s="130">
        <v>84.34256055363322</v>
      </c>
      <c r="J596" s="130">
        <v>59.903713892709767</v>
      </c>
      <c r="L596" s="130"/>
    </row>
    <row r="597" spans="7:12">
      <c r="G597" s="128">
        <v>40267</v>
      </c>
      <c r="H597" s="130">
        <v>113.34440753045405</v>
      </c>
      <c r="I597" s="130">
        <v>82.612456747404849</v>
      </c>
      <c r="J597" s="130">
        <v>59.284731774415398</v>
      </c>
      <c r="L597" s="130"/>
    </row>
    <row r="598" spans="7:12">
      <c r="G598" s="128">
        <v>40268</v>
      </c>
      <c r="H598" s="130">
        <v>114.06423034330014</v>
      </c>
      <c r="I598" s="130">
        <v>81.96366782006919</v>
      </c>
      <c r="J598" s="130">
        <v>58.665749656121044</v>
      </c>
      <c r="L598" s="130"/>
    </row>
    <row r="599" spans="7:12">
      <c r="G599" s="128">
        <v>40269</v>
      </c>
      <c r="H599" s="130">
        <v>110.74197120708749</v>
      </c>
      <c r="I599" s="130">
        <v>91.04671280276817</v>
      </c>
      <c r="J599" s="130">
        <v>61.76066024759286</v>
      </c>
      <c r="L599" s="130"/>
    </row>
    <row r="600" spans="7:12">
      <c r="G600" s="128">
        <v>40270</v>
      </c>
      <c r="H600" s="130">
        <v>110.74197120708749</v>
      </c>
      <c r="I600" s="130">
        <v>91.04671280276817</v>
      </c>
      <c r="J600" s="130">
        <v>61.966987620357642</v>
      </c>
      <c r="L600" s="130"/>
    </row>
    <row r="601" spans="7:12">
      <c r="G601" s="128">
        <v>40273</v>
      </c>
      <c r="H601" s="130">
        <v>110.74197120708749</v>
      </c>
      <c r="I601" s="130">
        <v>88.01903114186851</v>
      </c>
      <c r="J601" s="130">
        <v>61.966987620357642</v>
      </c>
      <c r="L601" s="130"/>
    </row>
    <row r="602" spans="7:12">
      <c r="G602" s="128">
        <v>40274</v>
      </c>
      <c r="H602" s="130">
        <v>114.23034330011075</v>
      </c>
      <c r="I602" s="130">
        <v>85.856401384083043</v>
      </c>
      <c r="J602" s="130">
        <v>60.935350756533701</v>
      </c>
      <c r="L602" s="130"/>
    </row>
    <row r="603" spans="7:12">
      <c r="G603" s="128">
        <v>40275</v>
      </c>
      <c r="H603" s="130">
        <v>117.10963455149503</v>
      </c>
      <c r="I603" s="130">
        <v>86.937716262975783</v>
      </c>
      <c r="J603" s="130">
        <v>63.411279229711134</v>
      </c>
      <c r="L603" s="130"/>
    </row>
    <row r="604" spans="7:12">
      <c r="G604" s="128">
        <v>40276</v>
      </c>
      <c r="H604" s="130">
        <v>124.58471760797343</v>
      </c>
      <c r="I604" s="130">
        <v>85.856401384083043</v>
      </c>
      <c r="J604" s="130">
        <v>62.104539202200826</v>
      </c>
      <c r="L604" s="130"/>
    </row>
    <row r="605" spans="7:12">
      <c r="G605" s="128">
        <v>40277</v>
      </c>
      <c r="H605" s="130">
        <v>113.73200442967885</v>
      </c>
      <c r="I605" s="130">
        <v>84.991349480968864</v>
      </c>
      <c r="J605" s="130">
        <v>61.76066024759286</v>
      </c>
      <c r="L605" s="130"/>
    </row>
    <row r="606" spans="7:12">
      <c r="G606" s="128">
        <v>40280</v>
      </c>
      <c r="H606" s="130">
        <v>114.7840531561462</v>
      </c>
      <c r="I606" s="130">
        <v>84.991349480968864</v>
      </c>
      <c r="J606" s="130">
        <v>60.660247592847313</v>
      </c>
      <c r="L606" s="130"/>
    </row>
    <row r="607" spans="7:12">
      <c r="G607" s="128">
        <v>40281</v>
      </c>
      <c r="H607" s="130">
        <v>116.72203765227023</v>
      </c>
      <c r="I607" s="130">
        <v>85.423875432525946</v>
      </c>
      <c r="J607" s="130">
        <v>59.628610729023379</v>
      </c>
      <c r="L607" s="130"/>
    </row>
    <row r="608" spans="7:12">
      <c r="G608" s="128">
        <v>40282</v>
      </c>
      <c r="H608" s="130">
        <v>115.11627906976744</v>
      </c>
      <c r="I608" s="130">
        <v>83.477508650519027</v>
      </c>
      <c r="J608" s="130">
        <v>58.665749656121044</v>
      </c>
      <c r="L608" s="130"/>
    </row>
    <row r="609" spans="7:12">
      <c r="G609" s="128">
        <v>40283</v>
      </c>
      <c r="H609" s="130">
        <v>112.23698781838318</v>
      </c>
      <c r="I609" s="130">
        <v>83.477508650519027</v>
      </c>
      <c r="J609" s="130">
        <v>57.702888583218702</v>
      </c>
      <c r="L609" s="130"/>
    </row>
    <row r="610" spans="7:12">
      <c r="G610" s="128">
        <v>40284</v>
      </c>
      <c r="H610" s="130">
        <v>124.25249169435217</v>
      </c>
      <c r="I610" s="130">
        <v>86.288927335640125</v>
      </c>
      <c r="J610" s="130">
        <v>57.015130674002755</v>
      </c>
      <c r="L610" s="130"/>
    </row>
    <row r="611" spans="7:12">
      <c r="G611" s="128">
        <v>40287</v>
      </c>
      <c r="H611" s="130">
        <v>128.57142857142858</v>
      </c>
      <c r="I611" s="130">
        <v>84.34256055363322</v>
      </c>
      <c r="J611" s="130">
        <v>56.602475928473183</v>
      </c>
      <c r="L611" s="130"/>
    </row>
    <row r="612" spans="7:12">
      <c r="G612" s="128">
        <v>40288</v>
      </c>
      <c r="H612" s="130">
        <v>116.55592469545959</v>
      </c>
      <c r="I612" s="130">
        <v>80.449826989619382</v>
      </c>
      <c r="J612" s="130">
        <v>53.851444291609361</v>
      </c>
      <c r="L612" s="130"/>
    </row>
    <row r="613" spans="7:12">
      <c r="G613" s="128">
        <v>40289</v>
      </c>
      <c r="H613" s="130">
        <v>124.58471760797343</v>
      </c>
      <c r="I613" s="130">
        <v>80.882352941176464</v>
      </c>
      <c r="J613" s="130">
        <v>54.95185694635488</v>
      </c>
      <c r="L613" s="130"/>
    </row>
    <row r="614" spans="7:12">
      <c r="G614" s="128">
        <v>40290</v>
      </c>
      <c r="H614" s="130">
        <v>137.3200442967885</v>
      </c>
      <c r="I614" s="130">
        <v>80.66608996539793</v>
      </c>
      <c r="J614" s="130">
        <v>55.089408528198078</v>
      </c>
      <c r="L614" s="130"/>
    </row>
    <row r="615" spans="7:12">
      <c r="G615" s="128">
        <v>40291</v>
      </c>
      <c r="H615" s="130">
        <v>132.89036544850498</v>
      </c>
      <c r="I615" s="130">
        <v>80.017301038062286</v>
      </c>
      <c r="J615" s="130">
        <v>58.596973865199452</v>
      </c>
      <c r="L615" s="130"/>
    </row>
    <row r="616" spans="7:12">
      <c r="G616" s="128">
        <v>40294</v>
      </c>
      <c r="H616" s="130">
        <v>134.93909191583612</v>
      </c>
      <c r="I616" s="130">
        <v>81.098615916955026</v>
      </c>
      <c r="J616" s="130">
        <v>57.083906464924347</v>
      </c>
      <c r="L616" s="130"/>
    </row>
    <row r="617" spans="7:12">
      <c r="G617" s="128">
        <v>40295</v>
      </c>
      <c r="H617" s="130">
        <v>158.13953488372096</v>
      </c>
      <c r="I617" s="130">
        <v>91.04671280276817</v>
      </c>
      <c r="J617" s="130">
        <v>61.141678129298491</v>
      </c>
      <c r="L617" s="130"/>
    </row>
    <row r="618" spans="7:12">
      <c r="G618" s="128">
        <v>40296</v>
      </c>
      <c r="H618" s="130">
        <v>174.1417497231451</v>
      </c>
      <c r="I618" s="130">
        <v>89.965397923875429</v>
      </c>
      <c r="J618" s="130">
        <v>59.972489683631359</v>
      </c>
      <c r="L618" s="130"/>
    </row>
    <row r="619" spans="7:12">
      <c r="G619" s="128">
        <v>40297</v>
      </c>
      <c r="H619" s="130">
        <v>163.45514950166114</v>
      </c>
      <c r="I619" s="130">
        <v>84.991349480968864</v>
      </c>
      <c r="J619" s="130">
        <v>57.290233837689144</v>
      </c>
      <c r="L619" s="130"/>
    </row>
    <row r="620" spans="7:12">
      <c r="G620" s="128">
        <v>40298</v>
      </c>
      <c r="H620" s="130">
        <v>159.96677740863788</v>
      </c>
      <c r="I620" s="130">
        <v>93.425605536332185</v>
      </c>
      <c r="J620" s="130">
        <v>58.803301237964234</v>
      </c>
      <c r="L620" s="130"/>
    </row>
    <row r="621" spans="7:12">
      <c r="G621" s="128">
        <v>40301</v>
      </c>
      <c r="H621" s="130">
        <v>159.02547065337765</v>
      </c>
      <c r="I621" s="130">
        <v>97.750865051903119</v>
      </c>
      <c r="J621" s="130">
        <v>57.496561210453919</v>
      </c>
      <c r="L621" s="130"/>
    </row>
    <row r="622" spans="7:12">
      <c r="G622" s="128">
        <v>40302</v>
      </c>
      <c r="H622" s="130">
        <v>183.55481727574752</v>
      </c>
      <c r="I622" s="130">
        <v>105.75259515570934</v>
      </c>
      <c r="J622" s="130">
        <v>61.004126547455293</v>
      </c>
      <c r="L622" s="130"/>
    </row>
    <row r="623" spans="7:12">
      <c r="G623" s="128">
        <v>40303</v>
      </c>
      <c r="H623" s="130">
        <v>184.10852713178295</v>
      </c>
      <c r="I623" s="130">
        <v>110.07785467128026</v>
      </c>
      <c r="J623" s="130">
        <v>65.887207702888588</v>
      </c>
      <c r="L623" s="130"/>
    </row>
    <row r="624" spans="7:12">
      <c r="G624" s="128">
        <v>40304</v>
      </c>
      <c r="H624" s="130">
        <v>203.82059800664453</v>
      </c>
      <c r="I624" s="130">
        <v>125.86505190311419</v>
      </c>
      <c r="J624" s="130">
        <v>80.261348005502072</v>
      </c>
      <c r="L624" s="130"/>
    </row>
    <row r="625" spans="7:12">
      <c r="G625" s="128">
        <v>40305</v>
      </c>
      <c r="H625" s="130">
        <v>274.64008859357699</v>
      </c>
      <c r="I625" s="130">
        <v>133.8667820069204</v>
      </c>
      <c r="J625" s="130">
        <v>77.441540577716651</v>
      </c>
      <c r="L625" s="130"/>
    </row>
    <row r="626" spans="7:12">
      <c r="G626" s="128">
        <v>40308</v>
      </c>
      <c r="H626" s="130">
        <v>214.06423034330015</v>
      </c>
      <c r="I626" s="130">
        <v>116.99826989619378</v>
      </c>
      <c r="J626" s="130">
        <v>71.80192572214581</v>
      </c>
      <c r="L626" s="130"/>
    </row>
    <row r="627" spans="7:12">
      <c r="G627" s="128">
        <v>40309</v>
      </c>
      <c r="H627" s="130">
        <v>216.77740863787375</v>
      </c>
      <c r="I627" s="130">
        <v>116.99826989619378</v>
      </c>
      <c r="J627" s="130">
        <v>66.574965612104535</v>
      </c>
      <c r="L627" s="130"/>
    </row>
    <row r="628" spans="7:12">
      <c r="G628" s="128">
        <v>40310</v>
      </c>
      <c r="H628" s="130">
        <v>189.81173864894799</v>
      </c>
      <c r="I628" s="130">
        <v>111.59169550173009</v>
      </c>
      <c r="J628" s="130">
        <v>64.099037138927102</v>
      </c>
      <c r="L628" s="130"/>
    </row>
    <row r="629" spans="7:12">
      <c r="G629" s="128">
        <v>40311</v>
      </c>
      <c r="H629" s="130">
        <v>175.24916943521598</v>
      </c>
      <c r="I629" s="130">
        <v>114.18685121107266</v>
      </c>
      <c r="J629" s="130">
        <v>61.554332874828056</v>
      </c>
      <c r="L629" s="130"/>
    </row>
    <row r="630" spans="7:12">
      <c r="G630" s="128">
        <v>40312</v>
      </c>
      <c r="H630" s="130">
        <v>235.82502768549284</v>
      </c>
      <c r="I630" s="130">
        <v>124.35121107266436</v>
      </c>
      <c r="J630" s="130">
        <v>68.638239339752417</v>
      </c>
      <c r="L630" s="130"/>
    </row>
    <row r="631" spans="7:12">
      <c r="G631" s="128">
        <v>40315</v>
      </c>
      <c r="H631" s="130">
        <v>231.83831672203766</v>
      </c>
      <c r="I631" s="130">
        <v>125.4325259515571</v>
      </c>
      <c r="J631" s="130">
        <v>66.437414030261351</v>
      </c>
      <c r="L631" s="130"/>
    </row>
    <row r="632" spans="7:12">
      <c r="G632" s="128">
        <v>40316</v>
      </c>
      <c r="H632" s="130">
        <v>206.03543743078626</v>
      </c>
      <c r="I632" s="130">
        <v>133.8667820069204</v>
      </c>
      <c r="J632" s="130">
        <v>66.850068775790916</v>
      </c>
      <c r="L632" s="130"/>
    </row>
    <row r="633" spans="7:12">
      <c r="G633" s="128">
        <v>40317</v>
      </c>
      <c r="H633" s="130">
        <v>247.72978959025474</v>
      </c>
      <c r="I633" s="130">
        <v>136.89446366782008</v>
      </c>
      <c r="J633" s="130">
        <v>67.469050894085285</v>
      </c>
      <c r="L633" s="130"/>
    </row>
    <row r="634" spans="7:12">
      <c r="G634" s="128">
        <v>40318</v>
      </c>
      <c r="H634" s="130">
        <v>276.13510520487267</v>
      </c>
      <c r="I634" s="130">
        <v>155.4930795847751</v>
      </c>
      <c r="J634" s="130">
        <v>76.272352132049519</v>
      </c>
      <c r="L634" s="130"/>
    </row>
    <row r="635" spans="7:12">
      <c r="G635" s="128">
        <v>40319</v>
      </c>
      <c r="H635" s="130">
        <v>255.64784053156151</v>
      </c>
      <c r="I635" s="130">
        <v>154.62802768166088</v>
      </c>
      <c r="J635" s="130">
        <v>74.759284731774414</v>
      </c>
      <c r="L635" s="130"/>
    </row>
    <row r="636" spans="7:12">
      <c r="G636" s="128">
        <v>40322</v>
      </c>
      <c r="H636" s="130">
        <v>235.99114064230344</v>
      </c>
      <c r="I636" s="130">
        <v>151.8166089965398</v>
      </c>
      <c r="J636" s="130">
        <v>73.658872077028889</v>
      </c>
      <c r="L636" s="130"/>
    </row>
    <row r="637" spans="7:12">
      <c r="G637" s="128">
        <v>40323</v>
      </c>
      <c r="H637" s="130">
        <v>250.16611295681065</v>
      </c>
      <c r="I637" s="130">
        <v>145.97750865051901</v>
      </c>
      <c r="J637" s="130">
        <v>77.510316368638243</v>
      </c>
      <c r="L637" s="130"/>
    </row>
    <row r="638" spans="7:12">
      <c r="G638" s="128">
        <v>40324</v>
      </c>
      <c r="H638" s="130">
        <v>221.53931339977851</v>
      </c>
      <c r="I638" s="130">
        <v>141.86851211072661</v>
      </c>
      <c r="J638" s="130">
        <v>75.584594222833573</v>
      </c>
      <c r="L638" s="130"/>
    </row>
    <row r="639" spans="7:12">
      <c r="G639" s="128">
        <v>40325</v>
      </c>
      <c r="H639" s="130">
        <v>193.30011074197125</v>
      </c>
      <c r="I639" s="130">
        <v>128.24394463667821</v>
      </c>
      <c r="J639" s="130">
        <v>76.685006877579085</v>
      </c>
      <c r="L639" s="130"/>
    </row>
    <row r="640" spans="7:12">
      <c r="G640" s="128">
        <v>40326</v>
      </c>
      <c r="H640" s="130">
        <v>187.59689922480624</v>
      </c>
      <c r="I640" s="130">
        <v>131.48788927335639</v>
      </c>
      <c r="J640" s="130">
        <v>77.097661623108678</v>
      </c>
      <c r="L640" s="130"/>
    </row>
    <row r="641" spans="7:12">
      <c r="G641" s="128">
        <v>40329</v>
      </c>
      <c r="H641" s="130">
        <v>190.47619047619048</v>
      </c>
      <c r="I641" s="130">
        <v>131.48788927335639</v>
      </c>
      <c r="J641" s="130">
        <v>77.097661623108678</v>
      </c>
      <c r="L641" s="130"/>
    </row>
    <row r="642" spans="7:12">
      <c r="G642" s="128">
        <v>40330</v>
      </c>
      <c r="H642" s="130">
        <v>195.2934662236988</v>
      </c>
      <c r="I642" s="130">
        <v>141.21972318339101</v>
      </c>
      <c r="J642" s="130">
        <v>75.859697386519954</v>
      </c>
      <c r="L642" s="130"/>
    </row>
    <row r="643" spans="7:12">
      <c r="G643" s="128">
        <v>40331</v>
      </c>
      <c r="H643" s="130">
        <v>196.1794019933555</v>
      </c>
      <c r="I643" s="130">
        <v>134.08304498269896</v>
      </c>
      <c r="J643" s="130">
        <v>72.352132049518573</v>
      </c>
      <c r="L643" s="130"/>
    </row>
    <row r="644" spans="7:12">
      <c r="G644" s="128">
        <v>40332</v>
      </c>
      <c r="H644" s="130">
        <v>184.60686600221487</v>
      </c>
      <c r="I644" s="130">
        <v>132.78546712802768</v>
      </c>
      <c r="J644" s="130">
        <v>71.733149931224219</v>
      </c>
      <c r="L644" s="130"/>
    </row>
    <row r="645" spans="7:12">
      <c r="G645" s="128">
        <v>40333</v>
      </c>
      <c r="H645" s="130">
        <v>208.69324473975638</v>
      </c>
      <c r="I645" s="130">
        <v>141.86851211072661</v>
      </c>
      <c r="J645" s="130">
        <v>73.177441540577718</v>
      </c>
      <c r="L645" s="130"/>
    </row>
    <row r="646" spans="7:12">
      <c r="G646" s="128">
        <v>40336</v>
      </c>
      <c r="H646" s="130">
        <v>226.02436323366558</v>
      </c>
      <c r="I646" s="130">
        <v>147.49134948096884</v>
      </c>
      <c r="J646" s="130">
        <v>72.971114167812928</v>
      </c>
      <c r="L646" s="130"/>
    </row>
    <row r="647" spans="7:12">
      <c r="G647" s="128">
        <v>40337</v>
      </c>
      <c r="H647" s="130">
        <v>230.45404208194907</v>
      </c>
      <c r="I647" s="130">
        <v>142.51730103806227</v>
      </c>
      <c r="J647" s="130">
        <v>74.759284731774414</v>
      </c>
      <c r="L647" s="130"/>
    </row>
    <row r="648" spans="7:12">
      <c r="G648" s="128">
        <v>40338</v>
      </c>
      <c r="H648" s="130">
        <v>201.10741971207088</v>
      </c>
      <c r="I648" s="130">
        <v>144.24740484429066</v>
      </c>
      <c r="J648" s="130">
        <v>73.314993122420915</v>
      </c>
      <c r="L648" s="130"/>
    </row>
    <row r="649" spans="7:12">
      <c r="G649" s="128">
        <v>40339</v>
      </c>
      <c r="H649" s="130">
        <v>183.11184939091919</v>
      </c>
      <c r="I649" s="130">
        <v>136.46193771626298</v>
      </c>
      <c r="J649" s="130">
        <v>71.045392022008258</v>
      </c>
      <c r="L649" s="130"/>
    </row>
    <row r="650" spans="7:12">
      <c r="G650" s="128">
        <v>40340</v>
      </c>
      <c r="H650" s="130">
        <v>173.6434108527132</v>
      </c>
      <c r="I650" s="130">
        <v>133.65051903114187</v>
      </c>
      <c r="J650" s="130">
        <v>72.83356258596973</v>
      </c>
      <c r="L650" s="130"/>
    </row>
    <row r="651" spans="7:12">
      <c r="G651" s="128">
        <v>40343</v>
      </c>
      <c r="H651" s="130">
        <v>164.11960132890366</v>
      </c>
      <c r="I651" s="130">
        <v>131.05536332179929</v>
      </c>
      <c r="J651" s="130">
        <v>70.770288858321877</v>
      </c>
      <c r="L651" s="130"/>
    </row>
    <row r="652" spans="7:12">
      <c r="G652" s="128">
        <v>40344</v>
      </c>
      <c r="H652" s="130">
        <v>156.58914728682171</v>
      </c>
      <c r="I652" s="130">
        <v>123.48615916955016</v>
      </c>
      <c r="J652" s="130">
        <v>68.500687757909219</v>
      </c>
      <c r="L652" s="130"/>
    </row>
    <row r="653" spans="7:12">
      <c r="G653" s="128">
        <v>40345</v>
      </c>
      <c r="H653" s="130">
        <v>160.57585825027687</v>
      </c>
      <c r="I653" s="130">
        <v>120.24221453287196</v>
      </c>
      <c r="J653" s="130">
        <v>66.024759284731772</v>
      </c>
      <c r="L653" s="130"/>
    </row>
    <row r="654" spans="7:12">
      <c r="G654" s="128">
        <v>40346</v>
      </c>
      <c r="H654" s="130">
        <v>161.57253599114065</v>
      </c>
      <c r="I654" s="130">
        <v>118.07958477508652</v>
      </c>
      <c r="J654" s="130">
        <v>65.474552957359009</v>
      </c>
      <c r="L654" s="130"/>
    </row>
    <row r="655" spans="7:12">
      <c r="G655" s="128">
        <v>40347</v>
      </c>
      <c r="H655" s="130">
        <v>149.28017718715395</v>
      </c>
      <c r="I655" s="130">
        <v>116.13321799307958</v>
      </c>
      <c r="J655" s="130">
        <v>64.924346629986246</v>
      </c>
      <c r="L655" s="130"/>
    </row>
    <row r="656" spans="7:12">
      <c r="G656" s="128">
        <v>40350</v>
      </c>
      <c r="H656" s="130">
        <v>147.39756367663347</v>
      </c>
      <c r="I656" s="130">
        <v>117.21453287197232</v>
      </c>
      <c r="J656" s="130">
        <v>60.385144429160945</v>
      </c>
      <c r="L656" s="130"/>
    </row>
    <row r="657" spans="7:12">
      <c r="G657" s="128">
        <v>40351</v>
      </c>
      <c r="H657" s="130">
        <v>146.29014396456259</v>
      </c>
      <c r="I657" s="130">
        <v>122.83737024221453</v>
      </c>
      <c r="J657" s="130">
        <v>59.078404401650616</v>
      </c>
      <c r="L657" s="130"/>
    </row>
    <row r="658" spans="7:12">
      <c r="G658" s="128">
        <v>40352</v>
      </c>
      <c r="H658" s="130">
        <v>158.74861572535994</v>
      </c>
      <c r="I658" s="130">
        <v>124.35121107266436</v>
      </c>
      <c r="J658" s="130">
        <v>58.596973865199452</v>
      </c>
      <c r="L658" s="130"/>
    </row>
    <row r="659" spans="7:12">
      <c r="G659" s="128">
        <v>40353</v>
      </c>
      <c r="H659" s="130">
        <v>173.80952380952382</v>
      </c>
      <c r="I659" s="130">
        <v>132.56920415224914</v>
      </c>
      <c r="J659" s="130">
        <v>58.734525447042643</v>
      </c>
      <c r="L659" s="130"/>
    </row>
    <row r="660" spans="7:12">
      <c r="G660" s="128">
        <v>40354</v>
      </c>
      <c r="H660" s="130">
        <v>177.74086378737545</v>
      </c>
      <c r="I660" s="130">
        <v>128.67647058823528</v>
      </c>
      <c r="J660" s="130">
        <v>58.253094910591471</v>
      </c>
      <c r="L660" s="130"/>
    </row>
    <row r="661" spans="7:12">
      <c r="G661" s="128">
        <v>40357</v>
      </c>
      <c r="H661" s="130">
        <v>166.66666666666669</v>
      </c>
      <c r="I661" s="130">
        <v>130.40657439446369</v>
      </c>
      <c r="J661" s="130">
        <v>57.909215955983498</v>
      </c>
      <c r="L661" s="130"/>
    </row>
    <row r="662" spans="7:12">
      <c r="G662" s="128">
        <v>40358</v>
      </c>
      <c r="H662" s="130">
        <v>194.01993355481727</v>
      </c>
      <c r="I662" s="130">
        <v>144.89619377162629</v>
      </c>
      <c r="J662" s="130">
        <v>61.76066024759286</v>
      </c>
      <c r="L662" s="130"/>
    </row>
    <row r="663" spans="7:12">
      <c r="G663" s="128">
        <v>40359</v>
      </c>
      <c r="H663" s="130">
        <v>190.03322259136215</v>
      </c>
      <c r="I663" s="130">
        <v>146.62629757785467</v>
      </c>
      <c r="J663" s="130">
        <v>61.691884456671254</v>
      </c>
      <c r="L663" s="130"/>
    </row>
    <row r="664" spans="7:12">
      <c r="G664" s="128">
        <v>40360</v>
      </c>
      <c r="H664" s="130">
        <v>200.71982281284608</v>
      </c>
      <c r="I664" s="130">
        <v>147.7076124567474</v>
      </c>
      <c r="J664" s="130">
        <v>64.511691884456681</v>
      </c>
      <c r="L664" s="130"/>
    </row>
    <row r="665" spans="7:12">
      <c r="G665" s="128">
        <v>40361</v>
      </c>
      <c r="H665" s="130">
        <v>185.99114064230346</v>
      </c>
      <c r="I665" s="130">
        <v>144.46366782006919</v>
      </c>
      <c r="J665" s="130">
        <v>60.660247592847313</v>
      </c>
      <c r="L665" s="130"/>
    </row>
    <row r="666" spans="7:12">
      <c r="G666" s="128">
        <v>40364</v>
      </c>
      <c r="H666" s="130">
        <v>180.50941306755263</v>
      </c>
      <c r="I666" s="130">
        <v>144.46366782006919</v>
      </c>
      <c r="J666" s="130">
        <v>60.660247592847313</v>
      </c>
      <c r="L666" s="130"/>
    </row>
    <row r="667" spans="7:12">
      <c r="G667" s="128">
        <v>40365</v>
      </c>
      <c r="H667" s="130">
        <v>171.76079734219269</v>
      </c>
      <c r="I667" s="130">
        <v>137.9757785467128</v>
      </c>
      <c r="J667" s="130">
        <v>56.808803301237965</v>
      </c>
      <c r="L667" s="130"/>
    </row>
    <row r="668" spans="7:12">
      <c r="G668" s="128">
        <v>40366</v>
      </c>
      <c r="H668" s="130">
        <v>167.55260243632338</v>
      </c>
      <c r="I668" s="130">
        <v>129.97404844290656</v>
      </c>
      <c r="J668" s="130">
        <v>59.353507565337004</v>
      </c>
      <c r="L668" s="130"/>
    </row>
    <row r="669" spans="7:12">
      <c r="G669" s="128">
        <v>40367</v>
      </c>
      <c r="H669" s="130">
        <v>160.63122923588043</v>
      </c>
      <c r="I669" s="130">
        <v>127.59515570934255</v>
      </c>
      <c r="J669" s="130">
        <v>58.803301237964234</v>
      </c>
      <c r="L669" s="130"/>
    </row>
    <row r="670" spans="7:12">
      <c r="G670" s="128">
        <v>40368</v>
      </c>
      <c r="H670" s="130">
        <v>154.76190476190476</v>
      </c>
      <c r="I670" s="130">
        <v>125.64878892733564</v>
      </c>
      <c r="J670" s="130">
        <v>58.52819807427786</v>
      </c>
      <c r="L670" s="130"/>
    </row>
    <row r="671" spans="7:12">
      <c r="G671" s="128">
        <v>40371</v>
      </c>
      <c r="H671" s="130">
        <v>156.47840531561462</v>
      </c>
      <c r="I671" s="130">
        <v>122.62110726643598</v>
      </c>
      <c r="J671" s="130">
        <v>56.533700137551577</v>
      </c>
      <c r="L671" s="130"/>
    </row>
    <row r="672" spans="7:12">
      <c r="G672" s="128">
        <v>40372</v>
      </c>
      <c r="H672" s="130">
        <v>148.83720930232559</v>
      </c>
      <c r="I672" s="130">
        <v>121.75605536332182</v>
      </c>
      <c r="J672" s="130">
        <v>55.226960110041269</v>
      </c>
      <c r="L672" s="130"/>
    </row>
    <row r="673" spans="7:12">
      <c r="G673" s="128">
        <v>40373</v>
      </c>
      <c r="H673" s="130">
        <v>153.48837209302326</v>
      </c>
      <c r="I673" s="130">
        <v>125.21626297577855</v>
      </c>
      <c r="J673" s="130">
        <v>54.332874828060518</v>
      </c>
      <c r="L673" s="130"/>
    </row>
    <row r="674" spans="7:12">
      <c r="G674" s="128">
        <v>40374</v>
      </c>
      <c r="H674" s="130">
        <v>151.16279069767444</v>
      </c>
      <c r="I674" s="130">
        <v>126.73010380622839</v>
      </c>
      <c r="J674" s="130">
        <v>53.713892709766164</v>
      </c>
      <c r="L674" s="130"/>
    </row>
    <row r="675" spans="7:12">
      <c r="G675" s="128">
        <v>40375</v>
      </c>
      <c r="H675" s="130">
        <v>149.83388704318938</v>
      </c>
      <c r="I675" s="130">
        <v>132.35294117647058</v>
      </c>
      <c r="J675" s="130">
        <v>55.845942228335623</v>
      </c>
      <c r="L675" s="130"/>
    </row>
    <row r="676" spans="7:12">
      <c r="G676" s="128">
        <v>40378</v>
      </c>
      <c r="H676" s="130">
        <v>157.97342192691031</v>
      </c>
      <c r="I676" s="130">
        <v>131.05536332179929</v>
      </c>
      <c r="J676" s="130">
        <v>54.607977991746907</v>
      </c>
      <c r="L676" s="130"/>
    </row>
    <row r="677" spans="7:12">
      <c r="G677" s="128">
        <v>40379</v>
      </c>
      <c r="H677" s="130">
        <v>156.25692137320044</v>
      </c>
      <c r="I677" s="130">
        <v>123.26989619377161</v>
      </c>
      <c r="J677" s="130">
        <v>54.126547455295736</v>
      </c>
      <c r="L677" s="130"/>
    </row>
    <row r="678" spans="7:12">
      <c r="G678" s="128">
        <v>40380</v>
      </c>
      <c r="H678" s="130">
        <v>157.41971207087485</v>
      </c>
      <c r="I678" s="130">
        <v>124.78373702422145</v>
      </c>
      <c r="J678" s="130">
        <v>53.920220082530953</v>
      </c>
      <c r="L678" s="130"/>
    </row>
    <row r="679" spans="7:12">
      <c r="G679" s="128">
        <v>40381</v>
      </c>
      <c r="H679" s="130">
        <v>151.05204872646735</v>
      </c>
      <c r="I679" s="130">
        <v>118.07958477508652</v>
      </c>
      <c r="J679" s="130">
        <v>54.195323246217342</v>
      </c>
      <c r="L679" s="130"/>
    </row>
    <row r="680" spans="7:12">
      <c r="G680" s="128">
        <v>40382</v>
      </c>
      <c r="H680" s="130">
        <v>155.4263565891473</v>
      </c>
      <c r="I680" s="130">
        <v>115.05190311418684</v>
      </c>
      <c r="J680" s="130">
        <v>54.264099037138926</v>
      </c>
      <c r="L680" s="130"/>
    </row>
    <row r="681" spans="7:12">
      <c r="G681" s="128">
        <v>40385</v>
      </c>
      <c r="H681" s="130">
        <v>148.39424141749726</v>
      </c>
      <c r="I681" s="130">
        <v>110.51038062283737</v>
      </c>
      <c r="J681" s="130">
        <v>53.163686382393408</v>
      </c>
      <c r="L681" s="130"/>
    </row>
    <row r="682" spans="7:12">
      <c r="G682" s="128">
        <v>40386</v>
      </c>
      <c r="H682" s="130">
        <v>146.23477297895903</v>
      </c>
      <c r="I682" s="130">
        <v>110.07785467128026</v>
      </c>
      <c r="J682" s="130">
        <v>53.02613480055021</v>
      </c>
      <c r="L682" s="130"/>
    </row>
    <row r="683" spans="7:12">
      <c r="G683" s="128">
        <v>40387</v>
      </c>
      <c r="H683" s="130">
        <v>147.34219269102991</v>
      </c>
      <c r="I683" s="130">
        <v>111.37543252595154</v>
      </c>
      <c r="J683" s="130">
        <v>52.475928473177433</v>
      </c>
      <c r="L683" s="130"/>
    </row>
    <row r="684" spans="7:12">
      <c r="G684" s="128">
        <v>40388</v>
      </c>
      <c r="H684" s="130">
        <v>150.16611295681065</v>
      </c>
      <c r="I684" s="130">
        <v>111.37543252595154</v>
      </c>
      <c r="J684" s="130">
        <v>52.200825309491059</v>
      </c>
      <c r="L684" s="130"/>
    </row>
    <row r="685" spans="7:12">
      <c r="G685" s="128">
        <v>40389</v>
      </c>
      <c r="H685" s="130">
        <v>150.3875968992248</v>
      </c>
      <c r="I685" s="130">
        <v>110.07785467128026</v>
      </c>
      <c r="J685" s="130">
        <v>53.782668500687755</v>
      </c>
      <c r="L685" s="130"/>
    </row>
    <row r="686" spans="7:12">
      <c r="G686" s="128">
        <v>40392</v>
      </c>
      <c r="H686" s="130">
        <v>145.6810631229236</v>
      </c>
      <c r="I686" s="130">
        <v>117.43079584775087</v>
      </c>
      <c r="J686" s="130">
        <v>53.370013755158183</v>
      </c>
      <c r="L686" s="130"/>
    </row>
    <row r="687" spans="7:12">
      <c r="G687" s="128">
        <v>40393</v>
      </c>
      <c r="H687" s="130">
        <v>144.905869324474</v>
      </c>
      <c r="I687" s="130">
        <v>118.94463667820068</v>
      </c>
      <c r="J687" s="130">
        <v>55.777166437414039</v>
      </c>
      <c r="L687" s="130"/>
    </row>
    <row r="688" spans="7:12">
      <c r="G688" s="128">
        <v>40394</v>
      </c>
      <c r="H688" s="130">
        <v>141.02990033222591</v>
      </c>
      <c r="I688" s="130">
        <v>118.29584775086505</v>
      </c>
      <c r="J688" s="130">
        <v>59.078404401650616</v>
      </c>
      <c r="L688" s="130"/>
    </row>
    <row r="689" spans="7:12">
      <c r="G689" s="128">
        <v>40395</v>
      </c>
      <c r="H689" s="130">
        <v>138.9811738648948</v>
      </c>
      <c r="I689" s="130">
        <v>119.59342560553634</v>
      </c>
      <c r="J689" s="130">
        <v>57.7716643741403</v>
      </c>
      <c r="L689" s="130"/>
    </row>
    <row r="690" spans="7:12">
      <c r="G690" s="128">
        <v>40396</v>
      </c>
      <c r="H690" s="130">
        <v>150.11074197120709</v>
      </c>
      <c r="I690" s="130">
        <v>120.02595155709341</v>
      </c>
      <c r="J690" s="130">
        <v>55.29573590096286</v>
      </c>
      <c r="L690" s="130"/>
    </row>
    <row r="691" spans="7:12">
      <c r="G691" s="128">
        <v>40399</v>
      </c>
      <c r="H691" s="130">
        <v>143.02325581395351</v>
      </c>
      <c r="I691" s="130">
        <v>118.5121107266436</v>
      </c>
      <c r="J691" s="130">
        <v>54.883081155433288</v>
      </c>
      <c r="L691" s="130"/>
    </row>
    <row r="692" spans="7:12">
      <c r="G692" s="128">
        <v>40400</v>
      </c>
      <c r="H692" s="130">
        <v>150</v>
      </c>
      <c r="I692" s="130">
        <v>119.16089965397924</v>
      </c>
      <c r="J692" s="130">
        <v>52.68225584594223</v>
      </c>
      <c r="L692" s="130"/>
    </row>
    <row r="693" spans="7:12">
      <c r="G693" s="128">
        <v>40401</v>
      </c>
      <c r="H693" s="130">
        <v>166.16832779623479</v>
      </c>
      <c r="I693" s="130">
        <v>128.02768166089967</v>
      </c>
      <c r="J693" s="130">
        <v>52.407152682255841</v>
      </c>
      <c r="L693" s="130"/>
    </row>
    <row r="694" spans="7:12">
      <c r="G694" s="128">
        <v>40402</v>
      </c>
      <c r="H694" s="130">
        <v>162.624584717608</v>
      </c>
      <c r="I694" s="130">
        <v>129.97404844290656</v>
      </c>
      <c r="J694" s="130">
        <v>55.983493810178821</v>
      </c>
      <c r="L694" s="130"/>
    </row>
    <row r="695" spans="7:12">
      <c r="G695" s="128">
        <v>40403</v>
      </c>
      <c r="H695" s="130">
        <v>161.68327796234774</v>
      </c>
      <c r="I695" s="130">
        <v>132.78546712802768</v>
      </c>
      <c r="J695" s="130">
        <v>57.977991746905097</v>
      </c>
      <c r="L695" s="130"/>
    </row>
    <row r="696" spans="7:12">
      <c r="G696" s="128">
        <v>40406</v>
      </c>
      <c r="H696" s="130">
        <v>166.11295681063126</v>
      </c>
      <c r="I696" s="130">
        <v>131.27162629757785</v>
      </c>
      <c r="J696" s="130">
        <v>63.82393397524072</v>
      </c>
      <c r="L696" s="130"/>
    </row>
    <row r="697" spans="7:12">
      <c r="G697" s="128">
        <v>40407</v>
      </c>
      <c r="H697" s="130">
        <v>153.76522702104097</v>
      </c>
      <c r="I697" s="130">
        <v>127.378892733564</v>
      </c>
      <c r="J697" s="130">
        <v>62.517193947730398</v>
      </c>
      <c r="L697" s="130"/>
    </row>
    <row r="698" spans="7:12">
      <c r="G698" s="128">
        <v>40408</v>
      </c>
      <c r="H698" s="130">
        <v>148.06201550387598</v>
      </c>
      <c r="I698" s="130">
        <v>125.4325259515571</v>
      </c>
      <c r="J698" s="130">
        <v>60.178817056396149</v>
      </c>
      <c r="L698" s="130"/>
    </row>
    <row r="699" spans="7:12">
      <c r="G699" s="128">
        <v>40409</v>
      </c>
      <c r="H699" s="130">
        <v>162.40310077519382</v>
      </c>
      <c r="I699" s="130">
        <v>129.32525951557093</v>
      </c>
      <c r="J699" s="130">
        <v>62.58596973865199</v>
      </c>
      <c r="L699" s="130"/>
    </row>
    <row r="700" spans="7:12">
      <c r="G700" s="128">
        <v>40410</v>
      </c>
      <c r="H700" s="130">
        <v>160.85271317829461</v>
      </c>
      <c r="I700" s="130">
        <v>128.02768166089967</v>
      </c>
      <c r="J700" s="130">
        <v>64.099037138927102</v>
      </c>
      <c r="L700" s="130"/>
    </row>
    <row r="701" spans="7:12">
      <c r="G701" s="128">
        <v>40413</v>
      </c>
      <c r="H701" s="130">
        <v>156.64451827242524</v>
      </c>
      <c r="I701" s="130">
        <v>125.4325259515571</v>
      </c>
      <c r="J701" s="130">
        <v>65.680880330123799</v>
      </c>
      <c r="L701" s="130"/>
    </row>
    <row r="702" spans="7:12">
      <c r="G702" s="128">
        <v>40414</v>
      </c>
      <c r="H702" s="130">
        <v>166.27906976744188</v>
      </c>
      <c r="I702" s="130">
        <v>128.89273356401384</v>
      </c>
      <c r="J702" s="130">
        <v>67.125171939477312</v>
      </c>
      <c r="L702" s="130"/>
    </row>
    <row r="703" spans="7:12">
      <c r="G703" s="128">
        <v>40415</v>
      </c>
      <c r="H703" s="130">
        <v>170.7641196013289</v>
      </c>
      <c r="I703" s="130">
        <v>126.08131487889274</v>
      </c>
      <c r="J703" s="130">
        <v>69.257221458046772</v>
      </c>
      <c r="L703" s="130"/>
    </row>
    <row r="704" spans="7:12">
      <c r="G704" s="128">
        <v>40416</v>
      </c>
      <c r="H704" s="130">
        <v>166.00221483942414</v>
      </c>
      <c r="I704" s="130">
        <v>127.81141868512111</v>
      </c>
      <c r="J704" s="130">
        <v>71.80192572214581</v>
      </c>
      <c r="L704" s="130"/>
    </row>
    <row r="705" spans="7:12">
      <c r="G705" s="128">
        <v>40417</v>
      </c>
      <c r="H705" s="130">
        <v>156.8106312292359</v>
      </c>
      <c r="I705" s="130">
        <v>119.16089965397924</v>
      </c>
      <c r="J705" s="130">
        <v>75.103163686382388</v>
      </c>
      <c r="L705" s="130"/>
    </row>
    <row r="706" spans="7:12">
      <c r="G706" s="128">
        <v>40420</v>
      </c>
      <c r="H706" s="130">
        <v>161.07419712070876</v>
      </c>
      <c r="I706" s="130">
        <v>123.05363321799308</v>
      </c>
      <c r="J706" s="130">
        <v>75.447042640990375</v>
      </c>
      <c r="L706" s="130"/>
    </row>
    <row r="707" spans="7:12">
      <c r="G707" s="128">
        <v>40421</v>
      </c>
      <c r="H707" s="130">
        <v>162.624584717608</v>
      </c>
      <c r="I707" s="130">
        <v>120.67474048442908</v>
      </c>
      <c r="J707" s="130">
        <v>71.320495185694625</v>
      </c>
      <c r="L707" s="130"/>
    </row>
    <row r="708" spans="7:12">
      <c r="G708" s="128">
        <v>40422</v>
      </c>
      <c r="H708" s="130">
        <v>145.34883720930233</v>
      </c>
      <c r="I708" s="130">
        <v>128.67647058823528</v>
      </c>
      <c r="J708" s="130">
        <v>75.722145804676757</v>
      </c>
      <c r="L708" s="130"/>
    </row>
    <row r="709" spans="7:12">
      <c r="G709" s="128">
        <v>40423</v>
      </c>
      <c r="H709" s="130">
        <v>143.46622369878185</v>
      </c>
      <c r="I709" s="130">
        <v>126.08131487889274</v>
      </c>
      <c r="J709" s="130">
        <v>70.976616231086652</v>
      </c>
      <c r="L709" s="130"/>
    </row>
    <row r="710" spans="7:12">
      <c r="G710" s="128">
        <v>40424</v>
      </c>
      <c r="H710" s="130">
        <v>135.99114064230346</v>
      </c>
      <c r="I710" s="130">
        <v>120.45847750865053</v>
      </c>
      <c r="J710" s="130">
        <v>65.543328748280615</v>
      </c>
      <c r="L710" s="130"/>
    </row>
    <row r="711" spans="7:12">
      <c r="G711" s="128">
        <v>40427</v>
      </c>
      <c r="H711" s="130">
        <v>135.49280177187154</v>
      </c>
      <c r="I711" s="130">
        <v>120.45847750865053</v>
      </c>
      <c r="J711" s="130">
        <v>65.543328748280615</v>
      </c>
      <c r="L711" s="130"/>
    </row>
    <row r="712" spans="7:12">
      <c r="G712" s="128">
        <v>40428</v>
      </c>
      <c r="H712" s="130">
        <v>139.86710963455153</v>
      </c>
      <c r="I712" s="130">
        <v>123.70242214532871</v>
      </c>
      <c r="J712" s="130">
        <v>67.537826685006877</v>
      </c>
      <c r="L712" s="130"/>
    </row>
    <row r="713" spans="7:12">
      <c r="G713" s="128">
        <v>40429</v>
      </c>
      <c r="H713" s="130">
        <v>137.65227021040977</v>
      </c>
      <c r="I713" s="130">
        <v>120.45847750865053</v>
      </c>
      <c r="J713" s="130">
        <v>69.394773039889955</v>
      </c>
      <c r="L713" s="130"/>
    </row>
    <row r="714" spans="7:12">
      <c r="G714" s="128">
        <v>40430</v>
      </c>
      <c r="H714" s="130">
        <v>134.05315614617942</v>
      </c>
      <c r="I714" s="130">
        <v>119.16089965397924</v>
      </c>
      <c r="J714" s="130">
        <v>72.145804676753784</v>
      </c>
      <c r="L714" s="130"/>
    </row>
    <row r="715" spans="7:12">
      <c r="G715" s="128">
        <v>40431</v>
      </c>
      <c r="H715" s="130">
        <v>136.32336655592471</v>
      </c>
      <c r="I715" s="130">
        <v>116.78200692041523</v>
      </c>
      <c r="J715" s="130">
        <v>73.796423658872072</v>
      </c>
      <c r="L715" s="130"/>
    </row>
    <row r="716" spans="7:12">
      <c r="G716" s="128">
        <v>40434</v>
      </c>
      <c r="H716" s="130">
        <v>131.61683277962348</v>
      </c>
      <c r="I716" s="130">
        <v>111.159169550173</v>
      </c>
      <c r="J716" s="130">
        <v>72.558459422283349</v>
      </c>
      <c r="L716" s="130"/>
    </row>
    <row r="717" spans="7:12">
      <c r="G717" s="128">
        <v>40435</v>
      </c>
      <c r="H717" s="130">
        <v>128.8482834994463</v>
      </c>
      <c r="I717" s="130">
        <v>111.159169550173</v>
      </c>
      <c r="J717" s="130">
        <v>70.426409903713889</v>
      </c>
      <c r="L717" s="130"/>
    </row>
    <row r="718" spans="7:12">
      <c r="G718" s="128">
        <v>40436</v>
      </c>
      <c r="H718" s="130">
        <v>130.50941306755263</v>
      </c>
      <c r="I718" s="130">
        <v>108.99653979238752</v>
      </c>
      <c r="J718" s="130">
        <v>70.632737276478679</v>
      </c>
      <c r="L718" s="130"/>
    </row>
    <row r="719" spans="7:12">
      <c r="G719" s="128">
        <v>40437</v>
      </c>
      <c r="H719" s="130">
        <v>133.27796234772978</v>
      </c>
      <c r="I719" s="130">
        <v>108.56401384083046</v>
      </c>
      <c r="J719" s="130">
        <v>71.389270976616231</v>
      </c>
      <c r="L719" s="130"/>
    </row>
    <row r="720" spans="7:12">
      <c r="G720" s="128">
        <v>40438</v>
      </c>
      <c r="H720" s="130">
        <v>135.88039867109637</v>
      </c>
      <c r="I720" s="130">
        <v>108.34775086505191</v>
      </c>
      <c r="J720" s="130">
        <v>71.251719394773033</v>
      </c>
      <c r="L720" s="130"/>
    </row>
    <row r="721" spans="7:12">
      <c r="G721" s="128">
        <v>40441</v>
      </c>
      <c r="H721" s="130">
        <v>133.72093023255815</v>
      </c>
      <c r="I721" s="130">
        <v>105.32006920415225</v>
      </c>
      <c r="J721" s="130">
        <v>71.251719394773033</v>
      </c>
      <c r="L721" s="130"/>
    </row>
    <row r="722" spans="7:12">
      <c r="G722" s="128">
        <v>40442</v>
      </c>
      <c r="H722" s="130">
        <v>138.87043189368774</v>
      </c>
      <c r="I722" s="130">
        <v>105.75259515570934</v>
      </c>
      <c r="J722" s="130">
        <v>66.437414030261351</v>
      </c>
      <c r="L722" s="130"/>
    </row>
    <row r="723" spans="7:12">
      <c r="G723" s="128">
        <v>40443</v>
      </c>
      <c r="H723" s="130">
        <v>140.75304540420822</v>
      </c>
      <c r="I723" s="130">
        <v>107.91522491349481</v>
      </c>
      <c r="J723" s="130">
        <v>61.76066024759286</v>
      </c>
      <c r="L723" s="130"/>
    </row>
    <row r="724" spans="7:12">
      <c r="G724" s="128">
        <v>40444</v>
      </c>
      <c r="H724" s="130">
        <v>141.52823920265783</v>
      </c>
      <c r="I724" s="130">
        <v>111.59169550173009</v>
      </c>
      <c r="J724" s="130">
        <v>61.004126547455293</v>
      </c>
      <c r="L724" s="130"/>
    </row>
    <row r="725" spans="7:12">
      <c r="G725" s="128">
        <v>40445</v>
      </c>
      <c r="H725" s="130">
        <v>131.00775193798449</v>
      </c>
      <c r="I725" s="130">
        <v>104.6712802768166</v>
      </c>
      <c r="J725" s="130">
        <v>57.565337001375518</v>
      </c>
      <c r="L725" s="130"/>
    </row>
    <row r="726" spans="7:12">
      <c r="G726" s="128">
        <v>40448</v>
      </c>
      <c r="H726" s="130">
        <v>135.99114064230346</v>
      </c>
      <c r="I726" s="130">
        <v>105.32006920415225</v>
      </c>
      <c r="J726" s="130">
        <v>58.940852819807432</v>
      </c>
      <c r="L726" s="130"/>
    </row>
    <row r="727" spans="7:12">
      <c r="G727" s="128">
        <v>40449</v>
      </c>
      <c r="H727" s="130">
        <v>137.09856035437434</v>
      </c>
      <c r="I727" s="130">
        <v>105.1038062283737</v>
      </c>
      <c r="J727" s="130">
        <v>58.18431911966988</v>
      </c>
      <c r="L727" s="130"/>
    </row>
    <row r="728" spans="7:12">
      <c r="G728" s="128">
        <v>40450</v>
      </c>
      <c r="H728" s="130">
        <v>138.75968992248065</v>
      </c>
      <c r="I728" s="130">
        <v>106.83391003460207</v>
      </c>
      <c r="J728" s="130">
        <v>58.87207702888584</v>
      </c>
      <c r="L728" s="130"/>
    </row>
    <row r="729" spans="7:12">
      <c r="G729" s="128">
        <v>40451</v>
      </c>
      <c r="H729" s="130">
        <v>144.57364341085272</v>
      </c>
      <c r="I729" s="130">
        <v>110.07785467128026</v>
      </c>
      <c r="J729" s="130">
        <v>58.52819807427786</v>
      </c>
      <c r="L729" s="130"/>
    </row>
    <row r="730" spans="7:12">
      <c r="G730" s="128">
        <v>40452</v>
      </c>
      <c r="H730" s="130">
        <v>146.01328903654488</v>
      </c>
      <c r="I730" s="130">
        <v>120.45847750865053</v>
      </c>
      <c r="J730" s="130">
        <v>59.491059147180195</v>
      </c>
      <c r="L730" s="130"/>
    </row>
    <row r="731" spans="7:12">
      <c r="G731" s="128">
        <v>40455</v>
      </c>
      <c r="H731" s="130">
        <v>149.77851605758582</v>
      </c>
      <c r="I731" s="130">
        <v>121.97231833910034</v>
      </c>
      <c r="J731" s="130">
        <v>66.506189821182943</v>
      </c>
      <c r="L731" s="130"/>
    </row>
    <row r="732" spans="7:12">
      <c r="G732" s="128">
        <v>40456</v>
      </c>
      <c r="H732" s="130">
        <v>139.03654485049833</v>
      </c>
      <c r="I732" s="130">
        <v>116.99826989619378</v>
      </c>
      <c r="J732" s="130">
        <v>61.348005502063273</v>
      </c>
      <c r="L732" s="130"/>
    </row>
    <row r="733" spans="7:12">
      <c r="G733" s="128">
        <v>40457</v>
      </c>
      <c r="H733" s="130">
        <v>136.48947951273536</v>
      </c>
      <c r="I733" s="130">
        <v>115.91695501730104</v>
      </c>
      <c r="J733" s="130">
        <v>62.173314993122418</v>
      </c>
      <c r="L733" s="130"/>
    </row>
    <row r="734" spans="7:12">
      <c r="G734" s="128">
        <v>40458</v>
      </c>
      <c r="H734" s="130">
        <v>132.83499446290145</v>
      </c>
      <c r="I734" s="130">
        <v>115.48442906574394</v>
      </c>
      <c r="J734" s="130">
        <v>60.385144429160945</v>
      </c>
      <c r="L734" s="130"/>
    </row>
    <row r="735" spans="7:12">
      <c r="G735" s="128">
        <v>40459</v>
      </c>
      <c r="H735" s="130">
        <v>126.35658914728683</v>
      </c>
      <c r="I735" s="130">
        <v>111.159169550173</v>
      </c>
      <c r="J735" s="130">
        <v>55.089408528198078</v>
      </c>
      <c r="L735" s="130"/>
    </row>
    <row r="736" spans="7:12">
      <c r="G736" s="128">
        <v>40462</v>
      </c>
      <c r="H736" s="130">
        <v>124.8062015503876</v>
      </c>
      <c r="I736" s="130">
        <v>108.56401384083046</v>
      </c>
      <c r="J736" s="130">
        <v>55.089408528198078</v>
      </c>
      <c r="L736" s="130"/>
    </row>
    <row r="737" spans="7:12">
      <c r="G737" s="128">
        <v>40463</v>
      </c>
      <c r="H737" s="130">
        <v>125.96899224806202</v>
      </c>
      <c r="I737" s="130">
        <v>104.88754325259515</v>
      </c>
      <c r="J737" s="130">
        <v>53.851444291609361</v>
      </c>
      <c r="L737" s="130"/>
    </row>
    <row r="738" spans="7:12">
      <c r="G738" s="128">
        <v>40464</v>
      </c>
      <c r="H738" s="130">
        <v>120.54263565891475</v>
      </c>
      <c r="I738" s="130">
        <v>101.85986159169551</v>
      </c>
      <c r="J738" s="130">
        <v>55.914718019257222</v>
      </c>
      <c r="L738" s="130"/>
    </row>
    <row r="739" spans="7:12">
      <c r="G739" s="128">
        <v>40465</v>
      </c>
      <c r="H739" s="130">
        <v>118.93687707641196</v>
      </c>
      <c r="I739" s="130">
        <v>104.6712802768166</v>
      </c>
      <c r="J739" s="130">
        <v>58.18431911966988</v>
      </c>
      <c r="L739" s="130"/>
    </row>
    <row r="740" spans="7:12">
      <c r="G740" s="128">
        <v>40466</v>
      </c>
      <c r="H740" s="130">
        <v>119.4905869324474</v>
      </c>
      <c r="I740" s="130">
        <v>104.02249134948096</v>
      </c>
      <c r="J740" s="130">
        <v>60.591471801925721</v>
      </c>
      <c r="L740" s="130"/>
    </row>
    <row r="741" spans="7:12">
      <c r="G741" s="128">
        <v>40469</v>
      </c>
      <c r="H741" s="130">
        <v>118.43853820598007</v>
      </c>
      <c r="I741" s="130">
        <v>100.77854671280278</v>
      </c>
      <c r="J741" s="130">
        <v>61.554332874828056</v>
      </c>
      <c r="L741" s="130"/>
    </row>
    <row r="742" spans="7:12">
      <c r="G742" s="128">
        <v>40470</v>
      </c>
      <c r="H742" s="130">
        <v>122.14839424141751</v>
      </c>
      <c r="I742" s="130">
        <v>103.15743944636679</v>
      </c>
      <c r="J742" s="130">
        <v>60.935350756533701</v>
      </c>
      <c r="L742" s="130"/>
    </row>
    <row r="743" spans="7:12">
      <c r="G743" s="128">
        <v>40471</v>
      </c>
      <c r="H743" s="130">
        <v>120.26578073089702</v>
      </c>
      <c r="I743" s="130">
        <v>97.750865051903119</v>
      </c>
      <c r="J743" s="130">
        <v>59.903713892709767</v>
      </c>
      <c r="L743" s="130"/>
    </row>
    <row r="744" spans="7:12">
      <c r="G744" s="128">
        <v>40472</v>
      </c>
      <c r="H744" s="130">
        <v>122.03765227021042</v>
      </c>
      <c r="I744" s="130">
        <v>95.155709342560542</v>
      </c>
      <c r="J744" s="130">
        <v>61.623108665749662</v>
      </c>
      <c r="L744" s="130"/>
    </row>
    <row r="745" spans="7:12">
      <c r="G745" s="128">
        <v>40473</v>
      </c>
      <c r="H745" s="130">
        <v>120.54263565891475</v>
      </c>
      <c r="I745" s="130">
        <v>91.262975778546718</v>
      </c>
      <c r="J745" s="130">
        <v>63.548830811554339</v>
      </c>
      <c r="L745" s="130"/>
    </row>
    <row r="746" spans="7:12">
      <c r="G746" s="128">
        <v>40476</v>
      </c>
      <c r="H746" s="130">
        <v>122.03765227021042</v>
      </c>
      <c r="I746" s="130">
        <v>90.614186851211059</v>
      </c>
      <c r="J746" s="130">
        <v>62.104539202200826</v>
      </c>
      <c r="L746" s="130"/>
    </row>
    <row r="747" spans="7:12">
      <c r="G747" s="128">
        <v>40477</v>
      </c>
      <c r="H747" s="130">
        <v>122.64673311184941</v>
      </c>
      <c r="I747" s="130">
        <v>92.560553633218007</v>
      </c>
      <c r="J747" s="130">
        <v>66.987620357634114</v>
      </c>
      <c r="L747" s="130"/>
    </row>
    <row r="748" spans="7:12">
      <c r="G748" s="128">
        <v>40478</v>
      </c>
      <c r="H748" s="130">
        <v>132.39202657807309</v>
      </c>
      <c r="I748" s="130">
        <v>94.506920415224911</v>
      </c>
      <c r="J748" s="130">
        <v>68.707015130673994</v>
      </c>
      <c r="L748" s="130"/>
    </row>
    <row r="749" spans="7:12">
      <c r="G749" s="128">
        <v>40479</v>
      </c>
      <c r="H749" s="130">
        <v>126.30121816168327</v>
      </c>
      <c r="I749" s="130">
        <v>94.074394463667815</v>
      </c>
      <c r="J749" s="130">
        <v>67.88170563961485</v>
      </c>
      <c r="L749" s="130"/>
    </row>
    <row r="750" spans="7:12">
      <c r="G750" s="128">
        <v>40480</v>
      </c>
      <c r="H750" s="130">
        <v>129.51273532668884</v>
      </c>
      <c r="I750" s="130">
        <v>94.074394463667815</v>
      </c>
      <c r="J750" s="130">
        <v>68.638239339752417</v>
      </c>
      <c r="L750" s="130"/>
    </row>
    <row r="751" spans="7:12">
      <c r="G751" s="128">
        <v>40483</v>
      </c>
      <c r="H751" s="130">
        <v>136.32336655592471</v>
      </c>
      <c r="I751" s="130">
        <v>104.6712802768166</v>
      </c>
      <c r="J751" s="130">
        <v>67.88170563961485</v>
      </c>
      <c r="L751" s="130"/>
    </row>
    <row r="752" spans="7:12">
      <c r="G752" s="128">
        <v>40484</v>
      </c>
      <c r="H752" s="130">
        <v>132.28128460686602</v>
      </c>
      <c r="I752" s="130">
        <v>102.72491349480968</v>
      </c>
      <c r="J752" s="130">
        <v>67.606602475928483</v>
      </c>
      <c r="L752" s="130"/>
    </row>
    <row r="753" spans="7:12">
      <c r="G753" s="128">
        <v>40485</v>
      </c>
      <c r="H753" s="130">
        <v>140.86378737541528</v>
      </c>
      <c r="I753" s="130">
        <v>96.669550173010393</v>
      </c>
      <c r="J753" s="130">
        <v>68.500687757909219</v>
      </c>
      <c r="L753" s="130"/>
    </row>
    <row r="754" spans="7:12">
      <c r="G754" s="128">
        <v>40486</v>
      </c>
      <c r="H754" s="130">
        <v>119.15836101882613</v>
      </c>
      <c r="I754" s="130">
        <v>90.830449826989607</v>
      </c>
      <c r="J754" s="130">
        <v>56.464924346629985</v>
      </c>
      <c r="L754" s="130"/>
    </row>
    <row r="755" spans="7:12">
      <c r="G755" s="128">
        <v>40487</v>
      </c>
      <c r="H755" s="130">
        <v>120.98560354374311</v>
      </c>
      <c r="I755" s="130">
        <v>90.614186851211059</v>
      </c>
      <c r="J755" s="130">
        <v>56.189821182943604</v>
      </c>
      <c r="L755" s="130"/>
    </row>
    <row r="756" spans="7:12">
      <c r="G756" s="128">
        <v>40490</v>
      </c>
      <c r="H756" s="130">
        <v>120.54263565891475</v>
      </c>
      <c r="I756" s="130">
        <v>91.04671280276817</v>
      </c>
      <c r="J756" s="130">
        <v>56.740027510316374</v>
      </c>
      <c r="L756" s="130"/>
    </row>
    <row r="757" spans="7:12">
      <c r="G757" s="128">
        <v>40491</v>
      </c>
      <c r="H757" s="130">
        <v>114.23034330011075</v>
      </c>
      <c r="I757" s="130">
        <v>91.262975778546718</v>
      </c>
      <c r="J757" s="130">
        <v>62.173314993122418</v>
      </c>
      <c r="L757" s="130"/>
    </row>
    <row r="758" spans="7:12">
      <c r="G758" s="128">
        <v>40492</v>
      </c>
      <c r="H758" s="130">
        <v>125.24916943521596</v>
      </c>
      <c r="I758" s="130">
        <v>90.397923875432525</v>
      </c>
      <c r="J758" s="130">
        <v>62.998624484181576</v>
      </c>
      <c r="L758" s="130"/>
    </row>
    <row r="759" spans="7:12">
      <c r="G759" s="128">
        <v>40493</v>
      </c>
      <c r="H759" s="130">
        <v>130.06644518272427</v>
      </c>
      <c r="I759" s="130">
        <v>91.04671280276817</v>
      </c>
      <c r="J759" s="130">
        <v>62.998624484181576</v>
      </c>
      <c r="L759" s="130"/>
    </row>
    <row r="760" spans="7:12">
      <c r="G760" s="128">
        <v>40494</v>
      </c>
      <c r="H760" s="130">
        <v>136.32336655592471</v>
      </c>
      <c r="I760" s="130">
        <v>96.237024221453282</v>
      </c>
      <c r="J760" s="130">
        <v>67.193947730398889</v>
      </c>
      <c r="L760" s="130"/>
    </row>
    <row r="761" spans="7:12">
      <c r="G761" s="128">
        <v>40497</v>
      </c>
      <c r="H761" s="130">
        <v>130.78626799557034</v>
      </c>
      <c r="I761" s="130">
        <v>94.939446366781993</v>
      </c>
      <c r="J761" s="130">
        <v>71.458046767537837</v>
      </c>
      <c r="L761" s="130"/>
    </row>
    <row r="762" spans="7:12">
      <c r="G762" s="128">
        <v>40498</v>
      </c>
      <c r="H762" s="130">
        <v>145.95791805094132</v>
      </c>
      <c r="I762" s="130">
        <v>98.615916955017298</v>
      </c>
      <c r="J762" s="130">
        <v>69.325997248968363</v>
      </c>
      <c r="L762" s="130"/>
    </row>
    <row r="763" spans="7:12">
      <c r="G763" s="128">
        <v>40499</v>
      </c>
      <c r="H763" s="130">
        <v>137.2093023255814</v>
      </c>
      <c r="I763" s="130">
        <v>96.45328719723183</v>
      </c>
      <c r="J763" s="130">
        <v>65.405777166437417</v>
      </c>
      <c r="L763" s="130"/>
    </row>
    <row r="764" spans="7:12">
      <c r="G764" s="128">
        <v>40500</v>
      </c>
      <c r="H764" s="130">
        <v>126.91029900332227</v>
      </c>
      <c r="I764" s="130">
        <v>89.749134948096881</v>
      </c>
      <c r="J764" s="130">
        <v>67.812929848693258</v>
      </c>
      <c r="L764" s="130"/>
    </row>
    <row r="765" spans="7:12">
      <c r="G765" s="128">
        <v>40501</v>
      </c>
      <c r="H765" s="130">
        <v>122.14839424141751</v>
      </c>
      <c r="I765" s="130">
        <v>88.667820069204154</v>
      </c>
      <c r="J765" s="130">
        <v>64.993122420907838</v>
      </c>
      <c r="L765" s="130"/>
    </row>
    <row r="766" spans="7:12">
      <c r="G766" s="128">
        <v>40504</v>
      </c>
      <c r="H766" s="130">
        <v>129.40199335548175</v>
      </c>
      <c r="I766" s="130">
        <v>85.640138408304495</v>
      </c>
      <c r="J766" s="130">
        <v>62.310866574965615</v>
      </c>
      <c r="L766" s="130"/>
    </row>
    <row r="767" spans="7:12">
      <c r="G767" s="128">
        <v>40505</v>
      </c>
      <c r="H767" s="130">
        <v>152.99003322259136</v>
      </c>
      <c r="I767" s="130">
        <v>89.749134948096881</v>
      </c>
      <c r="J767" s="130">
        <v>62.448418156808806</v>
      </c>
      <c r="L767" s="130"/>
    </row>
    <row r="768" spans="7:12">
      <c r="G768" s="128">
        <v>40506</v>
      </c>
      <c r="H768" s="130">
        <v>146.06866002214841</v>
      </c>
      <c r="I768" s="130">
        <v>85.640138408304495</v>
      </c>
      <c r="J768" s="130">
        <v>69.463548830811547</v>
      </c>
      <c r="L768" s="130"/>
    </row>
    <row r="769" spans="7:12">
      <c r="G769" s="128">
        <v>40507</v>
      </c>
      <c r="H769" s="130">
        <v>140.75304540420822</v>
      </c>
      <c r="I769" s="130">
        <v>85.640138408304495</v>
      </c>
      <c r="J769" s="130">
        <v>69.463548830811547</v>
      </c>
      <c r="L769" s="130"/>
    </row>
    <row r="770" spans="7:12">
      <c r="G770" s="128">
        <v>40508</v>
      </c>
      <c r="H770" s="130">
        <v>157.47508305647841</v>
      </c>
      <c r="I770" s="130">
        <v>91.911764705882348</v>
      </c>
      <c r="J770" s="130">
        <v>69.325997248968363</v>
      </c>
      <c r="L770" s="130"/>
    </row>
    <row r="771" spans="7:12">
      <c r="G771" s="128">
        <v>40511</v>
      </c>
      <c r="H771" s="130">
        <v>169.82281284606867</v>
      </c>
      <c r="I771" s="130">
        <v>92.77681660899654</v>
      </c>
      <c r="J771" s="130">
        <v>69.050894085281982</v>
      </c>
      <c r="L771" s="130"/>
    </row>
    <row r="772" spans="7:12">
      <c r="G772" s="128">
        <v>40512</v>
      </c>
      <c r="H772" s="130">
        <v>172.03765227021043</v>
      </c>
      <c r="I772" s="130">
        <v>100.34602076124565</v>
      </c>
      <c r="J772" s="130">
        <v>70.082530949105916</v>
      </c>
      <c r="L772" s="130"/>
    </row>
    <row r="773" spans="7:12">
      <c r="G773" s="128">
        <v>40513</v>
      </c>
      <c r="H773" s="130">
        <v>155.75858250276855</v>
      </c>
      <c r="I773" s="130">
        <v>107.05017301038062</v>
      </c>
      <c r="J773" s="130">
        <v>75.722145804676757</v>
      </c>
      <c r="L773" s="130"/>
    </row>
    <row r="774" spans="7:12">
      <c r="G774" s="128">
        <v>40514</v>
      </c>
      <c r="H774" s="130">
        <v>140.42081949058692</v>
      </c>
      <c r="I774" s="130">
        <v>99.480968858131476</v>
      </c>
      <c r="J774" s="130">
        <v>75.171939477303994</v>
      </c>
      <c r="L774" s="130"/>
    </row>
    <row r="775" spans="7:12">
      <c r="G775" s="128">
        <v>40515</v>
      </c>
      <c r="H775" s="130">
        <v>132.22591362126246</v>
      </c>
      <c r="I775" s="130">
        <v>95.8044982698962</v>
      </c>
      <c r="J775" s="130">
        <v>70.632737276478679</v>
      </c>
      <c r="L775" s="130"/>
    </row>
    <row r="776" spans="7:12">
      <c r="G776" s="128">
        <v>40518</v>
      </c>
      <c r="H776" s="130">
        <v>136.87707641196013</v>
      </c>
      <c r="I776" s="130">
        <v>93.425605536332185</v>
      </c>
      <c r="J776" s="130">
        <v>67.537826685006877</v>
      </c>
      <c r="L776" s="130"/>
    </row>
    <row r="777" spans="7:12">
      <c r="G777" s="128">
        <v>40519</v>
      </c>
      <c r="H777" s="130">
        <v>129.2358803986711</v>
      </c>
      <c r="I777" s="130">
        <v>92.77681660899654</v>
      </c>
      <c r="J777" s="130">
        <v>75.928473177441546</v>
      </c>
      <c r="L777" s="130"/>
    </row>
    <row r="778" spans="7:12">
      <c r="G778" s="128">
        <v>40520</v>
      </c>
      <c r="H778" s="130">
        <v>124.5293466223699</v>
      </c>
      <c r="I778" s="130">
        <v>89.532871972318333</v>
      </c>
      <c r="J778" s="130">
        <v>77.097661623108678</v>
      </c>
      <c r="L778" s="130"/>
    </row>
    <row r="779" spans="7:12">
      <c r="G779" s="128">
        <v>40521</v>
      </c>
      <c r="H779" s="130">
        <v>119.87818383167222</v>
      </c>
      <c r="I779" s="130">
        <v>87.370242214532865</v>
      </c>
      <c r="J779" s="130">
        <v>74.965612104539204</v>
      </c>
      <c r="L779" s="130"/>
    </row>
    <row r="780" spans="7:12">
      <c r="G780" s="128">
        <v>40522</v>
      </c>
      <c r="H780" s="130">
        <v>117.10963455149503</v>
      </c>
      <c r="I780" s="130">
        <v>86.721453287197235</v>
      </c>
      <c r="J780" s="130">
        <v>76.203576341127928</v>
      </c>
      <c r="L780" s="130"/>
    </row>
    <row r="781" spans="7:12">
      <c r="G781" s="128">
        <v>40525</v>
      </c>
      <c r="H781" s="130">
        <v>113.06755260243635</v>
      </c>
      <c r="I781" s="130">
        <v>87.802768166089962</v>
      </c>
      <c r="J781" s="130">
        <v>75.928473177441546</v>
      </c>
      <c r="L781" s="130"/>
    </row>
    <row r="782" spans="7:12">
      <c r="G782" s="128">
        <v>40526</v>
      </c>
      <c r="H782" s="130">
        <v>109.19158361018826</v>
      </c>
      <c r="I782" s="130">
        <v>88.451557093425606</v>
      </c>
      <c r="J782" s="130">
        <v>81.430536451169189</v>
      </c>
      <c r="L782" s="130"/>
    </row>
    <row r="783" spans="7:12">
      <c r="G783" s="128">
        <v>40527</v>
      </c>
      <c r="H783" s="130">
        <v>109.96677740863787</v>
      </c>
      <c r="I783" s="130">
        <v>89.965397923875429</v>
      </c>
      <c r="J783" s="130">
        <v>86.107290233837688</v>
      </c>
      <c r="L783" s="130"/>
    </row>
    <row r="784" spans="7:12">
      <c r="G784" s="128">
        <v>40528</v>
      </c>
      <c r="H784" s="130">
        <v>101.66112956810632</v>
      </c>
      <c r="I784" s="130">
        <v>88.667820069204154</v>
      </c>
      <c r="J784" s="130">
        <v>84.387895460797807</v>
      </c>
      <c r="L784" s="130"/>
    </row>
    <row r="785" spans="7:12">
      <c r="G785" s="128">
        <v>40529</v>
      </c>
      <c r="H785" s="130">
        <v>106.58914728682171</v>
      </c>
      <c r="I785" s="130">
        <v>87.586505190311414</v>
      </c>
      <c r="J785" s="130">
        <v>81.91196698762036</v>
      </c>
      <c r="L785" s="130"/>
    </row>
    <row r="786" spans="7:12">
      <c r="G786" s="128">
        <v>40532</v>
      </c>
      <c r="H786" s="130">
        <v>103.43300110741971</v>
      </c>
      <c r="I786" s="130">
        <v>84.991349480968864</v>
      </c>
      <c r="J786" s="130">
        <v>77.510316368638243</v>
      </c>
      <c r="L786" s="130"/>
    </row>
    <row r="787" spans="7:12">
      <c r="G787" s="128">
        <v>40533</v>
      </c>
      <c r="H787" s="130">
        <v>102.27021040974529</v>
      </c>
      <c r="I787" s="130">
        <v>83.261245674740479</v>
      </c>
      <c r="J787" s="130">
        <v>71.664374140302613</v>
      </c>
      <c r="L787" s="130"/>
    </row>
    <row r="788" spans="7:12">
      <c r="G788" s="128">
        <v>40534</v>
      </c>
      <c r="H788" s="130">
        <v>102.93466223698782</v>
      </c>
      <c r="I788" s="130">
        <v>83.261245674740479</v>
      </c>
      <c r="J788" s="130">
        <v>73.177441540577718</v>
      </c>
      <c r="L788" s="130"/>
    </row>
    <row r="789" spans="7:12">
      <c r="G789" s="128">
        <v>40535</v>
      </c>
      <c r="H789" s="130">
        <v>108.36101882613511</v>
      </c>
      <c r="I789" s="130">
        <v>85.856401384083043</v>
      </c>
      <c r="J789" s="130">
        <v>73.452544704264099</v>
      </c>
      <c r="L789" s="130"/>
    </row>
    <row r="790" spans="7:12">
      <c r="G790" s="128">
        <v>40536</v>
      </c>
      <c r="H790" s="130">
        <v>108.36101882613511</v>
      </c>
      <c r="I790" s="130">
        <v>85.856401384083043</v>
      </c>
      <c r="J790" s="130">
        <v>73.452544704264099</v>
      </c>
      <c r="L790" s="130"/>
    </row>
    <row r="791" spans="7:12">
      <c r="G791" s="128">
        <v>40539</v>
      </c>
      <c r="H791" s="130">
        <v>125.02768549280179</v>
      </c>
      <c r="I791" s="130">
        <v>88.451557093425606</v>
      </c>
      <c r="J791" s="130">
        <v>72.971114167812928</v>
      </c>
      <c r="L791" s="130"/>
    </row>
    <row r="792" spans="7:12">
      <c r="G792" s="128">
        <v>40540</v>
      </c>
      <c r="H792" s="130">
        <v>124.97231450719823</v>
      </c>
      <c r="I792" s="130">
        <v>88.884083044982702</v>
      </c>
      <c r="J792" s="130">
        <v>75.790921595598348</v>
      </c>
      <c r="L792" s="130"/>
    </row>
    <row r="793" spans="7:12">
      <c r="G793" s="128">
        <v>40541</v>
      </c>
      <c r="H793" s="130">
        <v>121.87153931339981</v>
      </c>
      <c r="I793" s="130">
        <v>87.586505190311414</v>
      </c>
      <c r="J793" s="130">
        <v>76.547455295735915</v>
      </c>
      <c r="L793" s="130"/>
    </row>
    <row r="794" spans="7:12">
      <c r="G794" s="128">
        <v>40542</v>
      </c>
      <c r="H794" s="130">
        <v>132.44739756367665</v>
      </c>
      <c r="I794" s="130">
        <v>86.937716262975783</v>
      </c>
      <c r="J794" s="130">
        <v>76.547455295735915</v>
      </c>
      <c r="L794" s="130"/>
    </row>
    <row r="795" spans="7:12">
      <c r="G795" s="128">
        <v>40543</v>
      </c>
      <c r="H795" s="130">
        <v>132.44739756367665</v>
      </c>
      <c r="I795" s="130">
        <v>85.207612456747398</v>
      </c>
      <c r="J795" s="130">
        <v>75.928473177441546</v>
      </c>
      <c r="L795" s="130"/>
    </row>
    <row r="796" spans="7:12">
      <c r="G796" s="128">
        <v>40546</v>
      </c>
      <c r="H796" s="130">
        <v>130.78626799557034</v>
      </c>
      <c r="I796" s="130">
        <v>92.344290657439458</v>
      </c>
      <c r="J796" s="130">
        <v>72.83356258596973</v>
      </c>
      <c r="L796" s="130"/>
    </row>
    <row r="797" spans="7:12">
      <c r="G797" s="128">
        <v>40547</v>
      </c>
      <c r="H797" s="130">
        <v>128.23920265780734</v>
      </c>
      <c r="I797" s="130">
        <v>92.128027681660896</v>
      </c>
      <c r="J797" s="130">
        <v>70.701513067400285</v>
      </c>
      <c r="L797" s="130"/>
    </row>
    <row r="798" spans="7:12">
      <c r="G798" s="128">
        <v>40548</v>
      </c>
      <c r="H798" s="130">
        <v>127.79623477297899</v>
      </c>
      <c r="I798" s="130">
        <v>90.614186851211059</v>
      </c>
      <c r="J798" s="130">
        <v>79.917469050894084</v>
      </c>
      <c r="L798" s="130"/>
    </row>
    <row r="799" spans="7:12">
      <c r="G799" s="128">
        <v>40549</v>
      </c>
      <c r="H799" s="130">
        <v>129.01439645625695</v>
      </c>
      <c r="I799" s="130">
        <v>90.397923875432525</v>
      </c>
      <c r="J799" s="130">
        <v>77.647867950481427</v>
      </c>
      <c r="L799" s="130"/>
    </row>
    <row r="800" spans="7:12">
      <c r="G800" s="128">
        <v>40550</v>
      </c>
      <c r="H800" s="130">
        <v>132.61351052048727</v>
      </c>
      <c r="I800" s="130">
        <v>90.830449826989607</v>
      </c>
      <c r="J800" s="130">
        <v>73.93397524071527</v>
      </c>
      <c r="L800" s="130"/>
    </row>
    <row r="801" spans="7:12">
      <c r="G801" s="128">
        <v>40553</v>
      </c>
      <c r="H801" s="130">
        <v>142.4141749723145</v>
      </c>
      <c r="I801" s="130">
        <v>90.830449826989607</v>
      </c>
      <c r="J801" s="130">
        <v>70.495185694635481</v>
      </c>
      <c r="L801" s="130"/>
    </row>
    <row r="802" spans="7:12">
      <c r="G802" s="128">
        <v>40554</v>
      </c>
      <c r="H802" s="130">
        <v>132.11517165005537</v>
      </c>
      <c r="I802" s="130">
        <v>88.235294117647072</v>
      </c>
      <c r="J802" s="130">
        <v>68.98211829436039</v>
      </c>
      <c r="L802" s="130"/>
    </row>
    <row r="803" spans="7:12">
      <c r="G803" s="128">
        <v>40555</v>
      </c>
      <c r="H803" s="130">
        <v>123.31118493909192</v>
      </c>
      <c r="I803" s="130">
        <v>84.126297577854672</v>
      </c>
      <c r="J803" s="130">
        <v>67.606602475928483</v>
      </c>
      <c r="L803" s="130"/>
    </row>
    <row r="804" spans="7:12">
      <c r="G804" s="128">
        <v>40556</v>
      </c>
      <c r="H804" s="130">
        <v>118.88150609080841</v>
      </c>
      <c r="I804" s="130">
        <v>83.477508650519027</v>
      </c>
      <c r="J804" s="130">
        <v>66.299862448418153</v>
      </c>
      <c r="L804" s="130"/>
    </row>
    <row r="805" spans="7:12">
      <c r="G805" s="128">
        <v>40557</v>
      </c>
      <c r="H805" s="130">
        <v>113.17829457364343</v>
      </c>
      <c r="I805" s="130">
        <v>79.584775086505203</v>
      </c>
      <c r="J805" s="130">
        <v>66.299862448418153</v>
      </c>
      <c r="L805" s="130"/>
    </row>
    <row r="806" spans="7:12">
      <c r="G806" s="128">
        <v>40560</v>
      </c>
      <c r="H806" s="130">
        <v>117.22037652270213</v>
      </c>
      <c r="I806" s="130">
        <v>79.584775086505203</v>
      </c>
      <c r="J806" s="130">
        <v>66.299862448418153</v>
      </c>
      <c r="L806" s="130"/>
    </row>
    <row r="807" spans="7:12">
      <c r="G807" s="128">
        <v>40561</v>
      </c>
      <c r="H807" s="130">
        <v>111.79401993355482</v>
      </c>
      <c r="I807" s="130">
        <v>77.205882352941174</v>
      </c>
      <c r="J807" s="130">
        <v>67.125171939477312</v>
      </c>
      <c r="L807" s="130"/>
    </row>
    <row r="808" spans="7:12">
      <c r="G808" s="128">
        <v>40562</v>
      </c>
      <c r="H808" s="130">
        <v>117.77408637873754</v>
      </c>
      <c r="I808" s="130">
        <v>81.098615916955026</v>
      </c>
      <c r="J808" s="130">
        <v>64.2365887207703</v>
      </c>
      <c r="L808" s="130"/>
    </row>
    <row r="809" spans="7:12">
      <c r="G809" s="128">
        <v>40563</v>
      </c>
      <c r="H809" s="130">
        <v>116.88815060908084</v>
      </c>
      <c r="I809" s="130">
        <v>80.66608996539793</v>
      </c>
      <c r="J809" s="130">
        <v>67.262723521320495</v>
      </c>
      <c r="L809" s="130"/>
    </row>
    <row r="810" spans="7:12">
      <c r="G810" s="128">
        <v>40564</v>
      </c>
      <c r="H810" s="130">
        <v>109.63455149501662</v>
      </c>
      <c r="I810" s="130">
        <v>81.531141868512108</v>
      </c>
      <c r="J810" s="130">
        <v>65.543328748280615</v>
      </c>
      <c r="L810" s="130"/>
    </row>
    <row r="811" spans="7:12">
      <c r="G811" s="128">
        <v>40567</v>
      </c>
      <c r="H811" s="130">
        <v>112.84606866002215</v>
      </c>
      <c r="I811" s="130">
        <v>79.584775086505203</v>
      </c>
      <c r="J811" s="130">
        <v>64.442916093535075</v>
      </c>
      <c r="L811" s="130"/>
    </row>
    <row r="812" spans="7:12">
      <c r="G812" s="128">
        <v>40568</v>
      </c>
      <c r="H812" s="130">
        <v>119.37984496124032</v>
      </c>
      <c r="I812" s="130">
        <v>78.719723183390997</v>
      </c>
      <c r="J812" s="130">
        <v>64.305364511691891</v>
      </c>
      <c r="L812" s="130"/>
    </row>
    <row r="813" spans="7:12">
      <c r="G813" s="128">
        <v>40569</v>
      </c>
      <c r="H813" s="130">
        <v>119.21373200442969</v>
      </c>
      <c r="I813" s="130">
        <v>75.908304498269899</v>
      </c>
      <c r="J813" s="130">
        <v>64.167812929848694</v>
      </c>
      <c r="L813" s="130"/>
    </row>
    <row r="814" spans="7:12">
      <c r="G814" s="128">
        <v>40570</v>
      </c>
      <c r="H814" s="130">
        <v>116.88815060908084</v>
      </c>
      <c r="I814" s="130">
        <v>74.610726643598611</v>
      </c>
      <c r="J814" s="130">
        <v>64.099037138927102</v>
      </c>
      <c r="L814" s="130"/>
    </row>
    <row r="815" spans="7:12">
      <c r="G815" s="128">
        <v>40571</v>
      </c>
      <c r="H815" s="130">
        <v>122.53599114064231</v>
      </c>
      <c r="I815" s="130">
        <v>83.910034602076138</v>
      </c>
      <c r="J815" s="130">
        <v>62.104539202200826</v>
      </c>
      <c r="L815" s="130"/>
    </row>
    <row r="816" spans="7:12">
      <c r="G816" s="128">
        <v>40574</v>
      </c>
      <c r="H816" s="130">
        <v>125.85825027685493</v>
      </c>
      <c r="I816" s="130">
        <v>82.612456747404849</v>
      </c>
      <c r="J816" s="130">
        <v>66.16231086657497</v>
      </c>
      <c r="L816" s="130"/>
    </row>
    <row r="817" spans="7:12">
      <c r="G817" s="128">
        <v>40575</v>
      </c>
      <c r="H817" s="130">
        <v>122.64673311184941</v>
      </c>
      <c r="I817" s="130">
        <v>84.775086505190316</v>
      </c>
      <c r="J817" s="130">
        <v>66.850068775790916</v>
      </c>
      <c r="L817" s="130"/>
    </row>
    <row r="818" spans="7:12">
      <c r="G818" s="128">
        <v>40576</v>
      </c>
      <c r="H818" s="130">
        <v>119.93355481727576</v>
      </c>
      <c r="I818" s="130">
        <v>84.558823529411768</v>
      </c>
      <c r="J818" s="130">
        <v>70.495185694635481</v>
      </c>
      <c r="L818" s="130"/>
    </row>
    <row r="819" spans="7:12">
      <c r="G819" s="128">
        <v>40577</v>
      </c>
      <c r="H819" s="130">
        <v>122.31450719822814</v>
      </c>
      <c r="I819" s="130">
        <v>83.693771626297575</v>
      </c>
      <c r="J819" s="130">
        <v>70.357634112792297</v>
      </c>
      <c r="L819" s="130"/>
    </row>
    <row r="820" spans="7:12">
      <c r="G820" s="128">
        <v>40578</v>
      </c>
      <c r="H820" s="130">
        <v>115.72535991140644</v>
      </c>
      <c r="I820" s="130">
        <v>81.531141868512108</v>
      </c>
      <c r="J820" s="130">
        <v>72.283356258596982</v>
      </c>
      <c r="L820" s="130"/>
    </row>
    <row r="821" spans="7:12">
      <c r="G821" s="128">
        <v>40581</v>
      </c>
      <c r="H821" s="130">
        <v>112.79069767441862</v>
      </c>
      <c r="I821" s="130">
        <v>79.801038062283737</v>
      </c>
      <c r="J821" s="130">
        <v>69.738651994497928</v>
      </c>
      <c r="L821" s="130"/>
    </row>
    <row r="822" spans="7:12">
      <c r="G822" s="128">
        <v>40582</v>
      </c>
      <c r="H822" s="130">
        <v>111.90476190476191</v>
      </c>
      <c r="I822" s="130">
        <v>78.719723183390997</v>
      </c>
      <c r="J822" s="130">
        <v>69.601100412654745</v>
      </c>
      <c r="L822" s="130"/>
    </row>
    <row r="823" spans="7:12">
      <c r="G823" s="128">
        <v>40583</v>
      </c>
      <c r="H823" s="130">
        <v>109.3576965669989</v>
      </c>
      <c r="I823" s="130">
        <v>78.935986159169545</v>
      </c>
      <c r="J823" s="130">
        <v>68.294360385144444</v>
      </c>
      <c r="L823" s="130"/>
    </row>
    <row r="824" spans="7:12">
      <c r="G824" s="128">
        <v>40584</v>
      </c>
      <c r="H824" s="130">
        <v>109.3576965669989</v>
      </c>
      <c r="I824" s="130">
        <v>79.152249134948093</v>
      </c>
      <c r="J824" s="130">
        <v>69.119669876203574</v>
      </c>
      <c r="L824" s="130"/>
    </row>
    <row r="825" spans="7:12">
      <c r="G825" s="128">
        <v>40585</v>
      </c>
      <c r="H825" s="130">
        <v>110.46511627906976</v>
      </c>
      <c r="I825" s="130">
        <v>78.070934256055352</v>
      </c>
      <c r="J825" s="130">
        <v>66.850068775790916</v>
      </c>
      <c r="L825" s="130"/>
    </row>
    <row r="826" spans="7:12">
      <c r="G826" s="128">
        <v>40588</v>
      </c>
      <c r="H826" s="130">
        <v>114.83942414174975</v>
      </c>
      <c r="I826" s="130">
        <v>77.205882352941174</v>
      </c>
      <c r="J826" s="130">
        <v>65.74965612104539</v>
      </c>
      <c r="L826" s="130"/>
    </row>
    <row r="827" spans="7:12">
      <c r="G827" s="128">
        <v>40589</v>
      </c>
      <c r="H827" s="130">
        <v>113.17829457364343</v>
      </c>
      <c r="I827" s="130">
        <v>78.070934256055352</v>
      </c>
      <c r="J827" s="130">
        <v>65.130674002751036</v>
      </c>
      <c r="L827" s="130"/>
    </row>
    <row r="828" spans="7:12">
      <c r="G828" s="128">
        <v>40590</v>
      </c>
      <c r="H828" s="130">
        <v>106.25692137320047</v>
      </c>
      <c r="I828" s="130">
        <v>79.152249134948093</v>
      </c>
      <c r="J828" s="130">
        <v>65.680880330123799</v>
      </c>
      <c r="L828" s="130"/>
    </row>
    <row r="829" spans="7:12">
      <c r="G829" s="128">
        <v>40591</v>
      </c>
      <c r="H829" s="130">
        <v>110.74197120708749</v>
      </c>
      <c r="I829" s="130">
        <v>79.801038062283737</v>
      </c>
      <c r="J829" s="130">
        <v>64.924346629986246</v>
      </c>
      <c r="L829" s="130"/>
    </row>
    <row r="830" spans="7:12">
      <c r="G830" s="128">
        <v>40592</v>
      </c>
      <c r="H830" s="130">
        <v>109.08084163898117</v>
      </c>
      <c r="I830" s="130">
        <v>80.449826989619382</v>
      </c>
      <c r="J830" s="130">
        <v>64.855570839064654</v>
      </c>
      <c r="L830" s="130"/>
    </row>
    <row r="831" spans="7:12">
      <c r="G831" s="128">
        <v>40595</v>
      </c>
      <c r="H831" s="130">
        <v>122.59136212624585</v>
      </c>
      <c r="I831" s="130">
        <v>80.449826989619382</v>
      </c>
      <c r="J831" s="130">
        <v>64.855570839064654</v>
      </c>
      <c r="L831" s="130"/>
    </row>
    <row r="832" spans="7:12">
      <c r="G832" s="128">
        <v>40596</v>
      </c>
      <c r="H832" s="130">
        <v>132.50276854928018</v>
      </c>
      <c r="I832" s="130">
        <v>91.479238754325266</v>
      </c>
      <c r="J832" s="130">
        <v>66.918844566712522</v>
      </c>
      <c r="L832" s="130"/>
    </row>
    <row r="833" spans="7:12">
      <c r="G833" s="128">
        <v>40597</v>
      </c>
      <c r="H833" s="130">
        <v>138.37209302325584</v>
      </c>
      <c r="I833" s="130">
        <v>96.237024221453282</v>
      </c>
      <c r="J833" s="130">
        <v>66.506189821182943</v>
      </c>
      <c r="L833" s="130"/>
    </row>
    <row r="834" spans="7:12">
      <c r="G834" s="128">
        <v>40598</v>
      </c>
      <c r="H834" s="130">
        <v>138.37209302325584</v>
      </c>
      <c r="I834" s="130">
        <v>94.506920415224911</v>
      </c>
      <c r="J834" s="130">
        <v>66.643741403026141</v>
      </c>
      <c r="L834" s="130"/>
    </row>
    <row r="835" spans="7:12">
      <c r="G835" s="128">
        <v>40599</v>
      </c>
      <c r="H835" s="130">
        <v>127.90697674418607</v>
      </c>
      <c r="I835" s="130">
        <v>87.153979238754332</v>
      </c>
      <c r="J835" s="130">
        <v>64.030261348005496</v>
      </c>
      <c r="L835" s="130"/>
    </row>
    <row r="836" spans="7:12">
      <c r="G836" s="128">
        <v>40602</v>
      </c>
      <c r="H836" s="130">
        <v>125.74750830564784</v>
      </c>
      <c r="I836" s="130">
        <v>83.044982698961931</v>
      </c>
      <c r="J836" s="130">
        <v>62.242090784044009</v>
      </c>
      <c r="L836" s="130"/>
    </row>
    <row r="837" spans="7:12">
      <c r="G837" s="128">
        <v>40603</v>
      </c>
      <c r="H837" s="130">
        <v>131.89368770764119</v>
      </c>
      <c r="I837" s="130">
        <v>93.858131487889267</v>
      </c>
      <c r="J837" s="130">
        <v>67.056396148555706</v>
      </c>
      <c r="L837" s="130"/>
    </row>
    <row r="838" spans="7:12">
      <c r="G838" s="128">
        <v>40604</v>
      </c>
      <c r="H838" s="130">
        <v>136.21262458471764</v>
      </c>
      <c r="I838" s="130">
        <v>93.425605536332185</v>
      </c>
      <c r="J838" s="130">
        <v>66.437414030261351</v>
      </c>
      <c r="L838" s="130"/>
    </row>
    <row r="839" spans="7:12">
      <c r="G839" s="128">
        <v>40605</v>
      </c>
      <c r="H839" s="130">
        <v>132.50276854928018</v>
      </c>
      <c r="I839" s="130">
        <v>89.532871972318333</v>
      </c>
      <c r="J839" s="130">
        <v>69.050894085281982</v>
      </c>
      <c r="L839" s="130"/>
    </row>
    <row r="840" spans="7:12">
      <c r="G840" s="128">
        <v>40606</v>
      </c>
      <c r="H840" s="130">
        <v>130.89700996677743</v>
      </c>
      <c r="I840" s="130">
        <v>91.479238754325266</v>
      </c>
      <c r="J840" s="130">
        <v>65.061898211829444</v>
      </c>
      <c r="L840" s="130"/>
    </row>
    <row r="841" spans="7:12">
      <c r="G841" s="128">
        <v>40609</v>
      </c>
      <c r="H841" s="130">
        <v>135.1605758582503</v>
      </c>
      <c r="I841" s="130">
        <v>94.290657439446363</v>
      </c>
      <c r="J841" s="130">
        <v>64.167812929848694</v>
      </c>
      <c r="L841" s="130"/>
    </row>
    <row r="842" spans="7:12">
      <c r="G842" s="128">
        <v>40610</v>
      </c>
      <c r="H842" s="130">
        <v>129.84496124031008</v>
      </c>
      <c r="I842" s="130">
        <v>92.560553633218007</v>
      </c>
      <c r="J842" s="130">
        <v>62.723521320495188</v>
      </c>
      <c r="L842" s="130"/>
    </row>
    <row r="843" spans="7:12">
      <c r="G843" s="128">
        <v>40611</v>
      </c>
      <c r="H843" s="130">
        <v>130.01107419712073</v>
      </c>
      <c r="I843" s="130">
        <v>94.290657439446363</v>
      </c>
      <c r="J843" s="130">
        <v>62.517193947730398</v>
      </c>
      <c r="L843" s="130"/>
    </row>
    <row r="844" spans="7:12">
      <c r="G844" s="128">
        <v>40612</v>
      </c>
      <c r="H844" s="130">
        <v>133.66555924695461</v>
      </c>
      <c r="I844" s="130">
        <v>98.183391003460201</v>
      </c>
      <c r="J844" s="130">
        <v>64.786795048143048</v>
      </c>
      <c r="L844" s="130"/>
    </row>
    <row r="845" spans="7:12">
      <c r="G845" s="128">
        <v>40613</v>
      </c>
      <c r="H845" s="130">
        <v>136.8217054263566</v>
      </c>
      <c r="I845" s="130">
        <v>95.371972318339104</v>
      </c>
      <c r="J845" s="130">
        <v>63.067400275103161</v>
      </c>
      <c r="L845" s="130"/>
    </row>
    <row r="846" spans="7:12">
      <c r="G846" s="128">
        <v>40616</v>
      </c>
      <c r="H846" s="130">
        <v>148.06201550387598</v>
      </c>
      <c r="I846" s="130">
        <v>96.45328719723183</v>
      </c>
      <c r="J846" s="130">
        <v>62.448418156808806</v>
      </c>
      <c r="L846" s="130"/>
    </row>
    <row r="847" spans="7:12">
      <c r="G847" s="128">
        <v>40617</v>
      </c>
      <c r="H847" s="130">
        <v>171.70542635658916</v>
      </c>
      <c r="I847" s="130">
        <v>101.42733564013839</v>
      </c>
      <c r="J847" s="130">
        <v>65.061898211829444</v>
      </c>
      <c r="L847" s="130"/>
    </row>
    <row r="848" spans="7:12">
      <c r="G848" s="128">
        <v>40618</v>
      </c>
      <c r="H848" s="130">
        <v>195.07198228128465</v>
      </c>
      <c r="I848" s="130">
        <v>107.69896193771626</v>
      </c>
      <c r="J848" s="130">
        <v>71.251719394773033</v>
      </c>
      <c r="L848" s="130"/>
    </row>
    <row r="849" spans="7:12">
      <c r="G849" s="128">
        <v>40619</v>
      </c>
      <c r="H849" s="130">
        <v>169.4905869324474</v>
      </c>
      <c r="I849" s="130">
        <v>104.45501730103808</v>
      </c>
      <c r="J849" s="130">
        <v>71.320495185694625</v>
      </c>
      <c r="L849" s="130"/>
    </row>
    <row r="850" spans="7:12">
      <c r="G850" s="128">
        <v>40620</v>
      </c>
      <c r="H850" s="130">
        <v>157.97342192691031</v>
      </c>
      <c r="I850" s="130">
        <v>100.99480968858133</v>
      </c>
      <c r="J850" s="130">
        <v>68.98211829436039</v>
      </c>
      <c r="L850" s="130"/>
    </row>
    <row r="851" spans="7:12">
      <c r="G851" s="128">
        <v>40623</v>
      </c>
      <c r="H851" s="130">
        <v>139.75636766334443</v>
      </c>
      <c r="I851" s="130">
        <v>93.425605536332185</v>
      </c>
      <c r="J851" s="130">
        <v>65.74965612104539</v>
      </c>
      <c r="L851" s="130"/>
    </row>
    <row r="852" spans="7:12">
      <c r="G852" s="128">
        <v>40624</v>
      </c>
      <c r="H852" s="130">
        <v>135.04983388704318</v>
      </c>
      <c r="I852" s="130">
        <v>92.993079584775089</v>
      </c>
      <c r="J852" s="130">
        <v>63.204951856946359</v>
      </c>
      <c r="L852" s="130"/>
    </row>
    <row r="853" spans="7:12">
      <c r="G853" s="128">
        <v>40625</v>
      </c>
      <c r="H853" s="130">
        <v>132.44739756367665</v>
      </c>
      <c r="I853" s="130">
        <v>88.667820069204154</v>
      </c>
      <c r="J853" s="130">
        <v>63.067400275103161</v>
      </c>
      <c r="L853" s="130"/>
    </row>
    <row r="854" spans="7:12">
      <c r="G854" s="128">
        <v>40626</v>
      </c>
      <c r="H854" s="130">
        <v>122.36987818383169</v>
      </c>
      <c r="I854" s="130">
        <v>86.288927335640125</v>
      </c>
      <c r="J854" s="130">
        <v>61.966987620357642</v>
      </c>
      <c r="L854" s="130"/>
    </row>
    <row r="855" spans="7:12">
      <c r="G855" s="128">
        <v>40627</v>
      </c>
      <c r="H855" s="130">
        <v>122.25913621262461</v>
      </c>
      <c r="I855" s="130">
        <v>85.423875432525946</v>
      </c>
      <c r="J855" s="130">
        <v>64.305364511691891</v>
      </c>
      <c r="L855" s="130"/>
    </row>
    <row r="856" spans="7:12">
      <c r="G856" s="128">
        <v>40630</v>
      </c>
      <c r="H856" s="130">
        <v>124.47397563676634</v>
      </c>
      <c r="I856" s="130">
        <v>87.802768166089962</v>
      </c>
      <c r="J856" s="130">
        <v>64.511691884456681</v>
      </c>
      <c r="L856" s="130"/>
    </row>
    <row r="857" spans="7:12">
      <c r="G857" s="128">
        <v>40631</v>
      </c>
      <c r="H857" s="130">
        <v>124.58471760797343</v>
      </c>
      <c r="I857" s="130">
        <v>84.775086505190316</v>
      </c>
      <c r="J857" s="130">
        <v>63.13617606602476</v>
      </c>
      <c r="L857" s="130"/>
    </row>
    <row r="858" spans="7:12">
      <c r="G858" s="128">
        <v>40632</v>
      </c>
      <c r="H858" s="130">
        <v>118.88150609080841</v>
      </c>
      <c r="I858" s="130">
        <v>83.261245674740479</v>
      </c>
      <c r="J858" s="130">
        <v>61.623108665749662</v>
      </c>
      <c r="L858" s="130"/>
    </row>
    <row r="859" spans="7:12">
      <c r="G859" s="128">
        <v>40633</v>
      </c>
      <c r="H859" s="130">
        <v>122.25913621262461</v>
      </c>
      <c r="I859" s="130">
        <v>83.477508650519027</v>
      </c>
      <c r="J859" s="130">
        <v>62.517193947730398</v>
      </c>
      <c r="L859" s="130"/>
    </row>
    <row r="860" spans="7:12">
      <c r="G860" s="128">
        <v>40634</v>
      </c>
      <c r="H860" s="130">
        <v>113.06755260243635</v>
      </c>
      <c r="I860" s="130">
        <v>88.884083044982702</v>
      </c>
      <c r="J860" s="130">
        <v>60.178817056396149</v>
      </c>
      <c r="L860" s="130"/>
    </row>
    <row r="861" spans="7:12">
      <c r="G861" s="128">
        <v>40637</v>
      </c>
      <c r="H861" s="130">
        <v>114.39645625692138</v>
      </c>
      <c r="I861" s="130">
        <v>87.586505190311414</v>
      </c>
      <c r="J861" s="130">
        <v>58.734525447042643</v>
      </c>
      <c r="L861" s="130"/>
    </row>
    <row r="862" spans="7:12">
      <c r="G862" s="128">
        <v>40638</v>
      </c>
      <c r="H862" s="130">
        <v>113.62126245847178</v>
      </c>
      <c r="I862" s="130">
        <v>87.153979238754332</v>
      </c>
      <c r="J862" s="130">
        <v>58.52819807427786</v>
      </c>
      <c r="L862" s="130"/>
    </row>
    <row r="863" spans="7:12">
      <c r="G863" s="128">
        <v>40639</v>
      </c>
      <c r="H863" s="130">
        <v>111.62790697674419</v>
      </c>
      <c r="I863" s="130">
        <v>87.153979238754332</v>
      </c>
      <c r="J863" s="130">
        <v>61.691884456671254</v>
      </c>
      <c r="L863" s="130"/>
    </row>
    <row r="864" spans="7:12">
      <c r="G864" s="128">
        <v>40640</v>
      </c>
      <c r="H864" s="130">
        <v>116.38981173864894</v>
      </c>
      <c r="I864" s="130">
        <v>88.01903114186851</v>
      </c>
      <c r="J864" s="130">
        <v>61.072902338376899</v>
      </c>
      <c r="L864" s="130"/>
    </row>
    <row r="865" spans="7:12">
      <c r="G865" s="128">
        <v>40641</v>
      </c>
      <c r="H865" s="130">
        <v>110.52048726467332</v>
      </c>
      <c r="I865" s="130">
        <v>89.316608996539799</v>
      </c>
      <c r="J865" s="130">
        <v>60.866574965612095</v>
      </c>
      <c r="L865" s="130"/>
    </row>
    <row r="866" spans="7:12">
      <c r="G866" s="128">
        <v>40644</v>
      </c>
      <c r="H866" s="130">
        <v>110.6312292358804</v>
      </c>
      <c r="I866" s="130">
        <v>88.451557093425606</v>
      </c>
      <c r="J866" s="130">
        <v>59.009628610729024</v>
      </c>
      <c r="L866" s="130"/>
    </row>
    <row r="867" spans="7:12">
      <c r="G867" s="128">
        <v>40645</v>
      </c>
      <c r="H867" s="130">
        <v>124.58471760797343</v>
      </c>
      <c r="I867" s="130">
        <v>89.532871972318333</v>
      </c>
      <c r="J867" s="130">
        <v>58.596973865199452</v>
      </c>
      <c r="L867" s="130"/>
    </row>
    <row r="868" spans="7:12">
      <c r="G868" s="128">
        <v>40646</v>
      </c>
      <c r="H868" s="130">
        <v>117.38648947951273</v>
      </c>
      <c r="I868" s="130">
        <v>88.01903114186851</v>
      </c>
      <c r="J868" s="130">
        <v>57.702888583218702</v>
      </c>
      <c r="L868" s="130"/>
    </row>
    <row r="869" spans="7:12">
      <c r="G869" s="128">
        <v>40647</v>
      </c>
      <c r="H869" s="130">
        <v>114.83942414174975</v>
      </c>
      <c r="I869" s="130">
        <v>87.153979238754332</v>
      </c>
      <c r="J869" s="130">
        <v>56.533700137551577</v>
      </c>
      <c r="L869" s="130"/>
    </row>
    <row r="870" spans="7:12">
      <c r="G870" s="128">
        <v>40648</v>
      </c>
      <c r="H870" s="130">
        <v>104.09745293466224</v>
      </c>
      <c r="I870" s="130">
        <v>84.991349480968864</v>
      </c>
      <c r="J870" s="130">
        <v>56.052269601100413</v>
      </c>
      <c r="L870" s="130"/>
    </row>
    <row r="871" spans="7:12">
      <c r="G871" s="128">
        <v>40651</v>
      </c>
      <c r="H871" s="130">
        <v>126.19047619047619</v>
      </c>
      <c r="I871" s="130">
        <v>87.370242214532865</v>
      </c>
      <c r="J871" s="130">
        <v>56.946354883081163</v>
      </c>
      <c r="L871" s="130"/>
    </row>
    <row r="872" spans="7:12">
      <c r="G872" s="128">
        <v>40652</v>
      </c>
      <c r="H872" s="130">
        <v>115.28239202657808</v>
      </c>
      <c r="I872" s="130">
        <v>82.612456747404849</v>
      </c>
      <c r="J872" s="130">
        <v>55.158184319119677</v>
      </c>
      <c r="L872" s="130"/>
    </row>
    <row r="873" spans="7:12">
      <c r="G873" s="128">
        <v>40653</v>
      </c>
      <c r="H873" s="130">
        <v>105.64784053156149</v>
      </c>
      <c r="I873" s="130">
        <v>78.503460207612463</v>
      </c>
      <c r="J873" s="130">
        <v>53.232462173315</v>
      </c>
      <c r="L873" s="130"/>
    </row>
    <row r="874" spans="7:12">
      <c r="G874" s="128">
        <v>40654</v>
      </c>
      <c r="H874" s="130">
        <v>104.81727574750832</v>
      </c>
      <c r="I874" s="130">
        <v>77.422145328719722</v>
      </c>
      <c r="J874" s="130">
        <v>52.68225584594223</v>
      </c>
      <c r="L874" s="130"/>
    </row>
    <row r="875" spans="7:12">
      <c r="G875" s="128">
        <v>40655</v>
      </c>
      <c r="H875" s="130">
        <v>104.81727574750832</v>
      </c>
      <c r="I875" s="130">
        <v>77.422145328719722</v>
      </c>
      <c r="J875" s="130">
        <v>52.68225584594223</v>
      </c>
      <c r="L875" s="130"/>
    </row>
    <row r="876" spans="7:12">
      <c r="G876" s="128">
        <v>40658</v>
      </c>
      <c r="H876" s="130">
        <v>104.81727574750832</v>
      </c>
      <c r="I876" s="130">
        <v>75.475778546712803</v>
      </c>
      <c r="J876" s="130">
        <v>51.444291609353499</v>
      </c>
      <c r="L876" s="130"/>
    </row>
    <row r="877" spans="7:12">
      <c r="G877" s="128">
        <v>40659</v>
      </c>
      <c r="H877" s="130">
        <v>107.91805094130677</v>
      </c>
      <c r="I877" s="130">
        <v>74.826989619377159</v>
      </c>
      <c r="J877" s="130">
        <v>55.914718019257222</v>
      </c>
      <c r="L877" s="130"/>
    </row>
    <row r="878" spans="7:12">
      <c r="G878" s="128">
        <v>40660</v>
      </c>
      <c r="H878" s="130">
        <v>109.80066445182726</v>
      </c>
      <c r="I878" s="130">
        <v>73.52941176470587</v>
      </c>
      <c r="J878" s="130">
        <v>54.470426409903716</v>
      </c>
      <c r="L878" s="130"/>
    </row>
    <row r="879" spans="7:12">
      <c r="G879" s="128">
        <v>40661</v>
      </c>
      <c r="H879" s="130">
        <v>104.26356589147288</v>
      </c>
      <c r="I879" s="130">
        <v>72.448096885813143</v>
      </c>
      <c r="J879" s="130">
        <v>52.819807427785427</v>
      </c>
      <c r="L879" s="130"/>
    </row>
    <row r="880" spans="7:12">
      <c r="G880" s="128">
        <v>40662</v>
      </c>
      <c r="H880" s="130">
        <v>102.32558139534885</v>
      </c>
      <c r="I880" s="130">
        <v>72.231833910034595</v>
      </c>
      <c r="J880" s="130">
        <v>52.819807427785427</v>
      </c>
      <c r="L880" s="130"/>
    </row>
    <row r="881" spans="7:12">
      <c r="G881" s="128">
        <v>40665</v>
      </c>
      <c r="H881" s="130">
        <v>108.63787375415284</v>
      </c>
      <c r="I881" s="130">
        <v>81.31487889273356</v>
      </c>
      <c r="J881" s="130">
        <v>52.475928473177433</v>
      </c>
      <c r="L881" s="130"/>
    </row>
    <row r="882" spans="7:12">
      <c r="G882" s="128">
        <v>40666</v>
      </c>
      <c r="H882" s="130">
        <v>115.171650055371</v>
      </c>
      <c r="I882" s="130">
        <v>83.693771626297575</v>
      </c>
      <c r="J882" s="130">
        <v>55.089408528198078</v>
      </c>
      <c r="L882" s="130"/>
    </row>
    <row r="883" spans="7:12">
      <c r="G883" s="128">
        <v>40667</v>
      </c>
      <c r="H883" s="130">
        <v>121.04097452934664</v>
      </c>
      <c r="I883" s="130">
        <v>84.558823529411768</v>
      </c>
      <c r="J883" s="130">
        <v>55.158184319119677</v>
      </c>
      <c r="L883" s="130"/>
    </row>
    <row r="884" spans="7:12">
      <c r="G884" s="128">
        <v>40668</v>
      </c>
      <c r="H884" s="130">
        <v>124.86157253599114</v>
      </c>
      <c r="I884" s="130">
        <v>85.640138408304495</v>
      </c>
      <c r="J884" s="130">
        <v>57.359009628610735</v>
      </c>
      <c r="L884" s="130"/>
    </row>
    <row r="885" spans="7:12">
      <c r="G885" s="128">
        <v>40669</v>
      </c>
      <c r="H885" s="130">
        <v>110.6312292358804</v>
      </c>
      <c r="I885" s="130">
        <v>84.558823529411768</v>
      </c>
      <c r="J885" s="130">
        <v>57.840440165061899</v>
      </c>
      <c r="L885" s="130"/>
    </row>
    <row r="886" spans="7:12">
      <c r="G886" s="128">
        <v>40672</v>
      </c>
      <c r="H886" s="130">
        <v>124.64008859357698</v>
      </c>
      <c r="I886" s="130">
        <v>81.531141868512108</v>
      </c>
      <c r="J886" s="130">
        <v>56.671251719394775</v>
      </c>
      <c r="L886" s="130"/>
    </row>
    <row r="887" spans="7:12">
      <c r="G887" s="128">
        <v>40673</v>
      </c>
      <c r="H887" s="130">
        <v>119.04761904761905</v>
      </c>
      <c r="I887" s="130">
        <v>78.719723183390997</v>
      </c>
      <c r="J887" s="130">
        <v>55.089408528198078</v>
      </c>
      <c r="L887" s="130"/>
    </row>
    <row r="888" spans="7:12">
      <c r="G888" s="128">
        <v>40674</v>
      </c>
      <c r="H888" s="130">
        <v>116.66666666666667</v>
      </c>
      <c r="I888" s="130">
        <v>80.66608996539793</v>
      </c>
      <c r="J888" s="130">
        <v>57.221458046767538</v>
      </c>
      <c r="L888" s="130"/>
    </row>
    <row r="889" spans="7:12">
      <c r="G889" s="128">
        <v>40675</v>
      </c>
      <c r="H889" s="130">
        <v>121.09634551495019</v>
      </c>
      <c r="I889" s="130">
        <v>79.368512110726641</v>
      </c>
      <c r="J889" s="130">
        <v>56.327372764786801</v>
      </c>
      <c r="L889" s="130"/>
    </row>
    <row r="890" spans="7:12">
      <c r="G890" s="128">
        <v>40676</v>
      </c>
      <c r="H890" s="130">
        <v>122.25913621262461</v>
      </c>
      <c r="I890" s="130">
        <v>80.66608996539793</v>
      </c>
      <c r="J890" s="130">
        <v>56.464924346629985</v>
      </c>
      <c r="L890" s="130"/>
    </row>
    <row r="891" spans="7:12">
      <c r="G891" s="128">
        <v>40679</v>
      </c>
      <c r="H891" s="130">
        <v>123.9202657807309</v>
      </c>
      <c r="I891" s="130">
        <v>82.396193771626301</v>
      </c>
      <c r="J891" s="130">
        <v>55.226960110041269</v>
      </c>
      <c r="L891" s="130"/>
    </row>
    <row r="892" spans="7:12">
      <c r="G892" s="128">
        <v>40680</v>
      </c>
      <c r="H892" s="130">
        <v>127.90697674418607</v>
      </c>
      <c r="I892" s="130">
        <v>80.882352941176464</v>
      </c>
      <c r="J892" s="130">
        <v>53.713892709766164</v>
      </c>
      <c r="L892" s="130"/>
    </row>
    <row r="893" spans="7:12">
      <c r="G893" s="128">
        <v>40681</v>
      </c>
      <c r="H893" s="130">
        <v>123.80952380952381</v>
      </c>
      <c r="I893" s="130">
        <v>78.070934256055352</v>
      </c>
      <c r="J893" s="130">
        <v>53.57634112792298</v>
      </c>
      <c r="L893" s="130"/>
    </row>
    <row r="894" spans="7:12">
      <c r="G894" s="128">
        <v>40682</v>
      </c>
      <c r="H894" s="130">
        <v>116.4451827242525</v>
      </c>
      <c r="I894" s="130">
        <v>76.340830449826996</v>
      </c>
      <c r="J894" s="130">
        <v>54.883081155433288</v>
      </c>
      <c r="L894" s="130"/>
    </row>
    <row r="895" spans="7:12">
      <c r="G895" s="128">
        <v>40683</v>
      </c>
      <c r="H895" s="130">
        <v>123.9202657807309</v>
      </c>
      <c r="I895" s="130">
        <v>78.070934256055352</v>
      </c>
      <c r="J895" s="130">
        <v>54.883081155433288</v>
      </c>
      <c r="L895" s="130"/>
    </row>
    <row r="896" spans="7:12">
      <c r="G896" s="128">
        <v>40686</v>
      </c>
      <c r="H896" s="130">
        <v>137.2093023255814</v>
      </c>
      <c r="I896" s="130">
        <v>80.233564013840834</v>
      </c>
      <c r="J896" s="130">
        <v>53.645116918844558</v>
      </c>
      <c r="L896" s="130"/>
    </row>
    <row r="897" spans="7:12">
      <c r="G897" s="128">
        <v>40687</v>
      </c>
      <c r="H897" s="130">
        <v>131.61683277962348</v>
      </c>
      <c r="I897" s="130">
        <v>79.152249134948093</v>
      </c>
      <c r="J897" s="130">
        <v>52.751031636863821</v>
      </c>
      <c r="L897" s="130"/>
    </row>
    <row r="898" spans="7:12">
      <c r="G898" s="128">
        <v>40688</v>
      </c>
      <c r="H898" s="130">
        <v>125.4152823920266</v>
      </c>
      <c r="I898" s="130">
        <v>77.638408304498256</v>
      </c>
      <c r="J898" s="130">
        <v>52.13204951856946</v>
      </c>
      <c r="L898" s="130"/>
    </row>
    <row r="899" spans="7:12">
      <c r="G899" s="128">
        <v>40689</v>
      </c>
      <c r="H899" s="130">
        <v>125.91362126245849</v>
      </c>
      <c r="I899" s="130">
        <v>75.475778546712803</v>
      </c>
      <c r="J899" s="130">
        <v>51.100412654745533</v>
      </c>
      <c r="L899" s="130"/>
    </row>
    <row r="900" spans="7:12">
      <c r="G900" s="128">
        <v>40690</v>
      </c>
      <c r="H900" s="130">
        <v>118.88150609080841</v>
      </c>
      <c r="I900" s="130">
        <v>73.96193771626298</v>
      </c>
      <c r="J900" s="130">
        <v>50.825309491059144</v>
      </c>
      <c r="L900" s="130"/>
    </row>
    <row r="901" spans="7:12">
      <c r="G901" s="128">
        <v>40693</v>
      </c>
      <c r="H901" s="130">
        <v>120.37652270210413</v>
      </c>
      <c r="I901" s="130">
        <v>73.96193771626298</v>
      </c>
      <c r="J901" s="130">
        <v>50.825309491059144</v>
      </c>
      <c r="L901" s="130"/>
    </row>
    <row r="902" spans="7:12">
      <c r="G902" s="128">
        <v>40694</v>
      </c>
      <c r="H902" s="130">
        <v>112.67995570321155</v>
      </c>
      <c r="I902" s="130">
        <v>71.583044982698965</v>
      </c>
      <c r="J902" s="130">
        <v>49.174690508940849</v>
      </c>
      <c r="L902" s="130"/>
    </row>
    <row r="903" spans="7:12">
      <c r="G903" s="128">
        <v>40695</v>
      </c>
      <c r="H903" s="130">
        <v>115.89147286821706</v>
      </c>
      <c r="I903" s="130">
        <v>84.558823529411768</v>
      </c>
      <c r="J903" s="130">
        <v>50.137551581843198</v>
      </c>
      <c r="L903" s="130"/>
    </row>
    <row r="904" spans="7:12">
      <c r="G904" s="128">
        <v>40696</v>
      </c>
      <c r="H904" s="130">
        <v>126.4673311184939</v>
      </c>
      <c r="I904" s="130">
        <v>83.693771626297575</v>
      </c>
      <c r="J904" s="130">
        <v>52.68225584594223</v>
      </c>
      <c r="L904" s="130"/>
    </row>
    <row r="905" spans="7:12">
      <c r="G905" s="128">
        <v>40697</v>
      </c>
      <c r="H905" s="130">
        <v>125.4152823920266</v>
      </c>
      <c r="I905" s="130">
        <v>84.126297577854672</v>
      </c>
      <c r="J905" s="130">
        <v>52.200825309491059</v>
      </c>
      <c r="L905" s="130"/>
    </row>
    <row r="906" spans="7:12">
      <c r="G906" s="128">
        <v>40700</v>
      </c>
      <c r="H906" s="130">
        <v>128.18383167220381</v>
      </c>
      <c r="I906" s="130">
        <v>84.991349480968864</v>
      </c>
      <c r="J906" s="130">
        <v>52.13204951856946</v>
      </c>
      <c r="L906" s="130"/>
    </row>
    <row r="907" spans="7:12">
      <c r="G907" s="128">
        <v>40701</v>
      </c>
      <c r="H907" s="130">
        <v>123.86489479512737</v>
      </c>
      <c r="I907" s="130">
        <v>83.693771626297575</v>
      </c>
      <c r="J907" s="130">
        <v>50.550206327372763</v>
      </c>
      <c r="L907" s="130"/>
    </row>
    <row r="908" spans="7:12">
      <c r="G908" s="128">
        <v>40702</v>
      </c>
      <c r="H908" s="130">
        <v>125.63676633444076</v>
      </c>
      <c r="I908" s="130">
        <v>84.558823529411768</v>
      </c>
      <c r="J908" s="130">
        <v>53.301237964236591</v>
      </c>
      <c r="L908" s="130"/>
    </row>
    <row r="909" spans="7:12">
      <c r="G909" s="128">
        <v>40703</v>
      </c>
      <c r="H909" s="130">
        <v>115.94684385382061</v>
      </c>
      <c r="I909" s="130">
        <v>82.179930795847739</v>
      </c>
      <c r="J909" s="130">
        <v>53.163686382393408</v>
      </c>
      <c r="L909" s="130"/>
    </row>
    <row r="910" spans="7:12">
      <c r="G910" s="128">
        <v>40704</v>
      </c>
      <c r="H910" s="130">
        <v>125.24916943521596</v>
      </c>
      <c r="I910" s="130">
        <v>84.775086505190316</v>
      </c>
      <c r="J910" s="130">
        <v>53.713892709766164</v>
      </c>
      <c r="L910" s="130"/>
    </row>
    <row r="911" spans="7:12">
      <c r="G911" s="128">
        <v>40707</v>
      </c>
      <c r="H911" s="130">
        <v>126.4673311184939</v>
      </c>
      <c r="I911" s="130">
        <v>86.505190311418673</v>
      </c>
      <c r="J911" s="130">
        <v>52.544704264099039</v>
      </c>
      <c r="L911" s="130"/>
    </row>
    <row r="912" spans="7:12">
      <c r="G912" s="128">
        <v>40708</v>
      </c>
      <c r="H912" s="130">
        <v>118.05094130675526</v>
      </c>
      <c r="I912" s="130">
        <v>83.044982698961931</v>
      </c>
      <c r="J912" s="130">
        <v>56.740027510316374</v>
      </c>
      <c r="L912" s="130"/>
    </row>
    <row r="913" spans="7:12">
      <c r="G913" s="128">
        <v>40709</v>
      </c>
      <c r="H913" s="130">
        <v>127.68549280177189</v>
      </c>
      <c r="I913" s="130">
        <v>90.614186851211059</v>
      </c>
      <c r="J913" s="130">
        <v>59.078404401650616</v>
      </c>
      <c r="L913" s="130"/>
    </row>
    <row r="914" spans="7:12">
      <c r="G914" s="128">
        <v>40710</v>
      </c>
      <c r="H914" s="130">
        <v>135.27131782945739</v>
      </c>
      <c r="I914" s="130">
        <v>94.939446366781993</v>
      </c>
      <c r="J914" s="130">
        <v>60.453920220082537</v>
      </c>
      <c r="L914" s="130"/>
    </row>
    <row r="915" spans="7:12">
      <c r="G915" s="128">
        <v>40711</v>
      </c>
      <c r="H915" s="130">
        <v>134.27464008859357</v>
      </c>
      <c r="I915" s="130">
        <v>92.77681660899654</v>
      </c>
      <c r="J915" s="130">
        <v>58.665749656121044</v>
      </c>
      <c r="L915" s="130"/>
    </row>
    <row r="916" spans="7:12">
      <c r="G916" s="128">
        <v>40714</v>
      </c>
      <c r="H916" s="130">
        <v>141.41749723145071</v>
      </c>
      <c r="I916" s="130">
        <v>88.451557093425606</v>
      </c>
      <c r="J916" s="130">
        <v>56.740027510316374</v>
      </c>
      <c r="L916" s="130"/>
    </row>
    <row r="917" spans="7:12">
      <c r="G917" s="128">
        <v>40715</v>
      </c>
      <c r="H917" s="130">
        <v>137.04318936877078</v>
      </c>
      <c r="I917" s="130">
        <v>86.288927335640125</v>
      </c>
      <c r="J917" s="130">
        <v>55.639614855570841</v>
      </c>
      <c r="L917" s="130"/>
    </row>
    <row r="918" spans="7:12">
      <c r="G918" s="128">
        <v>40716</v>
      </c>
      <c r="H918" s="130">
        <v>129.2358803986711</v>
      </c>
      <c r="I918" s="130">
        <v>87.802768166089962</v>
      </c>
      <c r="J918" s="130">
        <v>54.332874828060518</v>
      </c>
      <c r="L918" s="130"/>
    </row>
    <row r="919" spans="7:12">
      <c r="G919" s="128">
        <v>40717</v>
      </c>
      <c r="H919" s="130">
        <v>151.16279069767444</v>
      </c>
      <c r="I919" s="130">
        <v>85.856401384083043</v>
      </c>
      <c r="J919" s="130">
        <v>57.496561210453919</v>
      </c>
      <c r="L919" s="130"/>
    </row>
    <row r="920" spans="7:12">
      <c r="G920" s="128">
        <v>40718</v>
      </c>
      <c r="H920" s="130">
        <v>150.44296788482836</v>
      </c>
      <c r="I920" s="130">
        <v>91.04671280276817</v>
      </c>
      <c r="J920" s="130">
        <v>58.32187070151307</v>
      </c>
      <c r="L920" s="130"/>
    </row>
    <row r="921" spans="7:12">
      <c r="G921" s="128">
        <v>40721</v>
      </c>
      <c r="H921" s="130">
        <v>156.14617940199335</v>
      </c>
      <c r="I921" s="130">
        <v>89.100346020761251</v>
      </c>
      <c r="J921" s="130">
        <v>57.634112792297124</v>
      </c>
      <c r="L921" s="130"/>
    </row>
    <row r="922" spans="7:12">
      <c r="G922" s="128">
        <v>40722</v>
      </c>
      <c r="H922" s="130">
        <v>153.32225913621264</v>
      </c>
      <c r="I922" s="130">
        <v>84.34256055363322</v>
      </c>
      <c r="J922" s="130">
        <v>61.485557083906464</v>
      </c>
      <c r="L922" s="130"/>
    </row>
    <row r="923" spans="7:12">
      <c r="G923" s="128">
        <v>40723</v>
      </c>
      <c r="H923" s="130">
        <v>133.22259136212625</v>
      </c>
      <c r="I923" s="130">
        <v>80.017301038062286</v>
      </c>
      <c r="J923" s="130">
        <v>59.972489683631359</v>
      </c>
      <c r="L923" s="130"/>
    </row>
    <row r="924" spans="7:12">
      <c r="G924" s="128">
        <v>40724</v>
      </c>
      <c r="H924" s="130">
        <v>119.37984496124032</v>
      </c>
      <c r="I924" s="130">
        <v>76.55709342560553</v>
      </c>
      <c r="J924" s="130">
        <v>61.141678129298491</v>
      </c>
      <c r="L924" s="130"/>
    </row>
    <row r="925" spans="7:12">
      <c r="G925" s="128">
        <v>40725</v>
      </c>
      <c r="H925" s="130">
        <v>109.24695459579181</v>
      </c>
      <c r="I925" s="130">
        <v>77.638408304498256</v>
      </c>
      <c r="J925" s="130">
        <v>62.242090784044009</v>
      </c>
      <c r="L925" s="130"/>
    </row>
    <row r="926" spans="7:12">
      <c r="G926" s="128">
        <v>40728</v>
      </c>
      <c r="H926" s="130">
        <v>109.24695459579181</v>
      </c>
      <c r="I926" s="130">
        <v>77.638408304498256</v>
      </c>
      <c r="J926" s="130">
        <v>62.242090784044009</v>
      </c>
      <c r="L926" s="130"/>
    </row>
    <row r="927" spans="7:12">
      <c r="G927" s="128">
        <v>40729</v>
      </c>
      <c r="H927" s="130">
        <v>112.18161683277962</v>
      </c>
      <c r="I927" s="130">
        <v>78.287197231833915</v>
      </c>
      <c r="J927" s="130">
        <v>62.379642365887214</v>
      </c>
      <c r="L927" s="130"/>
    </row>
    <row r="928" spans="7:12">
      <c r="G928" s="128">
        <v>40730</v>
      </c>
      <c r="H928" s="130">
        <v>115.83610188261353</v>
      </c>
      <c r="I928" s="130">
        <v>79.368512110726641</v>
      </c>
      <c r="J928" s="130">
        <v>61.210453920220075</v>
      </c>
      <c r="L928" s="130"/>
    </row>
    <row r="929" spans="7:12">
      <c r="G929" s="128">
        <v>40731</v>
      </c>
      <c r="H929" s="130">
        <v>114.00885935769658</v>
      </c>
      <c r="I929" s="130">
        <v>77.205882352941174</v>
      </c>
      <c r="J929" s="130">
        <v>62.173314993122418</v>
      </c>
      <c r="L929" s="130"/>
    </row>
    <row r="930" spans="7:12">
      <c r="G930" s="128">
        <v>40732</v>
      </c>
      <c r="H930" s="130">
        <v>124.08637873754154</v>
      </c>
      <c r="I930" s="130">
        <v>78.935986159169545</v>
      </c>
      <c r="J930" s="130">
        <v>59.009628610729024</v>
      </c>
      <c r="L930" s="130"/>
    </row>
    <row r="931" spans="7:12">
      <c r="G931" s="128">
        <v>40735</v>
      </c>
      <c r="H931" s="130">
        <v>145.40420819490589</v>
      </c>
      <c r="I931" s="130">
        <v>84.775086505190316</v>
      </c>
      <c r="J931" s="130">
        <v>60.797799174690518</v>
      </c>
      <c r="L931" s="130"/>
    </row>
    <row r="932" spans="7:12">
      <c r="G932" s="128">
        <v>40736</v>
      </c>
      <c r="H932" s="130">
        <v>156.42303433001109</v>
      </c>
      <c r="I932" s="130">
        <v>86.505190311418673</v>
      </c>
      <c r="J932" s="130">
        <v>62.104539202200826</v>
      </c>
      <c r="L932" s="130"/>
    </row>
    <row r="933" spans="7:12">
      <c r="G933" s="128">
        <v>40737</v>
      </c>
      <c r="H933" s="130">
        <v>146.5669988925803</v>
      </c>
      <c r="I933" s="130">
        <v>86.721453287197235</v>
      </c>
      <c r="J933" s="130">
        <v>60.591471801925721</v>
      </c>
      <c r="L933" s="130"/>
    </row>
    <row r="934" spans="7:12">
      <c r="G934" s="128">
        <v>40738</v>
      </c>
      <c r="H934" s="130">
        <v>150.99667774086382</v>
      </c>
      <c r="I934" s="130">
        <v>89.316608996539799</v>
      </c>
      <c r="J934" s="130">
        <v>61.279229711141681</v>
      </c>
      <c r="L934" s="130"/>
    </row>
    <row r="935" spans="7:12">
      <c r="G935" s="128">
        <v>40739</v>
      </c>
      <c r="H935" s="130">
        <v>155.70321151716502</v>
      </c>
      <c r="I935" s="130">
        <v>87.370242214532865</v>
      </c>
      <c r="J935" s="130">
        <v>62.173314993122418</v>
      </c>
      <c r="L935" s="130"/>
    </row>
    <row r="936" spans="7:12">
      <c r="G936" s="128">
        <v>40742</v>
      </c>
      <c r="H936" s="130">
        <v>171.6500553709856</v>
      </c>
      <c r="I936" s="130">
        <v>90.830449826989607</v>
      </c>
      <c r="J936" s="130">
        <v>61.623108665749662</v>
      </c>
      <c r="L936" s="130"/>
    </row>
    <row r="937" spans="7:12">
      <c r="G937" s="128">
        <v>40743</v>
      </c>
      <c r="H937" s="130">
        <v>160.57585825027687</v>
      </c>
      <c r="I937" s="130">
        <v>85.423875432525946</v>
      </c>
      <c r="J937" s="130">
        <v>61.072902338376899</v>
      </c>
      <c r="L937" s="130"/>
    </row>
    <row r="938" spans="7:12">
      <c r="G938" s="128">
        <v>40744</v>
      </c>
      <c r="H938" s="130">
        <v>153.10077519379848</v>
      </c>
      <c r="I938" s="130">
        <v>83.693771626297575</v>
      </c>
      <c r="J938" s="130">
        <v>58.52819807427786</v>
      </c>
      <c r="L938" s="130"/>
    </row>
    <row r="939" spans="7:12">
      <c r="G939" s="128">
        <v>40745</v>
      </c>
      <c r="H939" s="130">
        <v>131.94905869324475</v>
      </c>
      <c r="I939" s="130">
        <v>79.368512110726641</v>
      </c>
      <c r="J939" s="130">
        <v>61.210453920220075</v>
      </c>
      <c r="L939" s="130"/>
    </row>
    <row r="940" spans="7:12">
      <c r="G940" s="128">
        <v>40746</v>
      </c>
      <c r="H940" s="130">
        <v>124.03100775193801</v>
      </c>
      <c r="I940" s="130">
        <v>78.935986159169545</v>
      </c>
      <c r="J940" s="130">
        <v>57.977991746905097</v>
      </c>
      <c r="L940" s="130"/>
    </row>
    <row r="941" spans="7:12">
      <c r="G941" s="128">
        <v>40749</v>
      </c>
      <c r="H941" s="130">
        <v>135.65891472868219</v>
      </c>
      <c r="I941" s="130">
        <v>83.693771626297575</v>
      </c>
      <c r="J941" s="130">
        <v>59.697386519944985</v>
      </c>
      <c r="L941" s="130"/>
    </row>
    <row r="942" spans="7:12">
      <c r="G942" s="128">
        <v>40750</v>
      </c>
      <c r="H942" s="130">
        <v>133.11184939091916</v>
      </c>
      <c r="I942" s="130">
        <v>84.991349480968864</v>
      </c>
      <c r="J942" s="130">
        <v>58.32187070151307</v>
      </c>
      <c r="L942" s="130"/>
    </row>
    <row r="943" spans="7:12">
      <c r="G943" s="128">
        <v>40751</v>
      </c>
      <c r="H943" s="130">
        <v>144.13067552602439</v>
      </c>
      <c r="I943" s="130">
        <v>92.128027681660896</v>
      </c>
      <c r="J943" s="130">
        <v>61.279229711141681</v>
      </c>
      <c r="L943" s="130"/>
    </row>
    <row r="944" spans="7:12">
      <c r="G944" s="128">
        <v>40752</v>
      </c>
      <c r="H944" s="130">
        <v>146.9545957918051</v>
      </c>
      <c r="I944" s="130">
        <v>92.344290657439458</v>
      </c>
      <c r="J944" s="130">
        <v>59.491059147180195</v>
      </c>
      <c r="L944" s="130"/>
    </row>
    <row r="945" spans="7:12">
      <c r="G945" s="128">
        <v>40753</v>
      </c>
      <c r="H945" s="130">
        <v>152.93466223698783</v>
      </c>
      <c r="I945" s="130">
        <v>91.262975778546718</v>
      </c>
      <c r="J945" s="130">
        <v>60.522696011004129</v>
      </c>
      <c r="L945" s="130"/>
    </row>
    <row r="946" spans="7:12">
      <c r="G946" s="128">
        <v>40756</v>
      </c>
      <c r="H946" s="130">
        <v>160.57585825027687</v>
      </c>
      <c r="I946" s="130">
        <v>89.100346020761251</v>
      </c>
      <c r="J946" s="130">
        <v>57.840440165061899</v>
      </c>
      <c r="L946" s="130"/>
    </row>
    <row r="947" spans="7:12">
      <c r="G947" s="128">
        <v>40757</v>
      </c>
      <c r="H947" s="130">
        <v>162.51384274640091</v>
      </c>
      <c r="I947" s="130">
        <v>95.155709342560542</v>
      </c>
      <c r="J947" s="130">
        <v>59.903713892709767</v>
      </c>
      <c r="L947" s="130"/>
    </row>
    <row r="948" spans="7:12">
      <c r="G948" s="128">
        <v>40758</v>
      </c>
      <c r="H948" s="130">
        <v>164.56256921373199</v>
      </c>
      <c r="I948" s="130">
        <v>94.506920415224911</v>
      </c>
      <c r="J948" s="130">
        <v>58.803301237964234</v>
      </c>
      <c r="L948" s="130"/>
    </row>
    <row r="949" spans="7:12">
      <c r="G949" s="128">
        <v>40759</v>
      </c>
      <c r="H949" s="130">
        <v>191.74972314507201</v>
      </c>
      <c r="I949" s="130">
        <v>112.02422145328721</v>
      </c>
      <c r="J949" s="130">
        <v>62.58596973865199</v>
      </c>
      <c r="L949" s="130"/>
    </row>
    <row r="950" spans="7:12">
      <c r="G950" s="128">
        <v>40760</v>
      </c>
      <c r="H950" s="130">
        <v>217.3311184939092</v>
      </c>
      <c r="I950" s="130">
        <v>113.32179930795847</v>
      </c>
      <c r="J950" s="130">
        <v>69.257221458046772</v>
      </c>
      <c r="L950" s="130"/>
    </row>
    <row r="951" spans="7:12">
      <c r="G951" s="128">
        <v>40763</v>
      </c>
      <c r="H951" s="130">
        <v>250.83056478405319</v>
      </c>
      <c r="I951" s="130">
        <v>130.62283737024219</v>
      </c>
      <c r="J951" s="130">
        <v>81.01788170563961</v>
      </c>
      <c r="L951" s="130"/>
    </row>
    <row r="952" spans="7:12">
      <c r="G952" s="128">
        <v>40764</v>
      </c>
      <c r="H952" s="130">
        <v>256.92137320044299</v>
      </c>
      <c r="I952" s="130">
        <v>109.86159169550174</v>
      </c>
      <c r="J952" s="130">
        <v>74.071526822558454</v>
      </c>
      <c r="L952" s="130"/>
    </row>
    <row r="953" spans="7:12">
      <c r="G953" s="128">
        <v>40765</v>
      </c>
      <c r="H953" s="130">
        <v>274.08637873754157</v>
      </c>
      <c r="I953" s="130">
        <v>124.35121107266436</v>
      </c>
      <c r="J953" s="130">
        <v>68.019257221458048</v>
      </c>
      <c r="L953" s="130"/>
    </row>
    <row r="954" spans="7:12">
      <c r="G954" s="128">
        <v>40766</v>
      </c>
      <c r="H954" s="130">
        <v>269.65669988925805</v>
      </c>
      <c r="I954" s="130">
        <v>119.59342560553634</v>
      </c>
      <c r="J954" s="130">
        <v>74.209078404401652</v>
      </c>
      <c r="L954" s="130"/>
    </row>
    <row r="955" spans="7:12">
      <c r="G955" s="128">
        <v>40767</v>
      </c>
      <c r="H955" s="130">
        <v>248.33887043189372</v>
      </c>
      <c r="I955" s="130">
        <v>120.45847750865053</v>
      </c>
      <c r="J955" s="130">
        <v>75.034387895460796</v>
      </c>
      <c r="L955" s="130"/>
    </row>
    <row r="956" spans="7:12">
      <c r="G956" s="128">
        <v>40770</v>
      </c>
      <c r="H956" s="130">
        <v>223.42192691029902</v>
      </c>
      <c r="I956" s="130">
        <v>115.48442906574394</v>
      </c>
      <c r="J956" s="130">
        <v>68.638239339752417</v>
      </c>
      <c r="L956" s="130"/>
    </row>
    <row r="957" spans="7:12">
      <c r="G957" s="128">
        <v>40771</v>
      </c>
      <c r="H957" s="130">
        <v>210.68660022148401</v>
      </c>
      <c r="I957" s="130">
        <v>116.34948096885813</v>
      </c>
      <c r="J957" s="130">
        <v>63.27372764786795</v>
      </c>
      <c r="L957" s="130"/>
    </row>
    <row r="958" spans="7:12">
      <c r="G958" s="128">
        <v>40772</v>
      </c>
      <c r="H958" s="130">
        <v>194.01993355481727</v>
      </c>
      <c r="I958" s="130">
        <v>120.8910034602076</v>
      </c>
      <c r="J958" s="130">
        <v>60.385144429160945</v>
      </c>
      <c r="L958" s="130"/>
    </row>
    <row r="959" spans="7:12">
      <c r="G959" s="128">
        <v>40773</v>
      </c>
      <c r="H959" s="130">
        <v>261.18493909191585</v>
      </c>
      <c r="I959" s="130">
        <v>144.46366782006919</v>
      </c>
      <c r="J959" s="130">
        <v>65.337001375515811</v>
      </c>
      <c r="L959" s="130"/>
    </row>
    <row r="960" spans="7:12">
      <c r="G960" s="128">
        <v>40774</v>
      </c>
      <c r="H960" s="130">
        <v>261.96013289036546</v>
      </c>
      <c r="I960" s="130">
        <v>152.89792387543253</v>
      </c>
      <c r="J960" s="130">
        <v>68.98211829436039</v>
      </c>
      <c r="L960" s="130"/>
    </row>
    <row r="961" spans="7:12">
      <c r="G961" s="128">
        <v>40777</v>
      </c>
      <c r="H961" s="130">
        <v>257.97342192691036</v>
      </c>
      <c r="I961" s="130">
        <v>157.65570934256056</v>
      </c>
      <c r="J961" s="130">
        <v>71.664374140302613</v>
      </c>
      <c r="L961" s="130"/>
    </row>
    <row r="962" spans="7:12">
      <c r="G962" s="128">
        <v>40778</v>
      </c>
      <c r="H962" s="130">
        <v>245.57032115171654</v>
      </c>
      <c r="I962" s="130">
        <v>148.35640138408306</v>
      </c>
      <c r="J962" s="130">
        <v>72.558459422283349</v>
      </c>
      <c r="L962" s="130"/>
    </row>
    <row r="963" spans="7:12">
      <c r="G963" s="128">
        <v>40779</v>
      </c>
      <c r="H963" s="130">
        <v>233.27796234772981</v>
      </c>
      <c r="I963" s="130">
        <v>145.11245674740482</v>
      </c>
      <c r="J963" s="130">
        <v>72.764786795048153</v>
      </c>
      <c r="L963" s="130"/>
    </row>
    <row r="964" spans="7:12">
      <c r="G964" s="128">
        <v>40780</v>
      </c>
      <c r="H964" s="130">
        <v>245.73643410852716</v>
      </c>
      <c r="I964" s="130">
        <v>150.30276816608995</v>
      </c>
      <c r="J964" s="130">
        <v>74.071526822558454</v>
      </c>
      <c r="L964" s="130"/>
    </row>
    <row r="965" spans="7:12">
      <c r="G965" s="128">
        <v>40781</v>
      </c>
      <c r="H965" s="130">
        <v>241.14064230343305</v>
      </c>
      <c r="I965" s="130">
        <v>147.05882352941174</v>
      </c>
      <c r="J965" s="130">
        <v>69.807427785419534</v>
      </c>
      <c r="L965" s="130"/>
    </row>
    <row r="966" spans="7:12">
      <c r="G966" s="128">
        <v>40784</v>
      </c>
      <c r="H966" s="130">
        <v>217.3311184939092</v>
      </c>
      <c r="I966" s="130">
        <v>136.89446366782008</v>
      </c>
      <c r="J966" s="130">
        <v>67.400275103163693</v>
      </c>
      <c r="L966" s="130"/>
    </row>
    <row r="967" spans="7:12">
      <c r="G967" s="128">
        <v>40785</v>
      </c>
      <c r="H967" s="130">
        <v>211.29568106312297</v>
      </c>
      <c r="I967" s="130">
        <v>140.57093425605535</v>
      </c>
      <c r="J967" s="130">
        <v>68.225584594222838</v>
      </c>
      <c r="L967" s="130"/>
    </row>
    <row r="968" spans="7:12">
      <c r="G968" s="128">
        <v>40786</v>
      </c>
      <c r="H968" s="130">
        <v>197.39756367663347</v>
      </c>
      <c r="I968" s="130">
        <v>136.89446366782008</v>
      </c>
      <c r="J968" s="130">
        <v>67.331499312242087</v>
      </c>
      <c r="L968" s="130"/>
    </row>
    <row r="969" spans="7:12">
      <c r="G969" s="128">
        <v>40787</v>
      </c>
      <c r="H969" s="130">
        <v>202.49169435215947</v>
      </c>
      <c r="I969" s="130">
        <v>132.78546712802768</v>
      </c>
      <c r="J969" s="130">
        <v>67.950481430536456</v>
      </c>
      <c r="L969" s="130"/>
    </row>
    <row r="970" spans="7:12">
      <c r="G970" s="128">
        <v>40788</v>
      </c>
      <c r="H970" s="130">
        <v>222.03765227021043</v>
      </c>
      <c r="I970" s="130">
        <v>138.62456747404843</v>
      </c>
      <c r="J970" s="130">
        <v>68.363136176066035</v>
      </c>
      <c r="L970" s="130"/>
    </row>
    <row r="971" spans="7:12">
      <c r="G971" s="128">
        <v>40791</v>
      </c>
      <c r="H971" s="130">
        <v>259.35769656699892</v>
      </c>
      <c r="I971" s="130">
        <v>138.62456747404843</v>
      </c>
      <c r="J971" s="130">
        <v>68.363136176066035</v>
      </c>
      <c r="L971" s="130"/>
    </row>
    <row r="972" spans="7:12">
      <c r="G972" s="128">
        <v>40792</v>
      </c>
      <c r="H972" s="130">
        <v>265.06090808416394</v>
      </c>
      <c r="I972" s="130">
        <v>142.08477508650518</v>
      </c>
      <c r="J972" s="130">
        <v>70.90784044016506</v>
      </c>
      <c r="L972" s="130"/>
    </row>
    <row r="973" spans="7:12">
      <c r="G973" s="128">
        <v>40793</v>
      </c>
      <c r="H973" s="130">
        <v>240.69767441860469</v>
      </c>
      <c r="I973" s="130">
        <v>135.81314878892735</v>
      </c>
      <c r="J973" s="130">
        <v>69.18844566712518</v>
      </c>
      <c r="L973" s="130"/>
    </row>
    <row r="974" spans="7:12">
      <c r="G974" s="128">
        <v>40794</v>
      </c>
      <c r="H974" s="130">
        <v>230.50941306755263</v>
      </c>
      <c r="I974" s="130">
        <v>139.05709342560553</v>
      </c>
      <c r="J974" s="130">
        <v>68.363136176066035</v>
      </c>
      <c r="L974" s="130"/>
    </row>
    <row r="975" spans="7:12">
      <c r="G975" s="128">
        <v>40795</v>
      </c>
      <c r="H975" s="130">
        <v>275.69213732004431</v>
      </c>
      <c r="I975" s="130">
        <v>149.43771626297578</v>
      </c>
      <c r="J975" s="130">
        <v>69.257221458046772</v>
      </c>
      <c r="L975" s="130"/>
    </row>
    <row r="976" spans="7:12">
      <c r="G976" s="128">
        <v>40798</v>
      </c>
      <c r="H976" s="130">
        <v>296.5116279069768</v>
      </c>
      <c r="I976" s="130">
        <v>151.60034602076126</v>
      </c>
      <c r="J976" s="130">
        <v>68.225584594222838</v>
      </c>
      <c r="L976" s="130"/>
    </row>
    <row r="977" spans="7:12">
      <c r="G977" s="128">
        <v>40799</v>
      </c>
      <c r="H977" s="130">
        <v>271.98228128460693</v>
      </c>
      <c r="I977" s="130">
        <v>152.0328719723183</v>
      </c>
      <c r="J977" s="130">
        <v>67.056396148555706</v>
      </c>
      <c r="L977" s="130"/>
    </row>
    <row r="978" spans="7:12">
      <c r="G978" s="128">
        <v>40800</v>
      </c>
      <c r="H978" s="130">
        <v>258.74861572535997</v>
      </c>
      <c r="I978" s="130">
        <v>147.49134948096884</v>
      </c>
      <c r="J978" s="130">
        <v>66.437414030261351</v>
      </c>
      <c r="L978" s="130"/>
    </row>
    <row r="979" spans="7:12">
      <c r="G979" s="128">
        <v>40801</v>
      </c>
      <c r="H979" s="130">
        <v>234.16389811738648</v>
      </c>
      <c r="I979" s="130">
        <v>140.78719723183389</v>
      </c>
      <c r="J979" s="130">
        <v>66.918844566712522</v>
      </c>
      <c r="L979" s="130"/>
    </row>
    <row r="980" spans="7:12">
      <c r="G980" s="128">
        <v>40802</v>
      </c>
      <c r="H980" s="130">
        <v>237.87375415282392</v>
      </c>
      <c r="I980" s="130">
        <v>137.75951557093427</v>
      </c>
      <c r="J980" s="130">
        <v>67.125171939477312</v>
      </c>
      <c r="L980" s="130"/>
    </row>
    <row r="981" spans="7:12">
      <c r="G981" s="128">
        <v>40805</v>
      </c>
      <c r="H981" s="130">
        <v>252.547065337763</v>
      </c>
      <c r="I981" s="130">
        <v>143.16608996539793</v>
      </c>
      <c r="J981" s="130">
        <v>68.500687757909219</v>
      </c>
      <c r="L981" s="130"/>
    </row>
    <row r="982" spans="7:12">
      <c r="G982" s="128">
        <v>40806</v>
      </c>
      <c r="H982" s="130">
        <v>236.93244739756366</v>
      </c>
      <c r="I982" s="130">
        <v>142.51730103806227</v>
      </c>
      <c r="J982" s="130">
        <v>68.707015130673994</v>
      </c>
      <c r="L982" s="130"/>
    </row>
    <row r="983" spans="7:12">
      <c r="G983" s="128">
        <v>40807</v>
      </c>
      <c r="H983" s="130">
        <v>244.4075304540421</v>
      </c>
      <c r="I983" s="130">
        <v>154.62802768166088</v>
      </c>
      <c r="J983" s="130">
        <v>64.167812929848694</v>
      </c>
      <c r="L983" s="130"/>
    </row>
    <row r="984" spans="7:12">
      <c r="G984" s="128">
        <v>40808</v>
      </c>
      <c r="H984" s="130">
        <v>264.56256921373205</v>
      </c>
      <c r="I984" s="130">
        <v>166.73875432525952</v>
      </c>
      <c r="J984" s="130">
        <v>71.11416781292985</v>
      </c>
      <c r="L984" s="130"/>
    </row>
    <row r="985" spans="7:12">
      <c r="G985" s="128">
        <v>40809</v>
      </c>
      <c r="H985" s="130">
        <v>268.77076411960132</v>
      </c>
      <c r="I985" s="130">
        <v>169.11764705882354</v>
      </c>
      <c r="J985" s="130">
        <v>71.870701513067388</v>
      </c>
      <c r="L985" s="130"/>
    </row>
    <row r="986" spans="7:12">
      <c r="G986" s="128">
        <v>40812</v>
      </c>
      <c r="H986" s="130">
        <v>272.92358803986713</v>
      </c>
      <c r="I986" s="130">
        <v>162.19723183391005</v>
      </c>
      <c r="J986" s="130">
        <v>73.865199449793678</v>
      </c>
      <c r="L986" s="130"/>
    </row>
    <row r="987" spans="7:12">
      <c r="G987" s="128">
        <v>40813</v>
      </c>
      <c r="H987" s="130">
        <v>252.04872646733114</v>
      </c>
      <c r="I987" s="130">
        <v>158.95328719723182</v>
      </c>
      <c r="J987" s="130">
        <v>73.796423658872072</v>
      </c>
      <c r="L987" s="130"/>
    </row>
    <row r="988" spans="7:12">
      <c r="G988" s="128">
        <v>40814</v>
      </c>
      <c r="H988" s="130">
        <v>256.86600221483945</v>
      </c>
      <c r="I988" s="130">
        <v>170.63148788927336</v>
      </c>
      <c r="J988" s="130">
        <v>70.90784044016506</v>
      </c>
      <c r="L988" s="130"/>
    </row>
    <row r="989" spans="7:12">
      <c r="G989" s="128">
        <v>40815</v>
      </c>
      <c r="H989" s="130">
        <v>246.06866002214841</v>
      </c>
      <c r="I989" s="130">
        <v>166.95501730103805</v>
      </c>
      <c r="J989" s="130">
        <v>69.050894085281982</v>
      </c>
      <c r="L989" s="130"/>
    </row>
    <row r="990" spans="7:12">
      <c r="G990" s="128">
        <v>40816</v>
      </c>
      <c r="H990" s="130">
        <v>258.4717607973422</v>
      </c>
      <c r="I990" s="130">
        <v>182.30968858131487</v>
      </c>
      <c r="J990" s="130">
        <v>69.18844566712518</v>
      </c>
      <c r="L990" s="130"/>
    </row>
    <row r="991" spans="7:12">
      <c r="G991" s="128">
        <v>40819</v>
      </c>
      <c r="H991" s="130">
        <v>269.37984496124028</v>
      </c>
      <c r="I991" s="130">
        <v>175.38927335640139</v>
      </c>
      <c r="J991" s="130">
        <v>72.696011004126547</v>
      </c>
      <c r="L991" s="130"/>
    </row>
    <row r="992" spans="7:12">
      <c r="G992" s="128">
        <v>40820</v>
      </c>
      <c r="H992" s="130">
        <v>279.29125138427463</v>
      </c>
      <c r="I992" s="130">
        <v>164.7923875432526</v>
      </c>
      <c r="J992" s="130">
        <v>74.965612104539204</v>
      </c>
      <c r="L992" s="130"/>
    </row>
    <row r="993" spans="7:12">
      <c r="G993" s="128">
        <v>40821</v>
      </c>
      <c r="H993" s="130">
        <v>252.49169435215947</v>
      </c>
      <c r="I993" s="130">
        <v>157.00692041522493</v>
      </c>
      <c r="J993" s="130">
        <v>74.896836313617612</v>
      </c>
      <c r="L993" s="130"/>
    </row>
    <row r="994" spans="7:12">
      <c r="G994" s="128">
        <v>40822</v>
      </c>
      <c r="H994" s="130">
        <v>236.04651162790699</v>
      </c>
      <c r="I994" s="130">
        <v>155.27681660899651</v>
      </c>
      <c r="J994" s="130">
        <v>74.759284731774414</v>
      </c>
      <c r="L994" s="130"/>
    </row>
    <row r="995" spans="7:12">
      <c r="G995" s="128">
        <v>40823</v>
      </c>
      <c r="H995" s="130">
        <v>224.58471760797346</v>
      </c>
      <c r="I995" s="130">
        <v>155.4930795847751</v>
      </c>
      <c r="J995" s="130">
        <v>73.177441540577718</v>
      </c>
      <c r="L995" s="130"/>
    </row>
    <row r="996" spans="7:12">
      <c r="G996" s="128">
        <v>40826</v>
      </c>
      <c r="H996" s="130">
        <v>209.91140642303438</v>
      </c>
      <c r="I996" s="130">
        <v>145.54498269896192</v>
      </c>
      <c r="J996" s="130">
        <v>73.177441540577718</v>
      </c>
      <c r="L996" s="130"/>
    </row>
    <row r="997" spans="7:12">
      <c r="G997" s="128">
        <v>40827</v>
      </c>
      <c r="H997" s="130">
        <v>211.40642303433003</v>
      </c>
      <c r="I997" s="130">
        <v>144.89619377162629</v>
      </c>
      <c r="J997" s="130">
        <v>73.452544704264099</v>
      </c>
      <c r="L997" s="130"/>
    </row>
    <row r="998" spans="7:12">
      <c r="G998" s="128">
        <v>40828</v>
      </c>
      <c r="H998" s="130">
        <v>198.06201550387601</v>
      </c>
      <c r="I998" s="130">
        <v>136.02941176470586</v>
      </c>
      <c r="J998" s="130">
        <v>74.484181568088033</v>
      </c>
      <c r="L998" s="130"/>
    </row>
    <row r="999" spans="7:12">
      <c r="G999" s="128">
        <v>40829</v>
      </c>
      <c r="H999" s="130">
        <v>214.56256921373202</v>
      </c>
      <c r="I999" s="130">
        <v>134.94809688581313</v>
      </c>
      <c r="J999" s="130">
        <v>73.452544704264099</v>
      </c>
      <c r="L999" s="130"/>
    </row>
    <row r="1000" spans="7:12">
      <c r="G1000" s="128">
        <v>40830</v>
      </c>
      <c r="H1000" s="130">
        <v>193.46622369878185</v>
      </c>
      <c r="I1000" s="130">
        <v>126.94636678200692</v>
      </c>
      <c r="J1000" s="130">
        <v>75.103163686382388</v>
      </c>
      <c r="L1000" s="130"/>
    </row>
    <row r="1001" spans="7:12">
      <c r="G1001" s="128">
        <v>40833</v>
      </c>
      <c r="H1001" s="130">
        <v>214.89479512735329</v>
      </c>
      <c r="I1001" s="130">
        <v>142.51730103806227</v>
      </c>
      <c r="J1001" s="130">
        <v>74.552957359009625</v>
      </c>
      <c r="L1001" s="130"/>
    </row>
    <row r="1002" spans="7:12">
      <c r="G1002" s="128">
        <v>40834</v>
      </c>
      <c r="H1002" s="130">
        <v>219.65669988925805</v>
      </c>
      <c r="I1002" s="130">
        <v>134.08304498269896</v>
      </c>
      <c r="J1002" s="130">
        <v>73.93397524071527</v>
      </c>
      <c r="L1002" s="130"/>
    </row>
    <row r="1003" spans="7:12">
      <c r="G1003" s="128">
        <v>40835</v>
      </c>
      <c r="H1003" s="130">
        <v>220.87486157253599</v>
      </c>
      <c r="I1003" s="130">
        <v>146.41003460207614</v>
      </c>
      <c r="J1003" s="130">
        <v>72.214580467675376</v>
      </c>
      <c r="L1003" s="130"/>
    </row>
    <row r="1004" spans="7:12">
      <c r="G1004" s="128">
        <v>40836</v>
      </c>
      <c r="H1004" s="130">
        <v>247.00996677740866</v>
      </c>
      <c r="I1004" s="130">
        <v>147.49134948096884</v>
      </c>
      <c r="J1004" s="130">
        <v>72.83356258596973</v>
      </c>
      <c r="L1004" s="130"/>
    </row>
    <row r="1005" spans="7:12">
      <c r="G1005" s="128">
        <v>40837</v>
      </c>
      <c r="H1005" s="130">
        <v>225.58139534883725</v>
      </c>
      <c r="I1005" s="130">
        <v>136.67820069204154</v>
      </c>
      <c r="J1005" s="130">
        <v>73.93397524071527</v>
      </c>
      <c r="L1005" s="130"/>
    </row>
    <row r="1006" spans="7:12">
      <c r="G1006" s="128">
        <v>40840</v>
      </c>
      <c r="H1006" s="130">
        <v>206.58914728682171</v>
      </c>
      <c r="I1006" s="130">
        <v>128.67647058823528</v>
      </c>
      <c r="J1006" s="130">
        <v>71.251719394773033</v>
      </c>
      <c r="L1006" s="130"/>
    </row>
    <row r="1007" spans="7:12">
      <c r="G1007" s="128">
        <v>40841</v>
      </c>
      <c r="H1007" s="130">
        <v>209.52380952380958</v>
      </c>
      <c r="I1007" s="130">
        <v>140.13840830449826</v>
      </c>
      <c r="J1007" s="130">
        <v>70.220082530949114</v>
      </c>
      <c r="L1007" s="130"/>
    </row>
    <row r="1008" spans="7:12">
      <c r="G1008" s="128">
        <v>40842</v>
      </c>
      <c r="H1008" s="130">
        <v>209.13621262458477</v>
      </c>
      <c r="I1008" s="130">
        <v>131.92041522491348</v>
      </c>
      <c r="J1008" s="130">
        <v>72.352132049518573</v>
      </c>
      <c r="L1008" s="130"/>
    </row>
    <row r="1009" spans="7:12">
      <c r="G1009" s="128">
        <v>40843</v>
      </c>
      <c r="H1009" s="130">
        <v>167.99557032115175</v>
      </c>
      <c r="I1009" s="130">
        <v>113.32179930795847</v>
      </c>
      <c r="J1009" s="130">
        <v>74.346629986244849</v>
      </c>
      <c r="L1009" s="130"/>
    </row>
    <row r="1010" spans="7:12">
      <c r="G1010" s="128">
        <v>40844</v>
      </c>
      <c r="H1010" s="130">
        <v>172.97895902547066</v>
      </c>
      <c r="I1010" s="130">
        <v>113.53806228373702</v>
      </c>
      <c r="J1010" s="130">
        <v>73.865199449793678</v>
      </c>
      <c r="L1010" s="130"/>
    </row>
    <row r="1011" spans="7:12">
      <c r="G1011" s="128">
        <v>40847</v>
      </c>
      <c r="H1011" s="130">
        <v>194.46290143964561</v>
      </c>
      <c r="I1011" s="130">
        <v>129.54152249134947</v>
      </c>
      <c r="J1011" s="130">
        <v>73.727647867950481</v>
      </c>
      <c r="L1011" s="130"/>
    </row>
    <row r="1012" spans="7:12">
      <c r="G1012" s="128">
        <v>40848</v>
      </c>
      <c r="H1012" s="130">
        <v>237.87375415282392</v>
      </c>
      <c r="I1012" s="130">
        <v>135.16435986159169</v>
      </c>
      <c r="J1012" s="130">
        <v>79.779917469050886</v>
      </c>
      <c r="L1012" s="130"/>
    </row>
    <row r="1013" spans="7:12">
      <c r="G1013" s="128">
        <v>40849</v>
      </c>
      <c r="H1013" s="130">
        <v>233.33333333333334</v>
      </c>
      <c r="I1013" s="130">
        <v>131.48788927335639</v>
      </c>
      <c r="J1013" s="130">
        <v>76.960110041265466</v>
      </c>
      <c r="L1013" s="130"/>
    </row>
    <row r="1014" spans="7:12">
      <c r="G1014" s="128">
        <v>40850</v>
      </c>
      <c r="H1014" s="130">
        <v>221.76079734219272</v>
      </c>
      <c r="I1014" s="130">
        <v>126.51384083044984</v>
      </c>
      <c r="J1014" s="130">
        <v>75.103163686382388</v>
      </c>
      <c r="L1014" s="130"/>
    </row>
    <row r="1015" spans="7:12">
      <c r="G1015" s="128">
        <v>40851</v>
      </c>
      <c r="H1015" s="130">
        <v>229.73421926910302</v>
      </c>
      <c r="I1015" s="130">
        <v>129.1089965397924</v>
      </c>
      <c r="J1015" s="130">
        <v>73.314993122420915</v>
      </c>
      <c r="L1015" s="130"/>
    </row>
    <row r="1016" spans="7:12">
      <c r="G1016" s="128">
        <v>40854</v>
      </c>
      <c r="H1016" s="130">
        <v>233.77630121816168</v>
      </c>
      <c r="I1016" s="130">
        <v>128.67647058823528</v>
      </c>
      <c r="J1016" s="130">
        <v>73.108665749656126</v>
      </c>
      <c r="L1016" s="130"/>
    </row>
    <row r="1017" spans="7:12">
      <c r="G1017" s="128">
        <v>40855</v>
      </c>
      <c r="H1017" s="130">
        <v>219.65669988925805</v>
      </c>
      <c r="I1017" s="130">
        <v>122.62110726643598</v>
      </c>
      <c r="J1017" s="130">
        <v>72.627235213204955</v>
      </c>
      <c r="L1017" s="130"/>
    </row>
    <row r="1018" spans="7:12">
      <c r="G1018" s="128">
        <v>40856</v>
      </c>
      <c r="H1018" s="130">
        <v>231.00775193798449</v>
      </c>
      <c r="I1018" s="130">
        <v>144.67993079584775</v>
      </c>
      <c r="J1018" s="130">
        <v>76.891334250343874</v>
      </c>
      <c r="L1018" s="130"/>
    </row>
    <row r="1019" spans="7:12">
      <c r="G1019" s="128">
        <v>40857</v>
      </c>
      <c r="H1019" s="130">
        <v>242.08194905869328</v>
      </c>
      <c r="I1019" s="130">
        <v>136.24567474048442</v>
      </c>
      <c r="J1019" s="130">
        <v>78.19807427785419</v>
      </c>
      <c r="L1019" s="130"/>
    </row>
    <row r="1020" spans="7:12">
      <c r="G1020" s="128">
        <v>40858</v>
      </c>
      <c r="H1020" s="130">
        <v>218.88150609080844</v>
      </c>
      <c r="I1020" s="130">
        <v>130.62283737024219</v>
      </c>
      <c r="J1020" s="130">
        <v>78.19807427785419</v>
      </c>
      <c r="L1020" s="130"/>
    </row>
    <row r="1021" spans="7:12">
      <c r="G1021" s="128">
        <v>40861</v>
      </c>
      <c r="H1021" s="130">
        <v>222.31450719822811</v>
      </c>
      <c r="I1021" s="130">
        <v>133.00173010380624</v>
      </c>
      <c r="J1021" s="130">
        <v>77.785419532324624</v>
      </c>
      <c r="L1021" s="130"/>
    </row>
    <row r="1022" spans="7:12">
      <c r="G1022" s="128">
        <v>40862</v>
      </c>
      <c r="H1022" s="130">
        <v>219.32447397563678</v>
      </c>
      <c r="I1022" s="130">
        <v>132.78546712802768</v>
      </c>
      <c r="J1022" s="130">
        <v>74.690508940852823</v>
      </c>
      <c r="L1022" s="130"/>
    </row>
    <row r="1023" spans="7:12">
      <c r="G1023" s="128">
        <v>40863</v>
      </c>
      <c r="H1023" s="130">
        <v>210.85271317829461</v>
      </c>
      <c r="I1023" s="130">
        <v>141.21972318339101</v>
      </c>
      <c r="J1023" s="130">
        <v>72.971114167812928</v>
      </c>
      <c r="L1023" s="130"/>
    </row>
    <row r="1024" spans="7:12">
      <c r="G1024" s="128">
        <v>40864</v>
      </c>
      <c r="H1024" s="130">
        <v>216.27906976744188</v>
      </c>
      <c r="I1024" s="130">
        <v>145.97750865051901</v>
      </c>
      <c r="J1024" s="130">
        <v>76.822558459422282</v>
      </c>
      <c r="L1024" s="130"/>
    </row>
    <row r="1025" spans="7:12">
      <c r="G1025" s="128">
        <v>40865</v>
      </c>
      <c r="H1025" s="130">
        <v>212.07087486157258</v>
      </c>
      <c r="I1025" s="130">
        <v>139.92214532871972</v>
      </c>
      <c r="J1025" s="130">
        <v>75.515818431911981</v>
      </c>
      <c r="L1025" s="130"/>
    </row>
    <row r="1026" spans="7:12">
      <c r="G1026" s="128">
        <v>40868</v>
      </c>
      <c r="H1026" s="130">
        <v>228.18383167220381</v>
      </c>
      <c r="I1026" s="130">
        <v>142.51730103806227</v>
      </c>
      <c r="J1026" s="130">
        <v>73.93397524071527</v>
      </c>
      <c r="L1026" s="130"/>
    </row>
    <row r="1027" spans="7:12">
      <c r="G1027" s="128">
        <v>40869</v>
      </c>
      <c r="H1027" s="130">
        <v>219.04761904761907</v>
      </c>
      <c r="I1027" s="130">
        <v>139.70588235294116</v>
      </c>
      <c r="J1027" s="130">
        <v>71.251719394773033</v>
      </c>
      <c r="L1027" s="130"/>
    </row>
    <row r="1028" spans="7:12">
      <c r="G1028" s="128">
        <v>40870</v>
      </c>
      <c r="H1028" s="130">
        <v>226.85492801771875</v>
      </c>
      <c r="I1028" s="130">
        <v>145.32871972318338</v>
      </c>
      <c r="J1028" s="130">
        <v>72.008253094910586</v>
      </c>
      <c r="L1028" s="130"/>
    </row>
    <row r="1029" spans="7:12">
      <c r="G1029" s="128">
        <v>40871</v>
      </c>
      <c r="H1029" s="130">
        <v>223.25581395348837</v>
      </c>
      <c r="I1029" s="130">
        <v>145.32871972318338</v>
      </c>
      <c r="J1029" s="130">
        <v>72.008253094910586</v>
      </c>
      <c r="L1029" s="130"/>
    </row>
    <row r="1030" spans="7:12">
      <c r="G1030" s="128">
        <v>40872</v>
      </c>
      <c r="H1030" s="130">
        <v>226.02436323366558</v>
      </c>
      <c r="I1030" s="130">
        <v>149.22145328719722</v>
      </c>
      <c r="J1030" s="130">
        <v>70.357634112792297</v>
      </c>
      <c r="L1030" s="130"/>
    </row>
    <row r="1031" spans="7:12">
      <c r="G1031" s="128">
        <v>40875</v>
      </c>
      <c r="H1031" s="130">
        <v>215.78073089700999</v>
      </c>
      <c r="I1031" s="130">
        <v>138.4083044982699</v>
      </c>
      <c r="J1031" s="130">
        <v>70.701513067400285</v>
      </c>
      <c r="L1031" s="130"/>
    </row>
    <row r="1032" spans="7:12">
      <c r="G1032" s="128">
        <v>40876</v>
      </c>
      <c r="H1032" s="130">
        <v>214.06423034330015</v>
      </c>
      <c r="I1032" s="130">
        <v>135.59688581314879</v>
      </c>
      <c r="J1032" s="130">
        <v>70.90784044016506</v>
      </c>
      <c r="L1032" s="130"/>
    </row>
    <row r="1033" spans="7:12">
      <c r="G1033" s="128">
        <v>40877</v>
      </c>
      <c r="H1033" s="130">
        <v>205.31561461794018</v>
      </c>
      <c r="I1033" s="130">
        <v>122.62110726643598</v>
      </c>
      <c r="J1033" s="130">
        <v>68.569463548830811</v>
      </c>
      <c r="L1033" s="130"/>
    </row>
    <row r="1034" spans="7:12">
      <c r="G1034" s="128">
        <v>40878</v>
      </c>
      <c r="H1034" s="130">
        <v>202.32558139534885</v>
      </c>
      <c r="I1034" s="130">
        <v>130.40657439446369</v>
      </c>
      <c r="J1034" s="130">
        <v>69.325997248968363</v>
      </c>
      <c r="L1034" s="130"/>
    </row>
    <row r="1035" spans="7:12">
      <c r="G1035" s="128">
        <v>40879</v>
      </c>
      <c r="H1035" s="130">
        <v>197.61904761904762</v>
      </c>
      <c r="I1035" s="130">
        <v>129.32525951557093</v>
      </c>
      <c r="J1035" s="130">
        <v>67.812929848693258</v>
      </c>
      <c r="L1035" s="130"/>
    </row>
    <row r="1036" spans="7:12">
      <c r="G1036" s="128">
        <v>40882</v>
      </c>
      <c r="H1036" s="130">
        <v>199.16943521594686</v>
      </c>
      <c r="I1036" s="130">
        <v>128.46020761245674</v>
      </c>
      <c r="J1036" s="130">
        <v>64.649243466299851</v>
      </c>
      <c r="L1036" s="130"/>
    </row>
    <row r="1037" spans="7:12">
      <c r="G1037" s="128">
        <v>40883</v>
      </c>
      <c r="H1037" s="130">
        <v>204.42967884828352</v>
      </c>
      <c r="I1037" s="130">
        <v>129.54152249134947</v>
      </c>
      <c r="J1037" s="130">
        <v>63.961485557083911</v>
      </c>
      <c r="L1037" s="130"/>
    </row>
    <row r="1038" spans="7:12">
      <c r="G1038" s="128">
        <v>40884</v>
      </c>
      <c r="H1038" s="130">
        <v>206.09080841638979</v>
      </c>
      <c r="I1038" s="130">
        <v>132.35294117647058</v>
      </c>
      <c r="J1038" s="130">
        <v>64.855570839064654</v>
      </c>
      <c r="L1038" s="130"/>
    </row>
    <row r="1039" spans="7:12">
      <c r="G1039" s="128">
        <v>40885</v>
      </c>
      <c r="H1039" s="130">
        <v>218.05094130675528</v>
      </c>
      <c r="I1039" s="130">
        <v>138.84083044982697</v>
      </c>
      <c r="J1039" s="130">
        <v>65.337001375515811</v>
      </c>
      <c r="L1039" s="130"/>
    </row>
    <row r="1040" spans="7:12">
      <c r="G1040" s="128">
        <v>40886</v>
      </c>
      <c r="H1040" s="130">
        <v>193.24473975636766</v>
      </c>
      <c r="I1040" s="130">
        <v>127.81141868512111</v>
      </c>
      <c r="J1040" s="130">
        <v>68.707015130673994</v>
      </c>
      <c r="L1040" s="130"/>
    </row>
    <row r="1041" spans="7:12">
      <c r="G1041" s="128">
        <v>40889</v>
      </c>
      <c r="H1041" s="130">
        <v>200.71982281284608</v>
      </c>
      <c r="I1041" s="130">
        <v>130.1903114186851</v>
      </c>
      <c r="J1041" s="130">
        <v>65.887207702888588</v>
      </c>
      <c r="L1041" s="130"/>
    </row>
    <row r="1042" spans="7:12">
      <c r="G1042" s="128">
        <v>40890</v>
      </c>
      <c r="H1042" s="130">
        <v>186.4341085271318</v>
      </c>
      <c r="I1042" s="130">
        <v>129.32525951557093</v>
      </c>
      <c r="J1042" s="130">
        <v>62.104539202200826</v>
      </c>
      <c r="L1042" s="130"/>
    </row>
    <row r="1043" spans="7:12">
      <c r="G1043" s="128">
        <v>40891</v>
      </c>
      <c r="H1043" s="130">
        <v>190.9745293466224</v>
      </c>
      <c r="I1043" s="130">
        <v>130.1903114186851</v>
      </c>
      <c r="J1043" s="130">
        <v>63.067400275103161</v>
      </c>
      <c r="L1043" s="130"/>
    </row>
    <row r="1044" spans="7:12">
      <c r="G1044" s="128">
        <v>40892</v>
      </c>
      <c r="H1044" s="130">
        <v>173.97563676633445</v>
      </c>
      <c r="I1044" s="130">
        <v>125</v>
      </c>
      <c r="J1044" s="130">
        <v>59.972489683631359</v>
      </c>
      <c r="L1044" s="130"/>
    </row>
    <row r="1045" spans="7:12">
      <c r="G1045" s="128">
        <v>40893</v>
      </c>
      <c r="H1045" s="130">
        <v>172.42524916943523</v>
      </c>
      <c r="I1045" s="130">
        <v>124.78373702422145</v>
      </c>
      <c r="J1045" s="130">
        <v>61.485557083906464</v>
      </c>
      <c r="L1045" s="130"/>
    </row>
    <row r="1046" spans="7:12">
      <c r="G1046" s="128">
        <v>40896</v>
      </c>
      <c r="H1046" s="130">
        <v>171.59468438538207</v>
      </c>
      <c r="I1046" s="130">
        <v>122.62110726643598</v>
      </c>
      <c r="J1046" s="130">
        <v>60.24759284731774</v>
      </c>
      <c r="L1046" s="130"/>
    </row>
    <row r="1047" spans="7:12">
      <c r="G1047" s="128">
        <v>40897</v>
      </c>
      <c r="H1047" s="130">
        <v>167.94019933554821</v>
      </c>
      <c r="I1047" s="130">
        <v>114.83564013840831</v>
      </c>
      <c r="J1047" s="130">
        <v>63.48005502063274</v>
      </c>
      <c r="L1047" s="130"/>
    </row>
    <row r="1048" spans="7:12">
      <c r="G1048" s="128">
        <v>40898</v>
      </c>
      <c r="H1048" s="130">
        <v>167.55260243632338</v>
      </c>
      <c r="I1048" s="130">
        <v>105.96885813148789</v>
      </c>
      <c r="J1048" s="130">
        <v>63.13617606602476</v>
      </c>
      <c r="L1048" s="130"/>
    </row>
    <row r="1049" spans="7:12">
      <c r="G1049" s="128">
        <v>40899</v>
      </c>
      <c r="H1049" s="130">
        <v>159.85603543743082</v>
      </c>
      <c r="I1049" s="130">
        <v>108.56401384083046</v>
      </c>
      <c r="J1049" s="130">
        <v>62.035763411279234</v>
      </c>
      <c r="L1049" s="130"/>
    </row>
    <row r="1050" spans="7:12">
      <c r="G1050" s="128">
        <v>40900</v>
      </c>
      <c r="H1050" s="130">
        <v>157.91805094130675</v>
      </c>
      <c r="I1050" s="130">
        <v>111.159169550173</v>
      </c>
      <c r="J1050" s="130">
        <v>64.786795048143048</v>
      </c>
      <c r="L1050" s="130"/>
    </row>
    <row r="1051" spans="7:12">
      <c r="G1051" s="128">
        <v>40903</v>
      </c>
      <c r="H1051" s="130">
        <v>157.91805094130675</v>
      </c>
      <c r="I1051" s="130">
        <v>111.159169550173</v>
      </c>
      <c r="J1051" s="130">
        <v>64.786795048143048</v>
      </c>
      <c r="L1051" s="130"/>
    </row>
    <row r="1052" spans="7:12">
      <c r="G1052" s="128">
        <v>40904</v>
      </c>
      <c r="H1052" s="130">
        <v>164.72868217054264</v>
      </c>
      <c r="I1052" s="130">
        <v>110.07785467128026</v>
      </c>
      <c r="J1052" s="130">
        <v>65.199449793672642</v>
      </c>
      <c r="L1052" s="130"/>
    </row>
    <row r="1053" spans="7:12">
      <c r="G1053" s="128">
        <v>40905</v>
      </c>
      <c r="H1053" s="130">
        <v>176.1904761904762</v>
      </c>
      <c r="I1053" s="130">
        <v>115.48442906574394</v>
      </c>
      <c r="J1053" s="130">
        <v>65.405777166437417</v>
      </c>
      <c r="L1053" s="130"/>
    </row>
    <row r="1054" spans="7:12">
      <c r="G1054" s="128">
        <v>40906</v>
      </c>
      <c r="H1054" s="130">
        <v>178.23920265780731</v>
      </c>
      <c r="I1054" s="130">
        <v>112.24048442906573</v>
      </c>
      <c r="J1054" s="130">
        <v>64.718019257221457</v>
      </c>
      <c r="L1054" s="130"/>
    </row>
    <row r="1055" spans="7:12">
      <c r="G1055" s="128">
        <v>40907</v>
      </c>
      <c r="H1055" s="130">
        <v>178.01771871539313</v>
      </c>
      <c r="I1055" s="130">
        <v>115.48442906574394</v>
      </c>
      <c r="J1055" s="130">
        <v>62.654745529573596</v>
      </c>
      <c r="L1055" s="130"/>
    </row>
    <row r="1056" spans="7:12">
      <c r="G1056" s="128">
        <v>40910</v>
      </c>
      <c r="H1056" s="130">
        <v>173.31118493909193</v>
      </c>
      <c r="I1056" s="130">
        <v>115.48442906574394</v>
      </c>
      <c r="J1056" s="130">
        <v>62.654745529573596</v>
      </c>
      <c r="L1056" s="130"/>
    </row>
    <row r="1057" spans="7:12">
      <c r="G1057" s="128">
        <v>40911</v>
      </c>
      <c r="H1057" s="130">
        <v>166.22369878183832</v>
      </c>
      <c r="I1057" s="130">
        <v>111.59169550173009</v>
      </c>
      <c r="J1057" s="130">
        <v>62.379642365887214</v>
      </c>
      <c r="L1057" s="130"/>
    </row>
    <row r="1058" spans="7:12">
      <c r="G1058" s="128">
        <v>40912</v>
      </c>
      <c r="H1058" s="130">
        <v>168.71539313399779</v>
      </c>
      <c r="I1058" s="130">
        <v>109.42906574394465</v>
      </c>
      <c r="J1058" s="130">
        <v>61.141678129298491</v>
      </c>
      <c r="L1058" s="130"/>
    </row>
    <row r="1059" spans="7:12">
      <c r="G1059" s="128">
        <v>40913</v>
      </c>
      <c r="H1059" s="130">
        <v>171.76079734219269</v>
      </c>
      <c r="I1059" s="130">
        <v>107.69896193771626</v>
      </c>
      <c r="J1059" s="130">
        <v>60.453920220082537</v>
      </c>
      <c r="L1059" s="130"/>
    </row>
    <row r="1060" spans="7:12">
      <c r="G1060" s="128">
        <v>40914</v>
      </c>
      <c r="H1060" s="130">
        <v>169.21373200442972</v>
      </c>
      <c r="I1060" s="130">
        <v>105.5363321799308</v>
      </c>
      <c r="J1060" s="130">
        <v>56.189821182943604</v>
      </c>
      <c r="L1060" s="130"/>
    </row>
    <row r="1061" spans="7:12">
      <c r="G1061" s="128">
        <v>40917</v>
      </c>
      <c r="H1061" s="130">
        <v>167.10963455149505</v>
      </c>
      <c r="I1061" s="130">
        <v>104.45501730103808</v>
      </c>
      <c r="J1061" s="130">
        <v>54.057771664374144</v>
      </c>
      <c r="L1061" s="130"/>
    </row>
    <row r="1062" spans="7:12">
      <c r="G1062" s="128">
        <v>40918</v>
      </c>
      <c r="H1062" s="130">
        <v>156.92137320044296</v>
      </c>
      <c r="I1062" s="130">
        <v>102.2923875432526</v>
      </c>
      <c r="J1062" s="130">
        <v>55.158184319119677</v>
      </c>
      <c r="L1062" s="130"/>
    </row>
    <row r="1063" spans="7:12">
      <c r="G1063" s="128">
        <v>40919</v>
      </c>
      <c r="H1063" s="130">
        <v>157.5858250276855</v>
      </c>
      <c r="I1063" s="130">
        <v>104.45501730103808</v>
      </c>
      <c r="J1063" s="130">
        <v>53.782668500687755</v>
      </c>
      <c r="L1063" s="130"/>
    </row>
    <row r="1064" spans="7:12">
      <c r="G1064" s="128">
        <v>40920</v>
      </c>
      <c r="H1064" s="130">
        <v>158.0841638981174</v>
      </c>
      <c r="I1064" s="130">
        <v>102.72491349480968</v>
      </c>
      <c r="J1064" s="130">
        <v>53.02613480055021</v>
      </c>
      <c r="L1064" s="130"/>
    </row>
    <row r="1065" spans="7:12">
      <c r="G1065" s="128">
        <v>40921</v>
      </c>
      <c r="H1065" s="130">
        <v>160.13289036544853</v>
      </c>
      <c r="I1065" s="130">
        <v>104.23875432525951</v>
      </c>
      <c r="J1065" s="130">
        <v>54.470426409903716</v>
      </c>
      <c r="L1065" s="130"/>
    </row>
    <row r="1066" spans="7:12">
      <c r="G1066" s="128">
        <v>40924</v>
      </c>
      <c r="H1066" s="130">
        <v>155.0387596899225</v>
      </c>
      <c r="I1066" s="130">
        <v>104.23875432525951</v>
      </c>
      <c r="J1066" s="130">
        <v>54.470426409903716</v>
      </c>
      <c r="L1066" s="130"/>
    </row>
    <row r="1067" spans="7:12">
      <c r="G1067" s="128">
        <v>40925</v>
      </c>
      <c r="H1067" s="130">
        <v>155.86932447397567</v>
      </c>
      <c r="I1067" s="130">
        <v>103.58996539792386</v>
      </c>
      <c r="J1067" s="130">
        <v>51.994497936726283</v>
      </c>
      <c r="L1067" s="130"/>
    </row>
    <row r="1068" spans="7:12">
      <c r="G1068" s="128">
        <v>40926</v>
      </c>
      <c r="H1068" s="130">
        <v>153.70985603543744</v>
      </c>
      <c r="I1068" s="130">
        <v>100.34602076124565</v>
      </c>
      <c r="J1068" s="130">
        <v>51.581843191196697</v>
      </c>
      <c r="L1068" s="130"/>
    </row>
    <row r="1069" spans="7:12">
      <c r="G1069" s="128">
        <v>40927</v>
      </c>
      <c r="H1069" s="130">
        <v>146.9545957918051</v>
      </c>
      <c r="I1069" s="130">
        <v>97.534602076124571</v>
      </c>
      <c r="J1069" s="130">
        <v>55.020632737276479</v>
      </c>
      <c r="L1069" s="130"/>
    </row>
    <row r="1070" spans="7:12">
      <c r="G1070" s="128">
        <v>40928</v>
      </c>
      <c r="H1070" s="130">
        <v>138.59357696567</v>
      </c>
      <c r="I1070" s="130">
        <v>94.506920415224911</v>
      </c>
      <c r="J1070" s="130">
        <v>58.18431911966988</v>
      </c>
      <c r="L1070" s="130"/>
    </row>
    <row r="1071" spans="7:12">
      <c r="G1071" s="128">
        <v>40931</v>
      </c>
      <c r="H1071" s="130">
        <v>142.02657807308972</v>
      </c>
      <c r="I1071" s="130">
        <v>92.128027681660896</v>
      </c>
      <c r="J1071" s="130">
        <v>59.009628610729024</v>
      </c>
      <c r="L1071" s="130"/>
    </row>
    <row r="1072" spans="7:12">
      <c r="G1072" s="128">
        <v>40932</v>
      </c>
      <c r="H1072" s="130">
        <v>140.08859357696568</v>
      </c>
      <c r="I1072" s="130">
        <v>91.6955017301038</v>
      </c>
      <c r="J1072" s="130">
        <v>56.121045392022005</v>
      </c>
      <c r="L1072" s="130"/>
    </row>
    <row r="1073" spans="7:12">
      <c r="G1073" s="128">
        <v>40933</v>
      </c>
      <c r="H1073" s="130">
        <v>139.75636766334443</v>
      </c>
      <c r="I1073" s="130">
        <v>89.100346020761251</v>
      </c>
      <c r="J1073" s="130">
        <v>52.751031636863821</v>
      </c>
      <c r="L1073" s="130"/>
    </row>
    <row r="1074" spans="7:12">
      <c r="G1074" s="128">
        <v>40934</v>
      </c>
      <c r="H1074" s="130">
        <v>134.21926910299004</v>
      </c>
      <c r="I1074" s="130">
        <v>88.884083044982702</v>
      </c>
      <c r="J1074" s="130">
        <v>52.200825309491059</v>
      </c>
      <c r="L1074" s="130"/>
    </row>
    <row r="1075" spans="7:12">
      <c r="G1075" s="128">
        <v>40935</v>
      </c>
      <c r="H1075" s="130">
        <v>135.10520487264674</v>
      </c>
      <c r="I1075" s="130">
        <v>87.153979238754332</v>
      </c>
      <c r="J1075" s="130">
        <v>51.856946354883085</v>
      </c>
      <c r="L1075" s="130"/>
    </row>
    <row r="1076" spans="7:12">
      <c r="G1076" s="128">
        <v>40938</v>
      </c>
      <c r="H1076" s="130">
        <v>148.83720930232559</v>
      </c>
      <c r="I1076" s="130">
        <v>89.532871972318333</v>
      </c>
      <c r="J1076" s="130">
        <v>49.79367262723521</v>
      </c>
      <c r="L1076" s="130"/>
    </row>
    <row r="1077" spans="7:12">
      <c r="G1077" s="128">
        <v>40939</v>
      </c>
      <c r="H1077" s="130">
        <v>145.6810631229236</v>
      </c>
      <c r="I1077" s="130">
        <v>90.397923875432525</v>
      </c>
      <c r="J1077" s="130">
        <v>49.587345254470435</v>
      </c>
      <c r="L1077" s="130"/>
    </row>
    <row r="1078" spans="7:12">
      <c r="G1078" s="128">
        <v>40940</v>
      </c>
      <c r="H1078" s="130">
        <v>136.26799557032118</v>
      </c>
      <c r="I1078" s="130">
        <v>95.371972318339104</v>
      </c>
      <c r="J1078" s="130">
        <v>50</v>
      </c>
      <c r="L1078" s="130"/>
    </row>
    <row r="1079" spans="7:12">
      <c r="G1079" s="128">
        <v>40941</v>
      </c>
      <c r="H1079" s="130">
        <v>135.99114064230346</v>
      </c>
      <c r="I1079" s="130">
        <v>92.344290657439458</v>
      </c>
      <c r="J1079" s="130">
        <v>48.280605226960112</v>
      </c>
      <c r="L1079" s="130"/>
    </row>
    <row r="1080" spans="7:12">
      <c r="G1080" s="128">
        <v>40942</v>
      </c>
      <c r="H1080" s="130">
        <v>130.28792912513845</v>
      </c>
      <c r="I1080" s="130">
        <v>88.884083044982702</v>
      </c>
      <c r="J1080" s="130">
        <v>52.751031636863821</v>
      </c>
      <c r="L1080" s="130"/>
    </row>
    <row r="1081" spans="7:12">
      <c r="G1081" s="128">
        <v>40945</v>
      </c>
      <c r="H1081" s="130">
        <v>138.59357696567</v>
      </c>
      <c r="I1081" s="130">
        <v>87.370242214532865</v>
      </c>
      <c r="J1081" s="130">
        <v>49.724896836313611</v>
      </c>
      <c r="L1081" s="130"/>
    </row>
    <row r="1082" spans="7:12">
      <c r="G1082" s="128">
        <v>40946</v>
      </c>
      <c r="H1082" s="130">
        <v>140.25470653377633</v>
      </c>
      <c r="I1082" s="130">
        <v>88.235294117647072</v>
      </c>
      <c r="J1082" s="130">
        <v>54.539202200825308</v>
      </c>
      <c r="L1082" s="130"/>
    </row>
    <row r="1083" spans="7:12">
      <c r="G1083" s="128">
        <v>40947</v>
      </c>
      <c r="H1083" s="130">
        <v>142.46954595791806</v>
      </c>
      <c r="I1083" s="130">
        <v>90.830449826989607</v>
      </c>
      <c r="J1083" s="130">
        <v>54.332874828060518</v>
      </c>
      <c r="L1083" s="130"/>
    </row>
    <row r="1084" spans="7:12">
      <c r="G1084" s="128">
        <v>40948</v>
      </c>
      <c r="H1084" s="130">
        <v>143.52159468438541</v>
      </c>
      <c r="I1084" s="130">
        <v>94.939446366781993</v>
      </c>
      <c r="J1084" s="130">
        <v>57.221458046767538</v>
      </c>
      <c r="L1084" s="130"/>
    </row>
    <row r="1085" spans="7:12">
      <c r="G1085" s="128">
        <v>40949</v>
      </c>
      <c r="H1085" s="130">
        <v>151.60575858250277</v>
      </c>
      <c r="I1085" s="130">
        <v>101.85986159169551</v>
      </c>
      <c r="J1085" s="130">
        <v>55.50206327372765</v>
      </c>
      <c r="L1085" s="130"/>
    </row>
    <row r="1086" spans="7:12">
      <c r="G1086" s="128">
        <v>40952</v>
      </c>
      <c r="H1086" s="130">
        <v>147.28682170542638</v>
      </c>
      <c r="I1086" s="130">
        <v>94.72318339100346</v>
      </c>
      <c r="J1086" s="130">
        <v>54.195323246217342</v>
      </c>
      <c r="L1086" s="130"/>
    </row>
    <row r="1087" spans="7:12">
      <c r="G1087" s="128">
        <v>40953</v>
      </c>
      <c r="H1087" s="130">
        <v>144.07530454042083</v>
      </c>
      <c r="I1087" s="130">
        <v>97.102076124567475</v>
      </c>
      <c r="J1087" s="130">
        <v>54.332874828060518</v>
      </c>
      <c r="L1087" s="130"/>
    </row>
    <row r="1088" spans="7:12">
      <c r="G1088" s="128">
        <v>40954</v>
      </c>
      <c r="H1088" s="130">
        <v>146.9545957918051</v>
      </c>
      <c r="I1088" s="130">
        <v>104.88754325259515</v>
      </c>
      <c r="J1088" s="130">
        <v>52.68225584594223</v>
      </c>
      <c r="L1088" s="130"/>
    </row>
    <row r="1089" spans="7:12">
      <c r="G1089" s="128">
        <v>40955</v>
      </c>
      <c r="H1089" s="130">
        <v>148.61572535991141</v>
      </c>
      <c r="I1089" s="130">
        <v>98.615916955017298</v>
      </c>
      <c r="J1089" s="130">
        <v>55.089408528198078</v>
      </c>
      <c r="L1089" s="130"/>
    </row>
    <row r="1090" spans="7:12">
      <c r="G1090" s="128">
        <v>40956</v>
      </c>
      <c r="H1090" s="130">
        <v>137.48615725359915</v>
      </c>
      <c r="I1090" s="130">
        <v>97.750865051903119</v>
      </c>
      <c r="J1090" s="130">
        <v>56.052269601100413</v>
      </c>
      <c r="L1090" s="130"/>
    </row>
    <row r="1091" spans="7:12">
      <c r="G1091" s="128">
        <v>40959</v>
      </c>
      <c r="H1091" s="130">
        <v>136.10188261351055</v>
      </c>
      <c r="I1091" s="130">
        <v>97.750865051903119</v>
      </c>
      <c r="J1091" s="130">
        <v>56.052269601100413</v>
      </c>
      <c r="L1091" s="130"/>
    </row>
    <row r="1092" spans="7:12">
      <c r="G1092" s="128">
        <v>40960</v>
      </c>
      <c r="H1092" s="130">
        <v>132.33665559246955</v>
      </c>
      <c r="I1092" s="130">
        <v>97.534602076124571</v>
      </c>
      <c r="J1092" s="130">
        <v>54.539202200825308</v>
      </c>
      <c r="L1092" s="130"/>
    </row>
    <row r="1093" spans="7:12">
      <c r="G1093" s="128">
        <v>40961</v>
      </c>
      <c r="H1093" s="130">
        <v>132.94573643410854</v>
      </c>
      <c r="I1093" s="130">
        <v>94.290657439446363</v>
      </c>
      <c r="J1093" s="130">
        <v>54.745529573590105</v>
      </c>
      <c r="L1093" s="130"/>
    </row>
    <row r="1094" spans="7:12">
      <c r="G1094" s="128">
        <v>40962</v>
      </c>
      <c r="H1094" s="130">
        <v>132.00442967884828</v>
      </c>
      <c r="I1094" s="130">
        <v>87.586505190311414</v>
      </c>
      <c r="J1094" s="130">
        <v>54.332874828060518</v>
      </c>
      <c r="L1094" s="130"/>
    </row>
    <row r="1095" spans="7:12">
      <c r="G1095" s="128">
        <v>40963</v>
      </c>
      <c r="H1095" s="130">
        <v>124.75083056478407</v>
      </c>
      <c r="I1095" s="130">
        <v>91.6955017301038</v>
      </c>
      <c r="J1095" s="130">
        <v>53.02613480055021</v>
      </c>
      <c r="L1095" s="130"/>
    </row>
    <row r="1096" spans="7:12">
      <c r="G1096" s="128">
        <v>40966</v>
      </c>
      <c r="H1096" s="130">
        <v>134.10852713178295</v>
      </c>
      <c r="I1096" s="130">
        <v>93.209342560553637</v>
      </c>
      <c r="J1096" s="130">
        <v>51.444291609353499</v>
      </c>
      <c r="L1096" s="130"/>
    </row>
    <row r="1097" spans="7:12">
      <c r="G1097" s="128">
        <v>40967</v>
      </c>
      <c r="H1097" s="130">
        <v>131.33997785160577</v>
      </c>
      <c r="I1097" s="130">
        <v>90.181660899653977</v>
      </c>
      <c r="J1097" s="130">
        <v>50.825309491059144</v>
      </c>
      <c r="L1097" s="130"/>
    </row>
    <row r="1098" spans="7:12">
      <c r="G1098" s="128">
        <v>40968</v>
      </c>
      <c r="H1098" s="130">
        <v>132.50276854928018</v>
      </c>
      <c r="I1098" s="130">
        <v>90.830449826989607</v>
      </c>
      <c r="J1098" s="130">
        <v>52.200825309491059</v>
      </c>
      <c r="L1098" s="130"/>
    </row>
    <row r="1099" spans="7:12">
      <c r="G1099" s="128">
        <v>40969</v>
      </c>
      <c r="H1099" s="130">
        <v>126.57807308970099</v>
      </c>
      <c r="I1099" s="130">
        <v>100.77854671280278</v>
      </c>
      <c r="J1099" s="130">
        <v>53.232462173315</v>
      </c>
      <c r="L1099" s="130"/>
    </row>
    <row r="1100" spans="7:12">
      <c r="G1100" s="128">
        <v>40970</v>
      </c>
      <c r="H1100" s="130">
        <v>124.91694352159467</v>
      </c>
      <c r="I1100" s="130">
        <v>102.50865051903114</v>
      </c>
      <c r="J1100" s="130">
        <v>52.269601100412658</v>
      </c>
      <c r="L1100" s="130"/>
    </row>
    <row r="1101" spans="7:12">
      <c r="G1101" s="128">
        <v>40973</v>
      </c>
      <c r="H1101" s="130">
        <v>131.78294573643413</v>
      </c>
      <c r="I1101" s="130">
        <v>102.2923875432526</v>
      </c>
      <c r="J1101" s="130">
        <v>51.581843191196697</v>
      </c>
      <c r="L1101" s="130"/>
    </row>
    <row r="1102" spans="7:12">
      <c r="G1102" s="128">
        <v>40974</v>
      </c>
      <c r="H1102" s="130">
        <v>158.13953488372096</v>
      </c>
      <c r="I1102" s="130">
        <v>109.42906574394465</v>
      </c>
      <c r="J1102" s="130">
        <v>52.13204951856946</v>
      </c>
      <c r="L1102" s="130"/>
    </row>
    <row r="1103" spans="7:12">
      <c r="G1103" s="128">
        <v>40975</v>
      </c>
      <c r="H1103" s="130">
        <v>156.312292358804</v>
      </c>
      <c r="I1103" s="130">
        <v>103.58996539792386</v>
      </c>
      <c r="J1103" s="130">
        <v>51.650618982118303</v>
      </c>
      <c r="L1103" s="130"/>
    </row>
    <row r="1104" spans="7:12">
      <c r="G1104" s="128">
        <v>40976</v>
      </c>
      <c r="H1104" s="130">
        <v>138.9811738648948</v>
      </c>
      <c r="I1104" s="130">
        <v>100.56228373702423</v>
      </c>
      <c r="J1104" s="130">
        <v>52.613480055020631</v>
      </c>
      <c r="L1104" s="130"/>
    </row>
    <row r="1105" spans="7:12">
      <c r="G1105" s="128">
        <v>40977</v>
      </c>
      <c r="H1105" s="130">
        <v>126.79955703211519</v>
      </c>
      <c r="I1105" s="130">
        <v>98.399653979238749</v>
      </c>
      <c r="J1105" s="130">
        <v>50.34387895460798</v>
      </c>
      <c r="L1105" s="130"/>
    </row>
    <row r="1106" spans="7:12">
      <c r="G1106" s="128">
        <v>40980</v>
      </c>
      <c r="H1106" s="130">
        <v>127.40863787375416</v>
      </c>
      <c r="I1106" s="130">
        <v>94.074394463667815</v>
      </c>
      <c r="J1106" s="130">
        <v>48.074277854195323</v>
      </c>
      <c r="L1106" s="130"/>
    </row>
    <row r="1107" spans="7:12">
      <c r="G1107" s="128">
        <v>40981</v>
      </c>
      <c r="H1107" s="130">
        <v>115.89147286821706</v>
      </c>
      <c r="I1107" s="130">
        <v>90.830449826989607</v>
      </c>
      <c r="J1107" s="130">
        <v>50.756533700137553</v>
      </c>
      <c r="L1107" s="130"/>
    </row>
    <row r="1108" spans="7:12">
      <c r="G1108" s="128">
        <v>40982</v>
      </c>
      <c r="H1108" s="130">
        <v>116.9435215946844</v>
      </c>
      <c r="I1108" s="130">
        <v>95.588235294117652</v>
      </c>
      <c r="J1108" s="130">
        <v>61.691884456671254</v>
      </c>
      <c r="L1108" s="130"/>
    </row>
    <row r="1109" spans="7:12">
      <c r="G1109" s="128">
        <v>40983</v>
      </c>
      <c r="H1109" s="130">
        <v>107.14285714285717</v>
      </c>
      <c r="I1109" s="130">
        <v>94.074394463667815</v>
      </c>
      <c r="J1109" s="130">
        <v>57.359009628610735</v>
      </c>
      <c r="L1109" s="130"/>
    </row>
    <row r="1110" spans="7:12">
      <c r="G1110" s="128">
        <v>40984</v>
      </c>
      <c r="H1110" s="130">
        <v>102.54706533776302</v>
      </c>
      <c r="I1110" s="130">
        <v>93.425605536332185</v>
      </c>
      <c r="J1110" s="130">
        <v>58.390646492434662</v>
      </c>
      <c r="L1110" s="130"/>
    </row>
    <row r="1111" spans="7:12">
      <c r="G1111" s="128">
        <v>40987</v>
      </c>
      <c r="H1111" s="130">
        <v>101.66112956810632</v>
      </c>
      <c r="I1111" s="130">
        <v>86.505190311418673</v>
      </c>
      <c r="J1111" s="130">
        <v>63.48005502063274</v>
      </c>
      <c r="L1111" s="130"/>
    </row>
    <row r="1112" spans="7:12">
      <c r="G1112" s="128">
        <v>40988</v>
      </c>
      <c r="H1112" s="130">
        <v>110.24363233665559</v>
      </c>
      <c r="I1112" s="130">
        <v>82.612456747404849</v>
      </c>
      <c r="J1112" s="130">
        <v>64.167812929848694</v>
      </c>
      <c r="L1112" s="130"/>
    </row>
    <row r="1113" spans="7:12">
      <c r="G1113" s="128">
        <v>40989</v>
      </c>
      <c r="H1113" s="130">
        <v>110.90808416389812</v>
      </c>
      <c r="I1113" s="130">
        <v>78.287197231833915</v>
      </c>
      <c r="J1113" s="130">
        <v>61.554332874828056</v>
      </c>
      <c r="L1113" s="130"/>
    </row>
    <row r="1114" spans="7:12">
      <c r="G1114" s="128">
        <v>40990</v>
      </c>
      <c r="H1114" s="130">
        <v>121.31782945736435</v>
      </c>
      <c r="I1114" s="130">
        <v>79.368512110726641</v>
      </c>
      <c r="J1114" s="130">
        <v>59.903713892709767</v>
      </c>
      <c r="L1114" s="130"/>
    </row>
    <row r="1115" spans="7:12">
      <c r="G1115" s="128">
        <v>40991</v>
      </c>
      <c r="H1115" s="130">
        <v>119.93355481727576</v>
      </c>
      <c r="I1115" s="130">
        <v>73.52941176470587</v>
      </c>
      <c r="J1115" s="130">
        <v>59.284731774415398</v>
      </c>
      <c r="L1115" s="130"/>
    </row>
    <row r="1116" spans="7:12">
      <c r="G1116" s="128">
        <v>40994</v>
      </c>
      <c r="H1116" s="130">
        <v>118.16168327796235</v>
      </c>
      <c r="I1116" s="130">
        <v>67.474048442906565</v>
      </c>
      <c r="J1116" s="130">
        <v>58.87207702888584</v>
      </c>
      <c r="L1116" s="130"/>
    </row>
    <row r="1117" spans="7:12">
      <c r="G1117" s="128">
        <v>40995</v>
      </c>
      <c r="H1117" s="130">
        <v>124.03100775193801</v>
      </c>
      <c r="I1117" s="130">
        <v>76.124567474048447</v>
      </c>
      <c r="J1117" s="130">
        <v>55.50206327372765</v>
      </c>
      <c r="L1117" s="130"/>
    </row>
    <row r="1118" spans="7:12">
      <c r="G1118" s="128">
        <v>40996</v>
      </c>
      <c r="H1118" s="130">
        <v>127.79623477297899</v>
      </c>
      <c r="I1118" s="130">
        <v>76.340830449826996</v>
      </c>
      <c r="J1118" s="130">
        <v>53.232462173315</v>
      </c>
      <c r="L1118" s="130"/>
    </row>
    <row r="1119" spans="7:12">
      <c r="G1119" s="128">
        <v>40997</v>
      </c>
      <c r="H1119" s="130">
        <v>140.42081949058692</v>
      </c>
      <c r="I1119" s="130">
        <v>73.96193771626298</v>
      </c>
      <c r="J1119" s="130">
        <v>51.719394773039895</v>
      </c>
      <c r="L1119" s="130"/>
    </row>
    <row r="1120" spans="7:12">
      <c r="G1120" s="128">
        <v>40998</v>
      </c>
      <c r="H1120" s="130">
        <v>124.86157253599114</v>
      </c>
      <c r="I1120" s="130">
        <v>72.664359861591691</v>
      </c>
      <c r="J1120" s="130">
        <v>54.057771664374144</v>
      </c>
      <c r="L1120" s="130"/>
    </row>
    <row r="1121" spans="7:12">
      <c r="G1121" s="128">
        <v>41001</v>
      </c>
      <c r="H1121" s="130">
        <v>117.49723145071982</v>
      </c>
      <c r="I1121" s="130">
        <v>81.531141868512108</v>
      </c>
      <c r="J1121" s="130">
        <v>51.994497936726283</v>
      </c>
      <c r="L1121" s="130"/>
    </row>
    <row r="1122" spans="7:12">
      <c r="G1122" s="128">
        <v>41002</v>
      </c>
      <c r="H1122" s="130">
        <v>123.31118493909192</v>
      </c>
      <c r="I1122" s="130">
        <v>83.477508650519027</v>
      </c>
      <c r="J1122" s="130">
        <v>57.977991746905097</v>
      </c>
      <c r="L1122" s="130"/>
    </row>
    <row r="1123" spans="7:12">
      <c r="G1123" s="128">
        <v>41003</v>
      </c>
      <c r="H1123" s="130">
        <v>143.18936877076413</v>
      </c>
      <c r="I1123" s="130">
        <v>86.072664359861591</v>
      </c>
      <c r="J1123" s="130">
        <v>58.18431911966988</v>
      </c>
      <c r="L1123" s="130"/>
    </row>
    <row r="1124" spans="7:12">
      <c r="G1124" s="128">
        <v>41004</v>
      </c>
      <c r="H1124" s="130">
        <v>141.69435215946845</v>
      </c>
      <c r="I1124" s="130">
        <v>88.451557093425606</v>
      </c>
      <c r="J1124" s="130">
        <v>57.565337001375518</v>
      </c>
      <c r="L1124" s="130"/>
    </row>
    <row r="1125" spans="7:12">
      <c r="G1125" s="128">
        <v>41005</v>
      </c>
      <c r="H1125" s="130">
        <v>141.69435215946845</v>
      </c>
      <c r="I1125" s="130">
        <v>88.451557093425606</v>
      </c>
      <c r="J1125" s="130">
        <v>53.988995873452538</v>
      </c>
      <c r="L1125" s="130"/>
    </row>
    <row r="1126" spans="7:12">
      <c r="G1126" s="128">
        <v>41008</v>
      </c>
      <c r="H1126" s="130">
        <v>141.69435215946845</v>
      </c>
      <c r="I1126" s="130">
        <v>92.77681660899654</v>
      </c>
      <c r="J1126" s="130">
        <v>52.407152682255841</v>
      </c>
      <c r="L1126" s="130"/>
    </row>
    <row r="1127" spans="7:12">
      <c r="G1127" s="128">
        <v>41009</v>
      </c>
      <c r="H1127" s="130">
        <v>169.8781838316722</v>
      </c>
      <c r="I1127" s="130">
        <v>98.183391003460201</v>
      </c>
      <c r="J1127" s="130">
        <v>51.650618982118303</v>
      </c>
      <c r="L1127" s="130"/>
    </row>
    <row r="1128" spans="7:12">
      <c r="G1128" s="128">
        <v>41010</v>
      </c>
      <c r="H1128" s="130">
        <v>163.28903654485052</v>
      </c>
      <c r="I1128" s="130">
        <v>96.669550173010393</v>
      </c>
      <c r="J1128" s="130">
        <v>52.475928473177433</v>
      </c>
      <c r="L1128" s="130"/>
    </row>
    <row r="1129" spans="7:12">
      <c r="G1129" s="128">
        <v>41011</v>
      </c>
      <c r="H1129" s="130">
        <v>152.87929125138427</v>
      </c>
      <c r="I1129" s="130">
        <v>86.505190311418673</v>
      </c>
      <c r="J1129" s="130">
        <v>50.550206327372763</v>
      </c>
      <c r="L1129" s="130"/>
    </row>
    <row r="1130" spans="7:12">
      <c r="G1130" s="128">
        <v>41012</v>
      </c>
      <c r="H1130" s="130">
        <v>162.84606866002215</v>
      </c>
      <c r="I1130" s="130">
        <v>93.858131487889267</v>
      </c>
      <c r="J1130" s="130">
        <v>49.931224209078408</v>
      </c>
      <c r="L1130" s="130"/>
    </row>
    <row r="1131" spans="7:12">
      <c r="G1131" s="128">
        <v>41015</v>
      </c>
      <c r="H1131" s="130">
        <v>159.80066445182726</v>
      </c>
      <c r="I1131" s="130">
        <v>92.344290657439458</v>
      </c>
      <c r="J1131" s="130">
        <v>50.137551581843198</v>
      </c>
      <c r="L1131" s="130"/>
    </row>
    <row r="1132" spans="7:12">
      <c r="G1132" s="128">
        <v>41016</v>
      </c>
      <c r="H1132" s="130">
        <v>147.23145071982282</v>
      </c>
      <c r="I1132" s="130">
        <v>86.288927335640125</v>
      </c>
      <c r="J1132" s="130">
        <v>50.825309491059144</v>
      </c>
      <c r="L1132" s="130"/>
    </row>
    <row r="1133" spans="7:12">
      <c r="G1133" s="128">
        <v>41017</v>
      </c>
      <c r="H1133" s="130">
        <v>153.26688815060911</v>
      </c>
      <c r="I1133" s="130">
        <v>88.884083044982702</v>
      </c>
      <c r="J1133" s="130">
        <v>49.862448418156809</v>
      </c>
      <c r="L1133" s="130"/>
    </row>
    <row r="1134" spans="7:12">
      <c r="G1134" s="128">
        <v>41018</v>
      </c>
      <c r="H1134" s="130">
        <v>156.58914728682171</v>
      </c>
      <c r="I1134" s="130">
        <v>88.235294117647072</v>
      </c>
      <c r="J1134" s="130">
        <v>49.65612104539202</v>
      </c>
      <c r="L1134" s="130"/>
    </row>
    <row r="1135" spans="7:12">
      <c r="G1135" s="128">
        <v>41019</v>
      </c>
      <c r="H1135" s="130">
        <v>145.23809523809524</v>
      </c>
      <c r="I1135" s="130">
        <v>85.207612456747398</v>
      </c>
      <c r="J1135" s="130">
        <v>49.105914718019264</v>
      </c>
      <c r="L1135" s="130"/>
    </row>
    <row r="1136" spans="7:12">
      <c r="G1136" s="128">
        <v>41022</v>
      </c>
      <c r="H1136" s="130">
        <v>165.94684385382061</v>
      </c>
      <c r="I1136" s="130">
        <v>89.100346020761251</v>
      </c>
      <c r="J1136" s="130">
        <v>48.762035763411284</v>
      </c>
      <c r="L1136" s="130"/>
    </row>
    <row r="1137" spans="7:12">
      <c r="G1137" s="128">
        <v>41023</v>
      </c>
      <c r="H1137" s="130">
        <v>158.69324473975638</v>
      </c>
      <c r="I1137" s="130">
        <v>85.423875432525946</v>
      </c>
      <c r="J1137" s="130">
        <v>49.449793672627237</v>
      </c>
      <c r="L1137" s="130"/>
    </row>
    <row r="1138" spans="7:12">
      <c r="G1138" s="128">
        <v>41024</v>
      </c>
      <c r="H1138" s="130">
        <v>151.71650055370989</v>
      </c>
      <c r="I1138" s="130">
        <v>80.233564013840834</v>
      </c>
      <c r="J1138" s="130">
        <v>48.555708390646494</v>
      </c>
      <c r="L1138" s="130"/>
    </row>
    <row r="1139" spans="7:12">
      <c r="G1139" s="128">
        <v>41025</v>
      </c>
      <c r="H1139" s="130">
        <v>147.39756367663347</v>
      </c>
      <c r="I1139" s="130">
        <v>77.854671280276804</v>
      </c>
      <c r="J1139" s="130">
        <v>44.84181568088033</v>
      </c>
      <c r="L1139" s="130"/>
    </row>
    <row r="1140" spans="7:12">
      <c r="G1140" s="128">
        <v>41026</v>
      </c>
      <c r="H1140" s="130">
        <v>141.08527131782947</v>
      </c>
      <c r="I1140" s="130">
        <v>78.070934256055352</v>
      </c>
      <c r="J1140" s="130">
        <v>44.085281980742785</v>
      </c>
      <c r="L1140" s="130"/>
    </row>
    <row r="1141" spans="7:12">
      <c r="G1141" s="128">
        <v>41029</v>
      </c>
      <c r="H1141" s="130">
        <v>149.22480620155039</v>
      </c>
      <c r="I1141" s="130">
        <v>79.801038062283737</v>
      </c>
      <c r="J1141" s="130">
        <v>43.259972489683634</v>
      </c>
      <c r="L1141" s="130"/>
    </row>
    <row r="1142" spans="7:12">
      <c r="G1142" s="128">
        <v>41030</v>
      </c>
      <c r="H1142" s="130">
        <v>149.22480620155039</v>
      </c>
      <c r="I1142" s="130">
        <v>86.721453287197235</v>
      </c>
      <c r="J1142" s="130">
        <v>46.079779917469047</v>
      </c>
      <c r="L1142" s="130"/>
    </row>
    <row r="1143" spans="7:12">
      <c r="G1143" s="128">
        <v>41031</v>
      </c>
      <c r="H1143" s="130">
        <v>155.09413067552603</v>
      </c>
      <c r="I1143" s="130">
        <v>86.288927335640125</v>
      </c>
      <c r="J1143" s="130">
        <v>44.773039889958739</v>
      </c>
      <c r="L1143" s="130"/>
    </row>
    <row r="1144" spans="7:12">
      <c r="G1144" s="128">
        <v>41032</v>
      </c>
      <c r="H1144" s="130">
        <v>153.26688815060911</v>
      </c>
      <c r="I1144" s="130">
        <v>88.884083044982702</v>
      </c>
      <c r="J1144" s="130">
        <v>43.535075653370015</v>
      </c>
      <c r="L1144" s="130"/>
    </row>
    <row r="1145" spans="7:12">
      <c r="G1145" s="128">
        <v>41033</v>
      </c>
      <c r="H1145" s="130">
        <v>162.67995570321153</v>
      </c>
      <c r="I1145" s="130">
        <v>92.77681660899654</v>
      </c>
      <c r="J1145" s="130">
        <v>39.75240715268226</v>
      </c>
      <c r="L1145" s="130"/>
    </row>
    <row r="1146" spans="7:12">
      <c r="G1146" s="128">
        <v>41036</v>
      </c>
      <c r="H1146" s="130">
        <v>160.13289036544853</v>
      </c>
      <c r="I1146" s="130">
        <v>90.181660899653977</v>
      </c>
      <c r="J1146" s="130">
        <v>38.995873452544707</v>
      </c>
      <c r="L1146" s="130"/>
    </row>
    <row r="1147" spans="7:12">
      <c r="G1147" s="128">
        <v>41037</v>
      </c>
      <c r="H1147" s="130">
        <v>173.42192691029902</v>
      </c>
      <c r="I1147" s="130">
        <v>90.830449826989607</v>
      </c>
      <c r="J1147" s="130">
        <v>39.683631361760661</v>
      </c>
      <c r="L1147" s="130"/>
    </row>
    <row r="1148" spans="7:12">
      <c r="G1148" s="128">
        <v>41038</v>
      </c>
      <c r="H1148" s="130">
        <v>172.81284606866004</v>
      </c>
      <c r="I1148" s="130">
        <v>94.506920415224911</v>
      </c>
      <c r="J1148" s="130">
        <v>40.371389270976614</v>
      </c>
      <c r="L1148" s="130"/>
    </row>
    <row r="1149" spans="7:12">
      <c r="G1149" s="128">
        <v>41039</v>
      </c>
      <c r="H1149" s="130">
        <v>161.40642303433003</v>
      </c>
      <c r="I1149" s="130">
        <v>90.181660899653977</v>
      </c>
      <c r="J1149" s="130">
        <v>39.614855570839062</v>
      </c>
      <c r="L1149" s="130"/>
    </row>
    <row r="1150" spans="7:12">
      <c r="G1150" s="128">
        <v>41040</v>
      </c>
      <c r="H1150" s="130">
        <v>157.1982281284607</v>
      </c>
      <c r="I1150" s="130">
        <v>93.425605536332185</v>
      </c>
      <c r="J1150" s="130">
        <v>42.297111416781291</v>
      </c>
      <c r="L1150" s="130"/>
    </row>
    <row r="1151" spans="7:12">
      <c r="G1151" s="128">
        <v>41043</v>
      </c>
      <c r="H1151" s="130">
        <v>175.47065337763016</v>
      </c>
      <c r="I1151" s="130">
        <v>99.480968858131476</v>
      </c>
      <c r="J1151" s="130">
        <v>48.349381017881704</v>
      </c>
      <c r="L1151" s="130"/>
    </row>
    <row r="1152" spans="7:12">
      <c r="G1152" s="128">
        <v>41044</v>
      </c>
      <c r="H1152" s="130">
        <v>184.44075304540425</v>
      </c>
      <c r="I1152" s="130">
        <v>103.37370242214534</v>
      </c>
      <c r="J1152" s="130">
        <v>46.561210453920218</v>
      </c>
      <c r="L1152" s="130"/>
    </row>
    <row r="1153" spans="7:12">
      <c r="G1153" s="128">
        <v>41045</v>
      </c>
      <c r="H1153" s="130">
        <v>183.38870431893687</v>
      </c>
      <c r="I1153" s="130">
        <v>105.5363321799308</v>
      </c>
      <c r="J1153" s="130">
        <v>46.079779917469047</v>
      </c>
      <c r="L1153" s="130"/>
    </row>
    <row r="1154" spans="7:12">
      <c r="G1154" s="128">
        <v>41046</v>
      </c>
      <c r="H1154" s="130">
        <v>190.91915836101887</v>
      </c>
      <c r="I1154" s="130">
        <v>113.32179930795847</v>
      </c>
      <c r="J1154" s="130">
        <v>48.555708390646494</v>
      </c>
      <c r="L1154" s="130"/>
    </row>
    <row r="1155" spans="7:12">
      <c r="G1155" s="128">
        <v>41047</v>
      </c>
      <c r="H1155" s="130">
        <v>183.33333333333334</v>
      </c>
      <c r="I1155" s="130">
        <v>121.97231833910034</v>
      </c>
      <c r="J1155" s="130">
        <v>48.555708390646494</v>
      </c>
      <c r="L1155" s="130"/>
    </row>
    <row r="1156" spans="7:12">
      <c r="G1156" s="128">
        <v>41050</v>
      </c>
      <c r="H1156" s="130">
        <v>171.81616832779625</v>
      </c>
      <c r="I1156" s="130">
        <v>104.88754325259515</v>
      </c>
      <c r="J1156" s="130">
        <v>47.524071526822567</v>
      </c>
      <c r="L1156" s="130"/>
    </row>
    <row r="1157" spans="7:12">
      <c r="G1157" s="128">
        <v>41051</v>
      </c>
      <c r="H1157" s="130">
        <v>166.16832779623479</v>
      </c>
      <c r="I1157" s="130">
        <v>107.91522491349481</v>
      </c>
      <c r="J1157" s="130">
        <v>48.693259972489678</v>
      </c>
      <c r="L1157" s="130"/>
    </row>
    <row r="1158" spans="7:12">
      <c r="G1158" s="128">
        <v>41052</v>
      </c>
      <c r="H1158" s="130">
        <v>181.94905869324475</v>
      </c>
      <c r="I1158" s="130">
        <v>107.26643598615917</v>
      </c>
      <c r="J1158" s="130">
        <v>50.687757909215961</v>
      </c>
      <c r="L1158" s="130"/>
    </row>
    <row r="1159" spans="7:12">
      <c r="G1159" s="128">
        <v>41053</v>
      </c>
      <c r="H1159" s="130">
        <v>174.19712070874866</v>
      </c>
      <c r="I1159" s="130">
        <v>104.88754325259515</v>
      </c>
      <c r="J1159" s="130">
        <v>50.275103163686389</v>
      </c>
      <c r="L1159" s="130"/>
    </row>
    <row r="1160" spans="7:12">
      <c r="G1160" s="128">
        <v>41054</v>
      </c>
      <c r="H1160" s="130">
        <v>167.38648947951276</v>
      </c>
      <c r="I1160" s="130">
        <v>106.18512110726644</v>
      </c>
      <c r="J1160" s="130">
        <v>48.968363136176066</v>
      </c>
      <c r="L1160" s="130"/>
    </row>
    <row r="1161" spans="7:12">
      <c r="G1161" s="128">
        <v>41057</v>
      </c>
      <c r="H1161" s="130">
        <v>175.91362126245849</v>
      </c>
      <c r="I1161" s="130">
        <v>106.18512110726644</v>
      </c>
      <c r="J1161" s="130">
        <v>48.968363136176066</v>
      </c>
      <c r="L1161" s="130"/>
    </row>
    <row r="1162" spans="7:12">
      <c r="G1162" s="128">
        <v>41058</v>
      </c>
      <c r="H1162" s="130">
        <v>173.92026578073092</v>
      </c>
      <c r="I1162" s="130">
        <v>99.480968858131476</v>
      </c>
      <c r="J1162" s="130">
        <v>47.386519944979369</v>
      </c>
      <c r="L1162" s="130"/>
    </row>
    <row r="1163" spans="7:12">
      <c r="G1163" s="128">
        <v>41059</v>
      </c>
      <c r="H1163" s="130">
        <v>191.08527131782947</v>
      </c>
      <c r="I1163" s="130">
        <v>111.159169550173</v>
      </c>
      <c r="J1163" s="130">
        <v>50.206327372764783</v>
      </c>
      <c r="L1163" s="130"/>
    </row>
    <row r="1164" spans="7:12">
      <c r="G1164" s="128">
        <v>41060</v>
      </c>
      <c r="H1164" s="130">
        <v>193.52159468438541</v>
      </c>
      <c r="I1164" s="130">
        <v>112.45674740484428</v>
      </c>
      <c r="J1164" s="130">
        <v>51.169188445667125</v>
      </c>
      <c r="L1164" s="130"/>
    </row>
    <row r="1165" spans="7:12">
      <c r="G1165" s="128">
        <v>41061</v>
      </c>
      <c r="H1165" s="130">
        <v>201.43964562569215</v>
      </c>
      <c r="I1165" s="130">
        <v>126.08131487889274</v>
      </c>
      <c r="J1165" s="130">
        <v>55.433287482806058</v>
      </c>
      <c r="L1165" s="130"/>
    </row>
    <row r="1166" spans="7:12">
      <c r="G1166" s="128">
        <v>41064</v>
      </c>
      <c r="H1166" s="130">
        <v>201.82724252491698</v>
      </c>
      <c r="I1166" s="130">
        <v>123.05363321799308</v>
      </c>
      <c r="J1166" s="130">
        <v>59.491059147180195</v>
      </c>
      <c r="L1166" s="130"/>
    </row>
    <row r="1167" spans="7:12">
      <c r="G1167" s="128">
        <v>41065</v>
      </c>
      <c r="H1167" s="130">
        <v>191.41749723145074</v>
      </c>
      <c r="I1167" s="130">
        <v>118.29584775086505</v>
      </c>
      <c r="J1167" s="130">
        <v>58.18431911966988</v>
      </c>
      <c r="L1167" s="130"/>
    </row>
    <row r="1168" spans="7:12">
      <c r="G1168" s="128">
        <v>41066</v>
      </c>
      <c r="H1168" s="130">
        <v>174.86157253599117</v>
      </c>
      <c r="I1168" s="130">
        <v>110.29411764705881</v>
      </c>
      <c r="J1168" s="130">
        <v>60.316368638239339</v>
      </c>
      <c r="L1168" s="130"/>
    </row>
    <row r="1169" spans="7:12">
      <c r="G1169" s="128">
        <v>41067</v>
      </c>
      <c r="H1169" s="130">
        <v>174.03100775193801</v>
      </c>
      <c r="I1169" s="130">
        <v>109.42906574394465</v>
      </c>
      <c r="J1169" s="130">
        <v>56.464924346629985</v>
      </c>
      <c r="L1169" s="130"/>
    </row>
    <row r="1170" spans="7:12">
      <c r="G1170" s="128">
        <v>41068</v>
      </c>
      <c r="H1170" s="130">
        <v>168.16168327796237</v>
      </c>
      <c r="I1170" s="130">
        <v>103.15743944636679</v>
      </c>
      <c r="J1170" s="130">
        <v>59.147180192572215</v>
      </c>
      <c r="L1170" s="130"/>
    </row>
    <row r="1171" spans="7:12">
      <c r="G1171" s="128">
        <v>41071</v>
      </c>
      <c r="H1171" s="130">
        <v>177.13178294573646</v>
      </c>
      <c r="I1171" s="130">
        <v>114.18685121107266</v>
      </c>
      <c r="J1171" s="130">
        <v>59.491059147180195</v>
      </c>
      <c r="L1171" s="130"/>
    </row>
    <row r="1172" spans="7:12">
      <c r="G1172" s="128">
        <v>41072</v>
      </c>
      <c r="H1172" s="130">
        <v>179.34662236987819</v>
      </c>
      <c r="I1172" s="130">
        <v>110.51038062283737</v>
      </c>
      <c r="J1172" s="130">
        <v>60.866574965612095</v>
      </c>
      <c r="L1172" s="130"/>
    </row>
    <row r="1173" spans="7:12">
      <c r="G1173" s="128">
        <v>41073</v>
      </c>
      <c r="H1173" s="130">
        <v>187.48615725359912</v>
      </c>
      <c r="I1173" s="130">
        <v>115.70069204152249</v>
      </c>
      <c r="J1173" s="130">
        <v>61.416781292984879</v>
      </c>
      <c r="L1173" s="130"/>
    </row>
    <row r="1174" spans="7:12">
      <c r="G1174" s="128">
        <v>41074</v>
      </c>
      <c r="H1174" s="130">
        <v>182.77962347729789</v>
      </c>
      <c r="I1174" s="130">
        <v>108.56401384083046</v>
      </c>
      <c r="J1174" s="130">
        <v>62.92984869325997</v>
      </c>
      <c r="L1174" s="130"/>
    </row>
    <row r="1175" spans="7:12">
      <c r="G1175" s="128">
        <v>41075</v>
      </c>
      <c r="H1175" s="130">
        <v>186.76633444075307</v>
      </c>
      <c r="I1175" s="130">
        <v>102.2923875432526</v>
      </c>
      <c r="J1175" s="130">
        <v>65.612104539202193</v>
      </c>
      <c r="L1175" s="130"/>
    </row>
    <row r="1176" spans="7:12">
      <c r="G1176" s="128">
        <v>41078</v>
      </c>
      <c r="H1176" s="130">
        <v>163.12292358803987</v>
      </c>
      <c r="I1176" s="130">
        <v>94.290657439446363</v>
      </c>
      <c r="J1176" s="130">
        <v>58.940852819807432</v>
      </c>
      <c r="L1176" s="130"/>
    </row>
    <row r="1177" spans="7:12">
      <c r="G1177" s="128">
        <v>41079</v>
      </c>
      <c r="H1177" s="130">
        <v>153.04540420819492</v>
      </c>
      <c r="I1177" s="130">
        <v>94.72318339100346</v>
      </c>
      <c r="J1177" s="130">
        <v>58.253094910591471</v>
      </c>
      <c r="L1177" s="130"/>
    </row>
    <row r="1178" spans="7:12">
      <c r="G1178" s="128">
        <v>41080</v>
      </c>
      <c r="H1178" s="130">
        <v>149.16943521594686</v>
      </c>
      <c r="I1178" s="130">
        <v>88.451557093425606</v>
      </c>
      <c r="J1178" s="130">
        <v>53.438789546079782</v>
      </c>
      <c r="L1178" s="130"/>
    </row>
    <row r="1179" spans="7:12">
      <c r="G1179" s="128">
        <v>41081</v>
      </c>
      <c r="H1179" s="130">
        <v>140.97452934662238</v>
      </c>
      <c r="I1179" s="130">
        <v>100.99480968858133</v>
      </c>
      <c r="J1179" s="130">
        <v>52.407152682255841</v>
      </c>
      <c r="L1179" s="130"/>
    </row>
    <row r="1180" spans="7:12">
      <c r="G1180" s="128">
        <v>41082</v>
      </c>
      <c r="H1180" s="130">
        <v>139.36877076411963</v>
      </c>
      <c r="I1180" s="130">
        <v>94.506920415224911</v>
      </c>
      <c r="J1180" s="130">
        <v>51.650618982118303</v>
      </c>
      <c r="L1180" s="130"/>
    </row>
    <row r="1181" spans="7:12">
      <c r="G1181" s="128">
        <v>41085</v>
      </c>
      <c r="H1181" s="130">
        <v>153.10077519379848</v>
      </c>
      <c r="I1181" s="130">
        <v>97.102076124567475</v>
      </c>
      <c r="J1181" s="130">
        <v>50.068775790921592</v>
      </c>
      <c r="L1181" s="130"/>
    </row>
    <row r="1182" spans="7:12">
      <c r="G1182" s="128">
        <v>41086</v>
      </c>
      <c r="H1182" s="130">
        <v>155.31561461794021</v>
      </c>
      <c r="I1182" s="130">
        <v>94.074394463667815</v>
      </c>
      <c r="J1182" s="130">
        <v>48.899587345254474</v>
      </c>
      <c r="L1182" s="130"/>
    </row>
    <row r="1183" spans="7:12">
      <c r="G1183" s="128">
        <v>41087</v>
      </c>
      <c r="H1183" s="130">
        <v>152.49169435215947</v>
      </c>
      <c r="I1183" s="130">
        <v>93.858131487889267</v>
      </c>
      <c r="J1183" s="130">
        <v>48.280605226960112</v>
      </c>
      <c r="L1183" s="130"/>
    </row>
    <row r="1184" spans="7:12">
      <c r="G1184" s="128">
        <v>41088</v>
      </c>
      <c r="H1184" s="130">
        <v>155.37098560354377</v>
      </c>
      <c r="I1184" s="130">
        <v>92.344290657439458</v>
      </c>
      <c r="J1184" s="130">
        <v>48.280605226960112</v>
      </c>
      <c r="L1184" s="130"/>
    </row>
    <row r="1185" spans="7:12">
      <c r="G1185" s="128">
        <v>41089</v>
      </c>
      <c r="H1185" s="130">
        <v>138.15060908084163</v>
      </c>
      <c r="I1185" s="130">
        <v>84.558823529411768</v>
      </c>
      <c r="J1185" s="130">
        <v>50.34387895460798</v>
      </c>
      <c r="L1185" s="130"/>
    </row>
    <row r="1186" spans="7:12">
      <c r="G1186" s="128">
        <v>41092</v>
      </c>
      <c r="H1186" s="130">
        <v>138.37209302325584</v>
      </c>
      <c r="I1186" s="130">
        <v>89.316608996539799</v>
      </c>
      <c r="J1186" s="130">
        <v>49.243466299862455</v>
      </c>
      <c r="L1186" s="130"/>
    </row>
    <row r="1187" spans="7:12">
      <c r="G1187" s="128">
        <v>41093</v>
      </c>
      <c r="H1187" s="130">
        <v>131.11849390919159</v>
      </c>
      <c r="I1187" s="130">
        <v>87.370242214532865</v>
      </c>
      <c r="J1187" s="130">
        <v>49.79367262723521</v>
      </c>
      <c r="L1187" s="130"/>
    </row>
    <row r="1188" spans="7:12">
      <c r="G1188" s="128">
        <v>41094</v>
      </c>
      <c r="H1188" s="130">
        <v>135.38205980066448</v>
      </c>
      <c r="I1188" s="130">
        <v>87.370242214532865</v>
      </c>
      <c r="J1188" s="130">
        <v>49.79367262723521</v>
      </c>
      <c r="L1188" s="130"/>
    </row>
    <row r="1189" spans="7:12">
      <c r="G1189" s="128">
        <v>41095</v>
      </c>
      <c r="H1189" s="130">
        <v>135.38205980066448</v>
      </c>
      <c r="I1189" s="130">
        <v>90.397923875432525</v>
      </c>
      <c r="J1189" s="130">
        <v>49.037138927097658</v>
      </c>
      <c r="L1189" s="130"/>
    </row>
    <row r="1190" spans="7:12">
      <c r="G1190" s="128">
        <v>41096</v>
      </c>
      <c r="H1190" s="130">
        <v>141.63898117386492</v>
      </c>
      <c r="I1190" s="130">
        <v>89.100346020761251</v>
      </c>
      <c r="J1190" s="130">
        <v>45.942228335625856</v>
      </c>
      <c r="L1190" s="130"/>
    </row>
    <row r="1191" spans="7:12">
      <c r="G1191" s="128">
        <v>41099</v>
      </c>
      <c r="H1191" s="130">
        <v>141.74972314507198</v>
      </c>
      <c r="I1191" s="130">
        <v>88.667820069204154</v>
      </c>
      <c r="J1191" s="130">
        <v>43.603851444291614</v>
      </c>
      <c r="L1191" s="130"/>
    </row>
    <row r="1192" spans="7:12">
      <c r="G1192" s="128">
        <v>41100</v>
      </c>
      <c r="H1192" s="130">
        <v>136.4341085271318</v>
      </c>
      <c r="I1192" s="130">
        <v>91.6955017301038</v>
      </c>
      <c r="J1192" s="130">
        <v>43.535075653370015</v>
      </c>
      <c r="L1192" s="130"/>
    </row>
    <row r="1193" spans="7:12">
      <c r="G1193" s="128">
        <v>41101</v>
      </c>
      <c r="H1193" s="130">
        <v>133.61018826135106</v>
      </c>
      <c r="I1193" s="130">
        <v>88.451557093425606</v>
      </c>
      <c r="J1193" s="130">
        <v>43.878954607977995</v>
      </c>
      <c r="L1193" s="130"/>
    </row>
    <row r="1194" spans="7:12">
      <c r="G1194" s="128">
        <v>41102</v>
      </c>
      <c r="H1194" s="130">
        <v>133.33333333333334</v>
      </c>
      <c r="I1194" s="130">
        <v>89.100346020761251</v>
      </c>
      <c r="J1194" s="130">
        <v>43.603851444291614</v>
      </c>
      <c r="L1194" s="130"/>
    </row>
    <row r="1195" spans="7:12">
      <c r="G1195" s="128">
        <v>41103</v>
      </c>
      <c r="H1195" s="130">
        <v>125.1937984496124</v>
      </c>
      <c r="I1195" s="130">
        <v>83.693771626297575</v>
      </c>
      <c r="J1195" s="130">
        <v>43.535075653370015</v>
      </c>
      <c r="L1195" s="130"/>
    </row>
    <row r="1196" spans="7:12">
      <c r="G1196" s="128">
        <v>41106</v>
      </c>
      <c r="H1196" s="130">
        <v>122.75747508305651</v>
      </c>
      <c r="I1196" s="130">
        <v>83.477508650519027</v>
      </c>
      <c r="J1196" s="130">
        <v>43.191196698762035</v>
      </c>
      <c r="L1196" s="130"/>
    </row>
    <row r="1197" spans="7:12">
      <c r="G1197" s="128">
        <v>41107</v>
      </c>
      <c r="H1197" s="130">
        <v>120.26578073089702</v>
      </c>
      <c r="I1197" s="130">
        <v>80.233564013840834</v>
      </c>
      <c r="J1197" s="130">
        <v>44.154057771664377</v>
      </c>
      <c r="L1197" s="130"/>
    </row>
    <row r="1198" spans="7:12">
      <c r="G1198" s="128">
        <v>41108</v>
      </c>
      <c r="H1198" s="130">
        <v>112.73532668881508</v>
      </c>
      <c r="I1198" s="130">
        <v>80.66608996539793</v>
      </c>
      <c r="J1198" s="130">
        <v>42.57221458046768</v>
      </c>
      <c r="L1198" s="130"/>
    </row>
    <row r="1199" spans="7:12">
      <c r="G1199" s="128">
        <v>41109</v>
      </c>
      <c r="H1199" s="130">
        <v>115.33776301218164</v>
      </c>
      <c r="I1199" s="130">
        <v>78.719723183390997</v>
      </c>
      <c r="J1199" s="130">
        <v>42.090784044016502</v>
      </c>
      <c r="L1199" s="130"/>
    </row>
    <row r="1200" spans="7:12">
      <c r="G1200" s="128">
        <v>41110</v>
      </c>
      <c r="H1200" s="130">
        <v>134.10852713178295</v>
      </c>
      <c r="I1200" s="130">
        <v>82.828719723183397</v>
      </c>
      <c r="J1200" s="130">
        <v>42.159559834938101</v>
      </c>
      <c r="L1200" s="130"/>
    </row>
    <row r="1201" spans="7:12">
      <c r="G1201" s="128">
        <v>41113</v>
      </c>
      <c r="H1201" s="130">
        <v>155.48172757475086</v>
      </c>
      <c r="I1201" s="130">
        <v>89.965397923875429</v>
      </c>
      <c r="J1201" s="130">
        <v>42.36588720770289</v>
      </c>
      <c r="L1201" s="130"/>
    </row>
    <row r="1202" spans="7:12">
      <c r="G1202" s="128">
        <v>41114</v>
      </c>
      <c r="H1202" s="130">
        <v>157.53045404208194</v>
      </c>
      <c r="I1202" s="130">
        <v>94.506920415224911</v>
      </c>
      <c r="J1202" s="130">
        <v>43.259972489683634</v>
      </c>
      <c r="L1202" s="130"/>
    </row>
    <row r="1203" spans="7:12">
      <c r="G1203" s="128">
        <v>41115</v>
      </c>
      <c r="H1203" s="130">
        <v>150.49833887043192</v>
      </c>
      <c r="I1203" s="130">
        <v>91.262975778546718</v>
      </c>
      <c r="J1203" s="130">
        <v>43.397524071526824</v>
      </c>
      <c r="L1203" s="130"/>
    </row>
    <row r="1204" spans="7:12">
      <c r="G1204" s="128">
        <v>41116</v>
      </c>
      <c r="H1204" s="130">
        <v>141.97120708748616</v>
      </c>
      <c r="I1204" s="130">
        <v>82.828719723183397</v>
      </c>
      <c r="J1204" s="130">
        <v>43.053645116918844</v>
      </c>
      <c r="L1204" s="130"/>
    </row>
    <row r="1205" spans="7:12">
      <c r="G1205" s="128">
        <v>41117</v>
      </c>
      <c r="H1205" s="130">
        <v>140.19933554817277</v>
      </c>
      <c r="I1205" s="130">
        <v>80.449826989619382</v>
      </c>
      <c r="J1205" s="130">
        <v>47.936726272352132</v>
      </c>
      <c r="L1205" s="130"/>
    </row>
    <row r="1206" spans="7:12">
      <c r="G1206" s="128">
        <v>41120</v>
      </c>
      <c r="H1206" s="130">
        <v>146.51162790697677</v>
      </c>
      <c r="I1206" s="130">
        <v>84.34256055363322</v>
      </c>
      <c r="J1206" s="130">
        <v>47.042640990371396</v>
      </c>
      <c r="L1206" s="130"/>
    </row>
    <row r="1207" spans="7:12">
      <c r="G1207" s="128">
        <v>41121</v>
      </c>
      <c r="H1207" s="130">
        <v>155.09413067552603</v>
      </c>
      <c r="I1207" s="130">
        <v>86.072664359861591</v>
      </c>
      <c r="J1207" s="130">
        <v>48.005502063273724</v>
      </c>
      <c r="L1207" s="130"/>
    </row>
    <row r="1208" spans="7:12">
      <c r="G1208" s="128">
        <v>41122</v>
      </c>
      <c r="H1208" s="130">
        <v>155.59246954595793</v>
      </c>
      <c r="I1208" s="130">
        <v>92.344290657439458</v>
      </c>
      <c r="J1208" s="130">
        <v>50.962861072902342</v>
      </c>
      <c r="L1208" s="130"/>
    </row>
    <row r="1209" spans="7:12">
      <c r="G1209" s="128">
        <v>41123</v>
      </c>
      <c r="H1209" s="130">
        <v>146.1794019933555</v>
      </c>
      <c r="I1209" s="130">
        <v>89.532871972318333</v>
      </c>
      <c r="J1209" s="130">
        <v>47.730398899587342</v>
      </c>
      <c r="L1209" s="130"/>
    </row>
    <row r="1210" spans="7:12">
      <c r="G1210" s="128">
        <v>41124</v>
      </c>
      <c r="H1210" s="130">
        <v>131.78294573643413</v>
      </c>
      <c r="I1210" s="130">
        <v>83.910034602076138</v>
      </c>
      <c r="J1210" s="130">
        <v>49.449793672627237</v>
      </c>
      <c r="L1210" s="130"/>
    </row>
    <row r="1211" spans="7:12">
      <c r="G1211" s="128">
        <v>41127</v>
      </c>
      <c r="H1211" s="130">
        <v>134.21926910299004</v>
      </c>
      <c r="I1211" s="130">
        <v>82.179930795847739</v>
      </c>
      <c r="J1211" s="130">
        <v>47.936726272352132</v>
      </c>
      <c r="L1211" s="130"/>
    </row>
    <row r="1212" spans="7:12">
      <c r="G1212" s="128">
        <v>41128</v>
      </c>
      <c r="H1212" s="130">
        <v>132.17054263565893</v>
      </c>
      <c r="I1212" s="130">
        <v>85.207612456747398</v>
      </c>
      <c r="J1212" s="130">
        <v>50.825309491059144</v>
      </c>
      <c r="L1212" s="130"/>
    </row>
    <row r="1213" spans="7:12">
      <c r="G1213" s="128">
        <v>41129</v>
      </c>
      <c r="H1213" s="130">
        <v>131.11849390919159</v>
      </c>
      <c r="I1213" s="130">
        <v>81.747404844290656</v>
      </c>
      <c r="J1213" s="130">
        <v>51.719394773039895</v>
      </c>
      <c r="L1213" s="130"/>
    </row>
    <row r="1214" spans="7:12">
      <c r="G1214" s="128">
        <v>41130</v>
      </c>
      <c r="H1214" s="130">
        <v>129.2358803986711</v>
      </c>
      <c r="I1214" s="130">
        <v>80.66608996539793</v>
      </c>
      <c r="J1214" s="130">
        <v>50.687757909215961</v>
      </c>
      <c r="L1214" s="130"/>
    </row>
    <row r="1215" spans="7:12">
      <c r="G1215" s="128">
        <v>41131</v>
      </c>
      <c r="H1215" s="130">
        <v>125.96899224806202</v>
      </c>
      <c r="I1215" s="130">
        <v>80.233564013840834</v>
      </c>
      <c r="J1215" s="130">
        <v>48.211829436038514</v>
      </c>
      <c r="L1215" s="130"/>
    </row>
    <row r="1216" spans="7:12">
      <c r="G1216" s="128">
        <v>41134</v>
      </c>
      <c r="H1216" s="130">
        <v>129.84496124031008</v>
      </c>
      <c r="I1216" s="130">
        <v>78.935986159169545</v>
      </c>
      <c r="J1216" s="130">
        <v>46.217331499312245</v>
      </c>
      <c r="L1216" s="130"/>
    </row>
    <row r="1217" spans="7:12">
      <c r="G1217" s="128">
        <v>41135</v>
      </c>
      <c r="H1217" s="130">
        <v>128.73754152823921</v>
      </c>
      <c r="I1217" s="130">
        <v>82.179930795847739</v>
      </c>
      <c r="J1217" s="130">
        <v>46.698762035763416</v>
      </c>
      <c r="L1217" s="130"/>
    </row>
    <row r="1218" spans="7:12">
      <c r="G1218" s="128">
        <v>41136</v>
      </c>
      <c r="H1218" s="130">
        <v>130.39867109634554</v>
      </c>
      <c r="I1218" s="130">
        <v>82.179930795847739</v>
      </c>
      <c r="J1218" s="130">
        <v>50.206327372764783</v>
      </c>
      <c r="L1218" s="130"/>
    </row>
    <row r="1219" spans="7:12">
      <c r="G1219" s="128">
        <v>41137</v>
      </c>
      <c r="H1219" s="130">
        <v>128.07308970099669</v>
      </c>
      <c r="I1219" s="130">
        <v>81.098615916955026</v>
      </c>
      <c r="J1219" s="130">
        <v>53.02613480055021</v>
      </c>
      <c r="L1219" s="130"/>
    </row>
    <row r="1220" spans="7:12">
      <c r="G1220" s="128">
        <v>41138</v>
      </c>
      <c r="H1220" s="130">
        <v>118.77076411960132</v>
      </c>
      <c r="I1220" s="130">
        <v>78.719723183390997</v>
      </c>
      <c r="J1220" s="130">
        <v>50.894085281980736</v>
      </c>
      <c r="L1220" s="130"/>
    </row>
    <row r="1221" spans="7:12">
      <c r="G1221" s="128">
        <v>41141</v>
      </c>
      <c r="H1221" s="130">
        <v>122.64673311184941</v>
      </c>
      <c r="I1221" s="130">
        <v>78.935986159169545</v>
      </c>
      <c r="J1221" s="130">
        <v>48.280605226960112</v>
      </c>
      <c r="L1221" s="130"/>
    </row>
    <row r="1222" spans="7:12">
      <c r="G1222" s="128">
        <v>41142</v>
      </c>
      <c r="H1222" s="130">
        <v>122.86821705426358</v>
      </c>
      <c r="I1222" s="130">
        <v>81.098615916955026</v>
      </c>
      <c r="J1222" s="130">
        <v>48.143053645116915</v>
      </c>
      <c r="L1222" s="130"/>
    </row>
    <row r="1223" spans="7:12">
      <c r="G1223" s="128">
        <v>41143</v>
      </c>
      <c r="H1223" s="130">
        <v>139.09191583610189</v>
      </c>
      <c r="I1223" s="130">
        <v>82.179930795847739</v>
      </c>
      <c r="J1223" s="130">
        <v>45.942228335625856</v>
      </c>
      <c r="L1223" s="130"/>
    </row>
    <row r="1224" spans="7:12">
      <c r="G1224" s="128">
        <v>41144</v>
      </c>
      <c r="H1224" s="130">
        <v>135.04983388704318</v>
      </c>
      <c r="I1224" s="130">
        <v>83.477508650519027</v>
      </c>
      <c r="J1224" s="130">
        <v>45.04814305364512</v>
      </c>
      <c r="L1224" s="130"/>
    </row>
    <row r="1225" spans="7:12">
      <c r="G1225" s="128">
        <v>41145</v>
      </c>
      <c r="H1225" s="130">
        <v>136.4341085271318</v>
      </c>
      <c r="I1225" s="130">
        <v>80.233564013840834</v>
      </c>
      <c r="J1225" s="130">
        <v>45.667125171939482</v>
      </c>
      <c r="L1225" s="130"/>
    </row>
    <row r="1226" spans="7:12">
      <c r="G1226" s="128">
        <v>41148</v>
      </c>
      <c r="H1226" s="130">
        <v>134.66223698781837</v>
      </c>
      <c r="I1226" s="130">
        <v>81.31487889273356</v>
      </c>
      <c r="J1226" s="130">
        <v>45.598349381017876</v>
      </c>
      <c r="L1226" s="130"/>
    </row>
    <row r="1227" spans="7:12">
      <c r="G1227" s="128">
        <v>41149</v>
      </c>
      <c r="H1227" s="130">
        <v>137.7076411960133</v>
      </c>
      <c r="I1227" s="130">
        <v>82.179930795847739</v>
      </c>
      <c r="J1227" s="130">
        <v>44.222833562585969</v>
      </c>
      <c r="L1227" s="130"/>
    </row>
    <row r="1228" spans="7:12">
      <c r="G1228" s="128">
        <v>41150</v>
      </c>
      <c r="H1228" s="130">
        <v>142.4141749723145</v>
      </c>
      <c r="I1228" s="130">
        <v>83.261245674740479</v>
      </c>
      <c r="J1228" s="130">
        <v>44.635488308115548</v>
      </c>
      <c r="L1228" s="130"/>
    </row>
    <row r="1229" spans="7:12">
      <c r="G1229" s="128">
        <v>41151</v>
      </c>
      <c r="H1229" s="130">
        <v>150.3875968992248</v>
      </c>
      <c r="I1229" s="130">
        <v>85.207612456747398</v>
      </c>
      <c r="J1229" s="130">
        <v>46.767537826685007</v>
      </c>
      <c r="L1229" s="130"/>
    </row>
    <row r="1230" spans="7:12">
      <c r="G1230" s="128">
        <v>41152</v>
      </c>
      <c r="H1230" s="130">
        <v>142.30343300110741</v>
      </c>
      <c r="I1230" s="130">
        <v>81.96366782006919</v>
      </c>
      <c r="J1230" s="130">
        <v>47.248968363136171</v>
      </c>
      <c r="L1230" s="130"/>
    </row>
    <row r="1231" spans="7:12">
      <c r="G1231" s="128">
        <v>41155</v>
      </c>
      <c r="H1231" s="130">
        <v>147.56367663344409</v>
      </c>
      <c r="I1231" s="130">
        <v>81.96366782006919</v>
      </c>
      <c r="J1231" s="130">
        <v>47.248968363136171</v>
      </c>
      <c r="L1231" s="130"/>
    </row>
    <row r="1232" spans="7:12">
      <c r="G1232" s="128">
        <v>41156</v>
      </c>
      <c r="H1232" s="130">
        <v>153.65448504983391</v>
      </c>
      <c r="I1232" s="130">
        <v>89.749134948096881</v>
      </c>
      <c r="J1232" s="130">
        <v>46.148555708390646</v>
      </c>
      <c r="L1232" s="130"/>
    </row>
    <row r="1233" spans="7:12">
      <c r="G1233" s="128">
        <v>41157</v>
      </c>
      <c r="H1233" s="130">
        <v>153.15614617940201</v>
      </c>
      <c r="I1233" s="130">
        <v>88.01903114186851</v>
      </c>
      <c r="J1233" s="130">
        <v>47.111416781292981</v>
      </c>
      <c r="L1233" s="130"/>
    </row>
    <row r="1234" spans="7:12">
      <c r="G1234" s="128">
        <v>41158</v>
      </c>
      <c r="H1234" s="130">
        <v>127.9623477297896</v>
      </c>
      <c r="I1234" s="130">
        <v>80.233564013840834</v>
      </c>
      <c r="J1234" s="130">
        <v>48.830811554332868</v>
      </c>
      <c r="L1234" s="130"/>
    </row>
    <row r="1235" spans="7:12">
      <c r="G1235" s="128">
        <v>41159</v>
      </c>
      <c r="H1235" s="130">
        <v>120.87486157253602</v>
      </c>
      <c r="I1235" s="130">
        <v>75.908304498269899</v>
      </c>
      <c r="J1235" s="130">
        <v>47.042640990371396</v>
      </c>
      <c r="L1235" s="130"/>
    </row>
    <row r="1236" spans="7:12">
      <c r="G1236" s="128">
        <v>41162</v>
      </c>
      <c r="H1236" s="130">
        <v>130.06644518272427</v>
      </c>
      <c r="I1236" s="130">
        <v>80.233564013840834</v>
      </c>
      <c r="J1236" s="130">
        <v>46.905089408528198</v>
      </c>
      <c r="L1236" s="130"/>
    </row>
    <row r="1237" spans="7:12">
      <c r="G1237" s="128">
        <v>41163</v>
      </c>
      <c r="H1237" s="130">
        <v>132.44739756367665</v>
      </c>
      <c r="I1237" s="130">
        <v>79.368512110726641</v>
      </c>
      <c r="J1237" s="130">
        <v>46.698762035763416</v>
      </c>
      <c r="L1237" s="130"/>
    </row>
    <row r="1238" spans="7:12">
      <c r="G1238" s="128">
        <v>41164</v>
      </c>
      <c r="H1238" s="130">
        <v>130.95238095238096</v>
      </c>
      <c r="I1238" s="130">
        <v>76.124567474048447</v>
      </c>
      <c r="J1238" s="130">
        <v>48.074277854195323</v>
      </c>
      <c r="L1238" s="130"/>
    </row>
    <row r="1239" spans="7:12">
      <c r="G1239" s="128">
        <v>41165</v>
      </c>
      <c r="H1239" s="130">
        <v>130.17718715393136</v>
      </c>
      <c r="I1239" s="130">
        <v>71.150519031141869</v>
      </c>
      <c r="J1239" s="130">
        <v>44.979367262723521</v>
      </c>
      <c r="L1239" s="130"/>
    </row>
    <row r="1240" spans="7:12">
      <c r="G1240" s="128">
        <v>41166</v>
      </c>
      <c r="H1240" s="130">
        <v>116.88815060908084</v>
      </c>
      <c r="I1240" s="130">
        <v>75.043252595155707</v>
      </c>
      <c r="J1240" s="130">
        <v>46.97386519944979</v>
      </c>
      <c r="L1240" s="130"/>
    </row>
    <row r="1241" spans="7:12">
      <c r="G1241" s="128">
        <v>41169</v>
      </c>
      <c r="H1241" s="130">
        <v>115.94684385382061</v>
      </c>
      <c r="I1241" s="130">
        <v>72.88062283737024</v>
      </c>
      <c r="J1241" s="130">
        <v>44.291609353507567</v>
      </c>
      <c r="L1241" s="130"/>
    </row>
    <row r="1242" spans="7:12">
      <c r="G1242" s="128">
        <v>41170</v>
      </c>
      <c r="H1242" s="130">
        <v>116.61129568106313</v>
      </c>
      <c r="I1242" s="130">
        <v>70.285467128027676</v>
      </c>
      <c r="J1242" s="130">
        <v>41.127922971114167</v>
      </c>
      <c r="L1242" s="130"/>
    </row>
    <row r="1243" spans="7:12">
      <c r="G1243" s="128">
        <v>41171</v>
      </c>
      <c r="H1243" s="130">
        <v>112.34772978959026</v>
      </c>
      <c r="I1243" s="130">
        <v>69.420415224913484</v>
      </c>
      <c r="J1243" s="130">
        <v>39.54607977991747</v>
      </c>
      <c r="L1243" s="130"/>
    </row>
    <row r="1244" spans="7:12">
      <c r="G1244" s="128">
        <v>41172</v>
      </c>
      <c r="H1244" s="130">
        <v>111.46179401993355</v>
      </c>
      <c r="I1244" s="130">
        <v>70.934256055363306</v>
      </c>
      <c r="J1244" s="130">
        <v>41.059147180192575</v>
      </c>
      <c r="L1244" s="130"/>
    </row>
    <row r="1245" spans="7:12">
      <c r="G1245" s="128">
        <v>41173</v>
      </c>
      <c r="H1245" s="130">
        <v>106.53377630121818</v>
      </c>
      <c r="I1245" s="130">
        <v>69.420415224913484</v>
      </c>
      <c r="J1245" s="130">
        <v>40.990371389270976</v>
      </c>
      <c r="L1245" s="130"/>
    </row>
    <row r="1246" spans="7:12">
      <c r="G1246" s="128">
        <v>41176</v>
      </c>
      <c r="H1246" s="130">
        <v>109.63455149501662</v>
      </c>
      <c r="I1246" s="130">
        <v>68.771626297577853</v>
      </c>
      <c r="J1246" s="130">
        <v>39.54607977991747</v>
      </c>
      <c r="L1246" s="130"/>
    </row>
    <row r="1247" spans="7:12">
      <c r="G1247" s="128">
        <v>41177</v>
      </c>
      <c r="H1247" s="130">
        <v>109.46843853820599</v>
      </c>
      <c r="I1247" s="130">
        <v>74.178200692041528</v>
      </c>
      <c r="J1247" s="130">
        <v>39.614855570839062</v>
      </c>
      <c r="L1247" s="130"/>
    </row>
    <row r="1248" spans="7:12">
      <c r="G1248" s="128">
        <v>41178</v>
      </c>
      <c r="H1248" s="130">
        <v>123.08970099667775</v>
      </c>
      <c r="I1248" s="130">
        <v>76.773356401384092</v>
      </c>
      <c r="J1248" s="130">
        <v>40.233837689133424</v>
      </c>
      <c r="L1248" s="130"/>
    </row>
    <row r="1249" spans="7:12">
      <c r="G1249" s="128">
        <v>41179</v>
      </c>
      <c r="H1249" s="130">
        <v>124.5293466223699</v>
      </c>
      <c r="I1249" s="130">
        <v>69.636678200692046</v>
      </c>
      <c r="J1249" s="130">
        <v>42.02200825309491</v>
      </c>
      <c r="L1249" s="130"/>
    </row>
    <row r="1250" spans="7:12">
      <c r="G1250" s="128">
        <v>41180</v>
      </c>
      <c r="H1250" s="130">
        <v>129.45736434108528</v>
      </c>
      <c r="I1250" s="130">
        <v>70.934256055363306</v>
      </c>
      <c r="J1250" s="130">
        <v>41.609353507565331</v>
      </c>
      <c r="L1250" s="130"/>
    </row>
    <row r="1251" spans="7:12">
      <c r="G1251" s="128">
        <v>41183</v>
      </c>
      <c r="H1251" s="130">
        <v>126.63344407530455</v>
      </c>
      <c r="I1251" s="130">
        <v>79.152249134948093</v>
      </c>
      <c r="J1251" s="130">
        <v>40.852819807427785</v>
      </c>
      <c r="L1251" s="130"/>
    </row>
    <row r="1252" spans="7:12">
      <c r="G1252" s="128">
        <v>41184</v>
      </c>
      <c r="H1252" s="130">
        <v>128.18383167220381</v>
      </c>
      <c r="I1252" s="130">
        <v>77.638408304498256</v>
      </c>
      <c r="J1252" s="130">
        <v>41.540577716643746</v>
      </c>
      <c r="L1252" s="130"/>
    </row>
    <row r="1253" spans="7:12">
      <c r="G1253" s="128">
        <v>41185</v>
      </c>
      <c r="H1253" s="130">
        <v>122.53599114064231</v>
      </c>
      <c r="I1253" s="130">
        <v>76.55709342560553</v>
      </c>
      <c r="J1253" s="130">
        <v>40.715268225584595</v>
      </c>
      <c r="L1253" s="130"/>
    </row>
    <row r="1254" spans="7:12">
      <c r="G1254" s="128">
        <v>41186</v>
      </c>
      <c r="H1254" s="130">
        <v>121.81616832779625</v>
      </c>
      <c r="I1254" s="130">
        <v>75.259515570934269</v>
      </c>
      <c r="J1254" s="130">
        <v>41.127922971114167</v>
      </c>
      <c r="L1254" s="130"/>
    </row>
    <row r="1255" spans="7:12">
      <c r="G1255" s="128">
        <v>41187</v>
      </c>
      <c r="H1255" s="130">
        <v>112.67995570321155</v>
      </c>
      <c r="I1255" s="130">
        <v>74.610726643598611</v>
      </c>
      <c r="J1255" s="130">
        <v>41.540577716643746</v>
      </c>
      <c r="L1255" s="130"/>
    </row>
    <row r="1256" spans="7:12">
      <c r="G1256" s="128">
        <v>41190</v>
      </c>
      <c r="H1256" s="130">
        <v>119.4905869324474</v>
      </c>
      <c r="I1256" s="130">
        <v>75.259515570934269</v>
      </c>
      <c r="J1256" s="130">
        <v>41.540577716643746</v>
      </c>
      <c r="L1256" s="130"/>
    </row>
    <row r="1257" spans="7:12">
      <c r="G1257" s="128">
        <v>41191</v>
      </c>
      <c r="H1257" s="130">
        <v>127.07641196013289</v>
      </c>
      <c r="I1257" s="130">
        <v>78.070934256055352</v>
      </c>
      <c r="J1257" s="130">
        <v>40.784044016506193</v>
      </c>
      <c r="L1257" s="130"/>
    </row>
    <row r="1258" spans="7:12">
      <c r="G1258" s="128">
        <v>41192</v>
      </c>
      <c r="H1258" s="130">
        <v>125.52602436323367</v>
      </c>
      <c r="I1258" s="130">
        <v>78.503460207612463</v>
      </c>
      <c r="J1258" s="130">
        <v>40.990371389270976</v>
      </c>
      <c r="L1258" s="130"/>
    </row>
    <row r="1259" spans="7:12">
      <c r="G1259" s="128">
        <v>41193</v>
      </c>
      <c r="H1259" s="130">
        <v>119.4905869324474</v>
      </c>
      <c r="I1259" s="130">
        <v>75.908304498269899</v>
      </c>
      <c r="J1259" s="130">
        <v>42.2283356258597</v>
      </c>
      <c r="L1259" s="130"/>
    </row>
    <row r="1260" spans="7:12">
      <c r="G1260" s="128">
        <v>41194</v>
      </c>
      <c r="H1260" s="130">
        <v>121.15171650055372</v>
      </c>
      <c r="I1260" s="130">
        <v>77.854671280276804</v>
      </c>
      <c r="J1260" s="130">
        <v>42.2283356258597</v>
      </c>
      <c r="L1260" s="130"/>
    </row>
    <row r="1261" spans="7:12">
      <c r="G1261" s="128">
        <v>41197</v>
      </c>
      <c r="H1261" s="130">
        <v>118.77076411960132</v>
      </c>
      <c r="I1261" s="130">
        <v>74.178200692041528</v>
      </c>
      <c r="J1261" s="130">
        <v>43.328748280605225</v>
      </c>
      <c r="L1261" s="130"/>
    </row>
    <row r="1262" spans="7:12">
      <c r="G1262" s="128">
        <v>41198</v>
      </c>
      <c r="H1262" s="130">
        <v>112.95681063122926</v>
      </c>
      <c r="I1262" s="130">
        <v>72.448096885813143</v>
      </c>
      <c r="J1262" s="130">
        <v>44.566712517193949</v>
      </c>
      <c r="L1262" s="130"/>
    </row>
    <row r="1263" spans="7:12">
      <c r="G1263" s="128">
        <v>41199</v>
      </c>
      <c r="H1263" s="130">
        <v>110.07751937984496</v>
      </c>
      <c r="I1263" s="130">
        <v>71.150519031141869</v>
      </c>
      <c r="J1263" s="130">
        <v>47.248968363136171</v>
      </c>
      <c r="L1263" s="130"/>
    </row>
    <row r="1264" spans="7:12">
      <c r="G1264" s="128">
        <v>41200</v>
      </c>
      <c r="H1264" s="130">
        <v>108.41638981173867</v>
      </c>
      <c r="I1264" s="130">
        <v>72.231833910034595</v>
      </c>
      <c r="J1264" s="130">
        <v>47.455295735900961</v>
      </c>
      <c r="L1264" s="130"/>
    </row>
    <row r="1265" spans="7:12">
      <c r="G1265" s="128">
        <v>41201</v>
      </c>
      <c r="H1265" s="130">
        <v>114.06423034330014</v>
      </c>
      <c r="I1265" s="130">
        <v>76.124567474048447</v>
      </c>
      <c r="J1265" s="130">
        <v>47.111416781292981</v>
      </c>
      <c r="L1265" s="130"/>
    </row>
    <row r="1266" spans="7:12">
      <c r="G1266" s="128">
        <v>41204</v>
      </c>
      <c r="H1266" s="130">
        <v>117.718715393134</v>
      </c>
      <c r="I1266" s="130">
        <v>75.043252595155707</v>
      </c>
      <c r="J1266" s="130">
        <v>48.005502063273724</v>
      </c>
      <c r="L1266" s="130"/>
    </row>
    <row r="1267" spans="7:12">
      <c r="G1267" s="128">
        <v>41205</v>
      </c>
      <c r="H1267" s="130">
        <v>129.51273532668884</v>
      </c>
      <c r="I1267" s="130">
        <v>83.044982698961931</v>
      </c>
      <c r="J1267" s="130">
        <v>47.386519944979369</v>
      </c>
      <c r="L1267" s="130"/>
    </row>
    <row r="1268" spans="7:12">
      <c r="G1268" s="128">
        <v>41206</v>
      </c>
      <c r="H1268" s="130">
        <v>126.02436323366557</v>
      </c>
      <c r="I1268" s="130">
        <v>81.098615916955026</v>
      </c>
      <c r="J1268" s="130">
        <v>46.148555708390646</v>
      </c>
      <c r="L1268" s="130"/>
    </row>
    <row r="1269" spans="7:12">
      <c r="G1269" s="128">
        <v>41207</v>
      </c>
      <c r="H1269" s="130">
        <v>124.5293466223699</v>
      </c>
      <c r="I1269" s="130">
        <v>79.152249134948093</v>
      </c>
      <c r="J1269" s="130">
        <v>50.275103163686389</v>
      </c>
      <c r="L1269" s="130"/>
    </row>
    <row r="1270" spans="7:12">
      <c r="G1270" s="128">
        <v>41208</v>
      </c>
      <c r="H1270" s="130">
        <v>122.59136212624585</v>
      </c>
      <c r="I1270" s="130">
        <v>78.935986159169545</v>
      </c>
      <c r="J1270" s="130">
        <v>50.206327372764783</v>
      </c>
      <c r="L1270" s="130"/>
    </row>
    <row r="1271" spans="7:12">
      <c r="G1271" s="128">
        <v>41211</v>
      </c>
      <c r="H1271" s="130">
        <v>128.57142857142858</v>
      </c>
      <c r="I1271" s="130">
        <v>78.935986159169545</v>
      </c>
      <c r="J1271" s="130">
        <v>48.899587345254474</v>
      </c>
      <c r="L1271" s="130"/>
    </row>
    <row r="1272" spans="7:12">
      <c r="G1272" s="128">
        <v>41212</v>
      </c>
      <c r="H1272" s="130">
        <v>121.26245847176082</v>
      </c>
      <c r="I1272" s="130">
        <v>78.935986159169545</v>
      </c>
      <c r="J1272" s="130">
        <v>48.899587345254474</v>
      </c>
      <c r="L1272" s="130"/>
    </row>
    <row r="1273" spans="7:12">
      <c r="G1273" s="128">
        <v>41213</v>
      </c>
      <c r="H1273" s="130">
        <v>122.97895902547067</v>
      </c>
      <c r="I1273" s="130">
        <v>81.96366782006919</v>
      </c>
      <c r="J1273" s="130">
        <v>49.105914718019264</v>
      </c>
      <c r="L1273" s="130"/>
    </row>
    <row r="1274" spans="7:12">
      <c r="G1274" s="128">
        <v>41214</v>
      </c>
      <c r="H1274" s="130">
        <v>117.44186046511629</v>
      </c>
      <c r="I1274" s="130">
        <v>77.422145328719722</v>
      </c>
      <c r="J1274" s="130">
        <v>49.518569463548829</v>
      </c>
      <c r="L1274" s="130"/>
    </row>
    <row r="1275" spans="7:12">
      <c r="G1275" s="128">
        <v>41215</v>
      </c>
      <c r="H1275" s="130">
        <v>113.84274640088594</v>
      </c>
      <c r="I1275" s="130">
        <v>80.449826989619382</v>
      </c>
      <c r="J1275" s="130">
        <v>49.65612104539202</v>
      </c>
      <c r="L1275" s="130"/>
    </row>
    <row r="1276" spans="7:12">
      <c r="G1276" s="128">
        <v>41218</v>
      </c>
      <c r="H1276" s="130">
        <v>123.0343300110742</v>
      </c>
      <c r="I1276" s="130">
        <v>81.747404844290656</v>
      </c>
      <c r="J1276" s="130">
        <v>47.180192572214587</v>
      </c>
      <c r="L1276" s="130"/>
    </row>
    <row r="1277" spans="7:12">
      <c r="G1277" s="128">
        <v>41219</v>
      </c>
      <c r="H1277" s="130">
        <v>120.65337763012182</v>
      </c>
      <c r="I1277" s="130">
        <v>78.287197231833915</v>
      </c>
      <c r="J1277" s="130">
        <v>47.661623108665744</v>
      </c>
      <c r="L1277" s="130"/>
    </row>
    <row r="1278" spans="7:12">
      <c r="G1278" s="128">
        <v>41220</v>
      </c>
      <c r="H1278" s="130">
        <v>128.90365448504986</v>
      </c>
      <c r="I1278" s="130">
        <v>84.34256055363322</v>
      </c>
      <c r="J1278" s="130">
        <v>41.884456671251726</v>
      </c>
      <c r="L1278" s="130"/>
    </row>
    <row r="1279" spans="7:12">
      <c r="G1279" s="128">
        <v>41221</v>
      </c>
      <c r="H1279" s="130">
        <v>127.90697674418607</v>
      </c>
      <c r="I1279" s="130">
        <v>83.477508650519027</v>
      </c>
      <c r="J1279" s="130">
        <v>40.646492434663003</v>
      </c>
      <c r="L1279" s="130"/>
    </row>
    <row r="1280" spans="7:12">
      <c r="G1280" s="128">
        <v>41222</v>
      </c>
      <c r="H1280" s="130">
        <v>124.97231450719823</v>
      </c>
      <c r="I1280" s="130">
        <v>84.775086505190316</v>
      </c>
      <c r="J1280" s="130">
        <v>40.646492434663003</v>
      </c>
      <c r="L1280" s="130"/>
    </row>
    <row r="1281" spans="7:12">
      <c r="G1281" s="128">
        <v>41225</v>
      </c>
      <c r="H1281" s="130">
        <v>125.74750830564784</v>
      </c>
      <c r="I1281" s="130">
        <v>79.368512110726641</v>
      </c>
      <c r="J1281" s="130">
        <v>40.646492434663003</v>
      </c>
      <c r="L1281" s="130"/>
    </row>
    <row r="1282" spans="7:12">
      <c r="G1282" s="128">
        <v>41226</v>
      </c>
      <c r="H1282" s="130">
        <v>120.98560354374311</v>
      </c>
      <c r="I1282" s="130">
        <v>78.719723183390997</v>
      </c>
      <c r="J1282" s="130">
        <v>39.408528198074279</v>
      </c>
      <c r="L1282" s="130"/>
    </row>
    <row r="1283" spans="7:12">
      <c r="G1283" s="128">
        <v>41227</v>
      </c>
      <c r="H1283" s="130">
        <v>119.21373200442969</v>
      </c>
      <c r="I1283" s="130">
        <v>82.179930795847739</v>
      </c>
      <c r="J1283" s="130">
        <v>39.064649243466306</v>
      </c>
      <c r="L1283" s="130"/>
    </row>
    <row r="1284" spans="7:12">
      <c r="G1284" s="128">
        <v>41228</v>
      </c>
      <c r="H1284" s="130">
        <v>121.70542635658916</v>
      </c>
      <c r="I1284" s="130">
        <v>82.828719723183397</v>
      </c>
      <c r="J1284" s="130">
        <v>38.239339752407155</v>
      </c>
      <c r="L1284" s="130"/>
    </row>
    <row r="1285" spans="7:12">
      <c r="G1285" s="128">
        <v>41229</v>
      </c>
      <c r="H1285" s="130">
        <v>122.75747508305651</v>
      </c>
      <c r="I1285" s="130">
        <v>78.719723183390997</v>
      </c>
      <c r="J1285" s="130">
        <v>37.826685006877575</v>
      </c>
      <c r="L1285" s="130"/>
    </row>
    <row r="1286" spans="7:12">
      <c r="G1286" s="128">
        <v>41232</v>
      </c>
      <c r="H1286" s="130">
        <v>108.74861572535993</v>
      </c>
      <c r="I1286" s="130">
        <v>71.799307958477513</v>
      </c>
      <c r="J1286" s="130">
        <v>37.620357634112793</v>
      </c>
      <c r="L1286" s="130"/>
    </row>
    <row r="1287" spans="7:12">
      <c r="G1287" s="128">
        <v>41233</v>
      </c>
      <c r="H1287" s="130">
        <v>103.93133997785159</v>
      </c>
      <c r="I1287" s="130">
        <v>70.934256055363306</v>
      </c>
      <c r="J1287" s="130">
        <v>36.932599724896839</v>
      </c>
      <c r="L1287" s="130"/>
    </row>
    <row r="1288" spans="7:12">
      <c r="G1288" s="128">
        <v>41234</v>
      </c>
      <c r="H1288" s="130">
        <v>98.837209302325604</v>
      </c>
      <c r="I1288" s="130">
        <v>71.150519031141869</v>
      </c>
      <c r="J1288" s="130">
        <v>37.07015130674003</v>
      </c>
      <c r="L1288" s="130"/>
    </row>
    <row r="1289" spans="7:12">
      <c r="G1289" s="128">
        <v>41235</v>
      </c>
      <c r="H1289" s="130">
        <v>96.566998892580301</v>
      </c>
      <c r="I1289" s="130">
        <v>71.150519031141869</v>
      </c>
      <c r="J1289" s="130">
        <v>37.07015130674003</v>
      </c>
      <c r="L1289" s="130"/>
    </row>
    <row r="1290" spans="7:12">
      <c r="G1290" s="128">
        <v>41236</v>
      </c>
      <c r="H1290" s="130">
        <v>98.283499446290151</v>
      </c>
      <c r="I1290" s="130">
        <v>69.636678200692046</v>
      </c>
      <c r="J1290" s="130">
        <v>36.932599724896839</v>
      </c>
      <c r="L1290" s="130"/>
    </row>
    <row r="1291" spans="7:12">
      <c r="G1291" s="128">
        <v>41239</v>
      </c>
      <c r="H1291" s="130">
        <v>102.43632336655592</v>
      </c>
      <c r="I1291" s="130">
        <v>67.474048442906565</v>
      </c>
      <c r="J1291" s="130">
        <v>36.795048143053641</v>
      </c>
      <c r="L1291" s="130"/>
    </row>
    <row r="1292" spans="7:12">
      <c r="G1292" s="128">
        <v>41240</v>
      </c>
      <c r="H1292" s="130">
        <v>98.006644518272424</v>
      </c>
      <c r="I1292" s="130">
        <v>69.85294117647058</v>
      </c>
      <c r="J1292" s="130">
        <v>35.557083906464925</v>
      </c>
      <c r="L1292" s="130"/>
    </row>
    <row r="1293" spans="7:12">
      <c r="G1293" s="128">
        <v>41241</v>
      </c>
      <c r="H1293" s="130">
        <v>95.570321151716513</v>
      </c>
      <c r="I1293" s="130">
        <v>67.041522491349482</v>
      </c>
      <c r="J1293" s="130">
        <v>35.969738651994497</v>
      </c>
      <c r="L1293" s="130"/>
    </row>
    <row r="1294" spans="7:12">
      <c r="G1294" s="128">
        <v>41242</v>
      </c>
      <c r="H1294" s="130">
        <v>91.306755260243648</v>
      </c>
      <c r="I1294" s="130">
        <v>65.960207612456742</v>
      </c>
      <c r="J1294" s="130">
        <v>35.557083906464925</v>
      </c>
      <c r="L1294" s="130"/>
    </row>
    <row r="1295" spans="7:12">
      <c r="G1295" s="128">
        <v>41243</v>
      </c>
      <c r="H1295" s="130">
        <v>91.638981173864906</v>
      </c>
      <c r="I1295" s="130">
        <v>67.257785467128031</v>
      </c>
      <c r="J1295" s="130">
        <v>35.625859697386517</v>
      </c>
      <c r="L1295" s="130"/>
    </row>
    <row r="1296" spans="7:12">
      <c r="G1296" s="128">
        <v>41246</v>
      </c>
      <c r="H1296" s="130">
        <v>95.847176079734226</v>
      </c>
      <c r="I1296" s="130">
        <v>76.55709342560553</v>
      </c>
      <c r="J1296" s="130">
        <v>35.075653370013754</v>
      </c>
      <c r="L1296" s="130"/>
    </row>
    <row r="1297" spans="7:12">
      <c r="G1297" s="128">
        <v>41247</v>
      </c>
      <c r="H1297" s="130">
        <v>95.681063122923604</v>
      </c>
      <c r="I1297" s="130">
        <v>77.422145328719722</v>
      </c>
      <c r="J1297" s="130">
        <v>35.557083906464925</v>
      </c>
      <c r="L1297" s="130"/>
    </row>
    <row r="1298" spans="7:12">
      <c r="G1298" s="128">
        <v>41248</v>
      </c>
      <c r="H1298" s="130">
        <v>96.290143964562574</v>
      </c>
      <c r="I1298" s="130">
        <v>75.043252595155707</v>
      </c>
      <c r="J1298" s="130">
        <v>35.969738651994497</v>
      </c>
      <c r="L1298" s="130"/>
    </row>
    <row r="1299" spans="7:12">
      <c r="G1299" s="128">
        <v>41249</v>
      </c>
      <c r="H1299" s="130">
        <v>94.075304540420831</v>
      </c>
      <c r="I1299" s="130">
        <v>76.340830449826996</v>
      </c>
      <c r="J1299" s="130">
        <v>36.657496561210458</v>
      </c>
      <c r="L1299" s="130"/>
    </row>
    <row r="1300" spans="7:12">
      <c r="G1300" s="128">
        <v>41250</v>
      </c>
      <c r="H1300" s="130">
        <v>95.238095238095241</v>
      </c>
      <c r="I1300" s="130">
        <v>74.610726643598611</v>
      </c>
      <c r="J1300" s="130">
        <v>36.519944979367267</v>
      </c>
      <c r="L1300" s="130"/>
    </row>
    <row r="1301" spans="7:12">
      <c r="G1301" s="128">
        <v>41253</v>
      </c>
      <c r="H1301" s="130">
        <v>96.345514950166134</v>
      </c>
      <c r="I1301" s="130">
        <v>73.745674740484418</v>
      </c>
      <c r="J1301" s="130">
        <v>35.900962861072905</v>
      </c>
      <c r="L1301" s="130"/>
    </row>
    <row r="1302" spans="7:12">
      <c r="G1302" s="128">
        <v>41254</v>
      </c>
      <c r="H1302" s="130">
        <v>94.296788482834998</v>
      </c>
      <c r="I1302" s="130">
        <v>71.366782006920417</v>
      </c>
      <c r="J1302" s="130">
        <v>35.488308115543326</v>
      </c>
      <c r="L1302" s="130"/>
    </row>
    <row r="1303" spans="7:12">
      <c r="G1303" s="128">
        <v>41255</v>
      </c>
      <c r="H1303" s="130">
        <v>94.407530454042089</v>
      </c>
      <c r="I1303" s="130">
        <v>74.178200692041528</v>
      </c>
      <c r="J1303" s="130">
        <v>36.86382393397524</v>
      </c>
      <c r="L1303" s="130"/>
    </row>
    <row r="1304" spans="7:12">
      <c r="G1304" s="128">
        <v>41256</v>
      </c>
      <c r="H1304" s="130">
        <v>93.853820598006649</v>
      </c>
      <c r="I1304" s="130">
        <v>75.043252595155707</v>
      </c>
      <c r="J1304" s="130">
        <v>37.895460797799174</v>
      </c>
      <c r="L1304" s="130"/>
    </row>
    <row r="1305" spans="7:12">
      <c r="G1305" s="128">
        <v>41257</v>
      </c>
      <c r="H1305" s="130">
        <v>91.251384274640102</v>
      </c>
      <c r="I1305" s="130">
        <v>74.394463667820062</v>
      </c>
      <c r="J1305" s="130">
        <v>36.313617606602477</v>
      </c>
      <c r="L1305" s="130"/>
    </row>
    <row r="1306" spans="7:12">
      <c r="G1306" s="128">
        <v>41260</v>
      </c>
      <c r="H1306" s="130">
        <v>91.140642303433012</v>
      </c>
      <c r="I1306" s="130">
        <v>71.366782006920417</v>
      </c>
      <c r="J1306" s="130">
        <v>39.270976616231081</v>
      </c>
      <c r="L1306" s="130"/>
    </row>
    <row r="1307" spans="7:12">
      <c r="G1307" s="128">
        <v>41261</v>
      </c>
      <c r="H1307" s="130">
        <v>87.818383167220389</v>
      </c>
      <c r="I1307" s="130">
        <v>69.85294117647058</v>
      </c>
      <c r="J1307" s="130">
        <v>43.328748280605225</v>
      </c>
      <c r="L1307" s="130"/>
    </row>
    <row r="1308" spans="7:12">
      <c r="G1308" s="128">
        <v>41262</v>
      </c>
      <c r="H1308" s="130">
        <v>86.655592469545965</v>
      </c>
      <c r="I1308" s="130">
        <v>73.96193771626298</v>
      </c>
      <c r="J1308" s="130">
        <v>39.75240715268226</v>
      </c>
      <c r="L1308" s="130"/>
    </row>
    <row r="1309" spans="7:12">
      <c r="G1309" s="128">
        <v>41263</v>
      </c>
      <c r="H1309" s="130">
        <v>87.26467331118495</v>
      </c>
      <c r="I1309" s="130">
        <v>75.692041522491351</v>
      </c>
      <c r="J1309" s="130">
        <v>37.41403026134801</v>
      </c>
      <c r="L1309" s="130"/>
    </row>
    <row r="1310" spans="7:12">
      <c r="G1310" s="128">
        <v>41264</v>
      </c>
      <c r="H1310" s="130">
        <v>99.058693244739771</v>
      </c>
      <c r="I1310" s="130">
        <v>78.935986159169545</v>
      </c>
      <c r="J1310" s="130">
        <v>38.033012379642365</v>
      </c>
      <c r="L1310" s="130"/>
    </row>
    <row r="1311" spans="7:12">
      <c r="G1311" s="128">
        <v>41267</v>
      </c>
      <c r="H1311" s="130">
        <v>99.058693244739771</v>
      </c>
      <c r="I1311" s="130">
        <v>80.66608996539793</v>
      </c>
      <c r="J1311" s="130">
        <v>37.757909215955991</v>
      </c>
      <c r="L1311" s="130"/>
    </row>
    <row r="1312" spans="7:12">
      <c r="G1312" s="128">
        <v>41268</v>
      </c>
      <c r="H1312" s="130">
        <v>99.058693244739771</v>
      </c>
      <c r="I1312" s="130">
        <v>80.66608996539793</v>
      </c>
      <c r="J1312" s="130">
        <v>37.757909215955991</v>
      </c>
      <c r="L1312" s="130"/>
    </row>
    <row r="1313" spans="7:12">
      <c r="G1313" s="128">
        <v>41269</v>
      </c>
      <c r="H1313" s="130">
        <v>99.058693244739771</v>
      </c>
      <c r="I1313" s="130">
        <v>84.34256055363322</v>
      </c>
      <c r="J1313" s="130">
        <v>37.482806052269602</v>
      </c>
      <c r="L1313" s="130"/>
    </row>
    <row r="1314" spans="7:12">
      <c r="G1314" s="128">
        <v>41270</v>
      </c>
      <c r="H1314" s="130">
        <v>100.94130675526026</v>
      </c>
      <c r="I1314" s="130">
        <v>82.612456747404849</v>
      </c>
      <c r="J1314" s="130">
        <v>37.826685006877575</v>
      </c>
      <c r="L1314" s="130"/>
    </row>
    <row r="1315" spans="7:12">
      <c r="G1315" s="128">
        <v>41271</v>
      </c>
      <c r="H1315" s="130">
        <v>118.2170542635659</v>
      </c>
      <c r="I1315" s="130">
        <v>96.669550173010393</v>
      </c>
      <c r="J1315" s="130">
        <v>38.995873452544707</v>
      </c>
      <c r="L1315" s="130"/>
    </row>
    <row r="1316" spans="7:12">
      <c r="G1316" s="128">
        <v>41274</v>
      </c>
      <c r="H1316" s="130">
        <v>118.2170542635659</v>
      </c>
      <c r="I1316" s="130">
        <v>76.55709342560553</v>
      </c>
      <c r="J1316" s="130">
        <v>40.852819807427785</v>
      </c>
      <c r="L1316" s="130"/>
    </row>
    <row r="1317" spans="7:12">
      <c r="G1317" s="128">
        <v>41275</v>
      </c>
      <c r="H1317" s="130">
        <v>118.2170542635659</v>
      </c>
      <c r="I1317" s="130">
        <v>76.55709342560553</v>
      </c>
      <c r="J1317" s="130">
        <v>40.852819807427785</v>
      </c>
      <c r="L1317" s="130"/>
    </row>
    <row r="1318" spans="7:12">
      <c r="G1318" s="128">
        <v>41276</v>
      </c>
      <c r="H1318" s="130">
        <v>101.66112956810632</v>
      </c>
      <c r="I1318" s="130">
        <v>72.448096885813143</v>
      </c>
      <c r="J1318" s="130">
        <v>42.02200825309491</v>
      </c>
      <c r="L1318" s="130"/>
    </row>
    <row r="1319" spans="7:12">
      <c r="G1319" s="128">
        <v>41277</v>
      </c>
      <c r="H1319" s="130">
        <v>97.120708748615726</v>
      </c>
      <c r="I1319" s="130">
        <v>73.313148788927336</v>
      </c>
      <c r="J1319" s="130">
        <v>43.672627235213199</v>
      </c>
      <c r="L1319" s="130"/>
    </row>
    <row r="1320" spans="7:12">
      <c r="G1320" s="128">
        <v>41278</v>
      </c>
      <c r="H1320" s="130">
        <v>88.981173864894799</v>
      </c>
      <c r="I1320" s="130">
        <v>72.231833910034595</v>
      </c>
      <c r="J1320" s="130">
        <v>42.640990371389272</v>
      </c>
      <c r="L1320" s="130"/>
    </row>
    <row r="1321" spans="7:12">
      <c r="G1321" s="128">
        <v>41281</v>
      </c>
      <c r="H1321" s="130">
        <v>93.133997785160588</v>
      </c>
      <c r="I1321" s="130">
        <v>71.150519031141869</v>
      </c>
      <c r="J1321" s="130">
        <v>41.196698762035766</v>
      </c>
      <c r="L1321" s="130"/>
    </row>
    <row r="1322" spans="7:12">
      <c r="G1322" s="128">
        <v>41282</v>
      </c>
      <c r="H1322" s="130">
        <v>93.576965669988923</v>
      </c>
      <c r="I1322" s="130">
        <v>71.150519031141869</v>
      </c>
      <c r="J1322" s="130">
        <v>40.302613480055022</v>
      </c>
      <c r="L1322" s="130"/>
    </row>
    <row r="1323" spans="7:12">
      <c r="G1323" s="128">
        <v>41283</v>
      </c>
      <c r="H1323" s="130">
        <v>89.424141749723134</v>
      </c>
      <c r="I1323" s="130">
        <v>70.934256055363306</v>
      </c>
      <c r="J1323" s="130">
        <v>38.720770288858326</v>
      </c>
      <c r="L1323" s="130"/>
    </row>
    <row r="1324" spans="7:12">
      <c r="G1324" s="128">
        <v>41284</v>
      </c>
      <c r="H1324" s="130">
        <v>89.258028792912526</v>
      </c>
      <c r="I1324" s="130">
        <v>69.636678200692046</v>
      </c>
      <c r="J1324" s="130">
        <v>40.027510316368634</v>
      </c>
      <c r="L1324" s="130"/>
    </row>
    <row r="1325" spans="7:12">
      <c r="G1325" s="128">
        <v>41285</v>
      </c>
      <c r="H1325" s="130">
        <v>86.212624584717616</v>
      </c>
      <c r="I1325" s="130">
        <v>69.20415224913495</v>
      </c>
      <c r="J1325" s="130">
        <v>40.715268225584595</v>
      </c>
      <c r="L1325" s="130"/>
    </row>
    <row r="1326" spans="7:12">
      <c r="G1326" s="128">
        <v>41288</v>
      </c>
      <c r="H1326" s="130">
        <v>86.932447397563678</v>
      </c>
      <c r="I1326" s="130">
        <v>68.987889273356402</v>
      </c>
      <c r="J1326" s="130">
        <v>38.376891334250345</v>
      </c>
      <c r="L1326" s="130"/>
    </row>
    <row r="1327" spans="7:12">
      <c r="G1327" s="128">
        <v>41289</v>
      </c>
      <c r="H1327" s="130">
        <v>88.427464008859374</v>
      </c>
      <c r="I1327" s="130">
        <v>68.339100346020771</v>
      </c>
      <c r="J1327" s="130">
        <v>36.519944979367267</v>
      </c>
      <c r="L1327" s="130"/>
    </row>
    <row r="1328" spans="7:12">
      <c r="G1328" s="128">
        <v>41290</v>
      </c>
      <c r="H1328" s="130">
        <v>89.424141749723134</v>
      </c>
      <c r="I1328" s="130">
        <v>67.041522491349482</v>
      </c>
      <c r="J1328" s="130">
        <v>36.588720770288859</v>
      </c>
      <c r="L1328" s="130"/>
    </row>
    <row r="1329" spans="7:12">
      <c r="G1329" s="128">
        <v>41291</v>
      </c>
      <c r="H1329" s="130">
        <v>88.095238095238102</v>
      </c>
      <c r="I1329" s="130">
        <v>67.906574394463675</v>
      </c>
      <c r="J1329" s="130">
        <v>39.133425034387898</v>
      </c>
      <c r="L1329" s="130"/>
    </row>
    <row r="1330" spans="7:12">
      <c r="G1330" s="128">
        <v>41292</v>
      </c>
      <c r="H1330" s="130">
        <v>87.92912513842748</v>
      </c>
      <c r="I1330" s="130">
        <v>63.365051903114193</v>
      </c>
      <c r="J1330" s="130">
        <v>38.445667125171937</v>
      </c>
      <c r="L1330" s="130"/>
    </row>
    <row r="1331" spans="7:12">
      <c r="G1331" s="128">
        <v>41295</v>
      </c>
      <c r="H1331" s="130">
        <v>85.603543743078632</v>
      </c>
      <c r="I1331" s="130">
        <v>63.365051903114193</v>
      </c>
      <c r="J1331" s="130">
        <v>38.445667125171937</v>
      </c>
      <c r="L1331" s="130"/>
    </row>
    <row r="1332" spans="7:12">
      <c r="G1332" s="128">
        <v>41296</v>
      </c>
      <c r="H1332" s="130">
        <v>88.925802879291254</v>
      </c>
      <c r="I1332" s="130">
        <v>60.769896193771622</v>
      </c>
      <c r="J1332" s="130">
        <v>36.932599724896839</v>
      </c>
      <c r="L1332" s="130"/>
    </row>
    <row r="1333" spans="7:12">
      <c r="G1333" s="128">
        <v>41297</v>
      </c>
      <c r="H1333" s="130">
        <v>89.811738648947951</v>
      </c>
      <c r="I1333" s="130">
        <v>59.256055363321799</v>
      </c>
      <c r="J1333" s="130">
        <v>36.86382393397524</v>
      </c>
      <c r="L1333" s="130"/>
    </row>
    <row r="1334" spans="7:12">
      <c r="G1334" s="128">
        <v>41298</v>
      </c>
      <c r="H1334" s="130">
        <v>84.77297895902548</v>
      </c>
      <c r="I1334" s="130">
        <v>60.33737024221454</v>
      </c>
      <c r="J1334" s="130">
        <v>38.033012379642365</v>
      </c>
      <c r="L1334" s="130"/>
    </row>
    <row r="1335" spans="7:12">
      <c r="G1335" s="128">
        <v>41299</v>
      </c>
      <c r="H1335" s="130">
        <v>82.558139534883722</v>
      </c>
      <c r="I1335" s="130">
        <v>60.98615916955017</v>
      </c>
      <c r="J1335" s="130">
        <v>45.529573590096284</v>
      </c>
      <c r="L1335" s="130"/>
    </row>
    <row r="1336" spans="7:12">
      <c r="G1336" s="128">
        <v>41302</v>
      </c>
      <c r="H1336" s="130">
        <v>84.163898117386509</v>
      </c>
      <c r="I1336" s="130">
        <v>63.14878892733563</v>
      </c>
      <c r="J1336" s="130">
        <v>43.810178817056396</v>
      </c>
      <c r="L1336" s="130"/>
    </row>
    <row r="1337" spans="7:12">
      <c r="G1337" s="128">
        <v>41303</v>
      </c>
      <c r="H1337" s="130">
        <v>82.281284606865995</v>
      </c>
      <c r="I1337" s="130">
        <v>60.769896193771622</v>
      </c>
      <c r="J1337" s="130">
        <v>42.916093535075653</v>
      </c>
      <c r="L1337" s="130"/>
    </row>
    <row r="1338" spans="7:12">
      <c r="G1338" s="128">
        <v>41304</v>
      </c>
      <c r="H1338" s="130">
        <v>88.261351052048724</v>
      </c>
      <c r="I1338" s="130">
        <v>65.527681660899646</v>
      </c>
      <c r="J1338" s="130">
        <v>45.667125171939482</v>
      </c>
      <c r="L1338" s="130"/>
    </row>
    <row r="1339" spans="7:12">
      <c r="G1339" s="128">
        <v>41305</v>
      </c>
      <c r="H1339" s="130">
        <v>92.1373200442968</v>
      </c>
      <c r="I1339" s="130">
        <v>64.446366782006919</v>
      </c>
      <c r="J1339" s="130">
        <v>45.116918844566719</v>
      </c>
      <c r="L1339" s="130"/>
    </row>
    <row r="1340" spans="7:12">
      <c r="G1340" s="128">
        <v>41306</v>
      </c>
      <c r="H1340" s="130">
        <v>88.538205980066451</v>
      </c>
      <c r="I1340" s="130">
        <v>66.608996539792386</v>
      </c>
      <c r="J1340" s="130">
        <v>44.70426409903714</v>
      </c>
      <c r="L1340" s="130"/>
    </row>
    <row r="1341" spans="7:12">
      <c r="G1341" s="128">
        <v>41309</v>
      </c>
      <c r="H1341" s="130">
        <v>111.57253599114065</v>
      </c>
      <c r="I1341" s="130">
        <v>68.771626297577853</v>
      </c>
      <c r="J1341" s="130">
        <v>43.397524071526824</v>
      </c>
      <c r="L1341" s="130"/>
    </row>
    <row r="1342" spans="7:12">
      <c r="G1342" s="128">
        <v>41310</v>
      </c>
      <c r="H1342" s="130">
        <v>106.64451827242527</v>
      </c>
      <c r="I1342" s="130">
        <v>67.474048442906565</v>
      </c>
      <c r="J1342" s="130">
        <v>44.566712517193949</v>
      </c>
      <c r="L1342" s="130"/>
    </row>
    <row r="1343" spans="7:12">
      <c r="G1343" s="128">
        <v>41311</v>
      </c>
      <c r="H1343" s="130">
        <v>111.90476190476191</v>
      </c>
      <c r="I1343" s="130">
        <v>66.392733564013838</v>
      </c>
      <c r="J1343" s="130">
        <v>43.191196698762035</v>
      </c>
      <c r="L1343" s="130"/>
    </row>
    <row r="1344" spans="7:12">
      <c r="G1344" s="128">
        <v>41312</v>
      </c>
      <c r="H1344" s="130">
        <v>115.171650055371</v>
      </c>
      <c r="I1344" s="130">
        <v>66.392733564013838</v>
      </c>
      <c r="J1344" s="130">
        <v>41.196698762035766</v>
      </c>
      <c r="L1344" s="130"/>
    </row>
    <row r="1345" spans="7:12">
      <c r="G1345" s="128">
        <v>41313</v>
      </c>
      <c r="H1345" s="130">
        <v>102.76854928017718</v>
      </c>
      <c r="I1345" s="130">
        <v>65.095155709342549</v>
      </c>
      <c r="J1345" s="130">
        <v>42.297111416781291</v>
      </c>
      <c r="L1345" s="130"/>
    </row>
    <row r="1346" spans="7:12">
      <c r="G1346" s="128">
        <v>41316</v>
      </c>
      <c r="H1346" s="130">
        <v>104.81727574750832</v>
      </c>
      <c r="I1346" s="130">
        <v>64.662629757785467</v>
      </c>
      <c r="J1346" s="130">
        <v>41.265474552957357</v>
      </c>
      <c r="L1346" s="130"/>
    </row>
    <row r="1347" spans="7:12">
      <c r="G1347" s="128">
        <v>41317</v>
      </c>
      <c r="H1347" s="130">
        <v>101.71650055370986</v>
      </c>
      <c r="I1347" s="130">
        <v>64.013840830449837</v>
      </c>
      <c r="J1347" s="130">
        <v>41.127922971114167</v>
      </c>
      <c r="L1347" s="130"/>
    </row>
    <row r="1348" spans="7:12">
      <c r="G1348" s="128">
        <v>41318</v>
      </c>
      <c r="H1348" s="130">
        <v>101.21816168327797</v>
      </c>
      <c r="I1348" s="130">
        <v>63.797577854671275</v>
      </c>
      <c r="J1348" s="130">
        <v>42.434662998624482</v>
      </c>
      <c r="L1348" s="130"/>
    </row>
    <row r="1349" spans="7:12">
      <c r="G1349" s="128">
        <v>41319</v>
      </c>
      <c r="H1349" s="130">
        <v>103.26688815060909</v>
      </c>
      <c r="I1349" s="130">
        <v>62.932525951557096</v>
      </c>
      <c r="J1349" s="130">
        <v>40.646492434663003</v>
      </c>
      <c r="L1349" s="130"/>
    </row>
    <row r="1350" spans="7:12">
      <c r="G1350" s="128">
        <v>41320</v>
      </c>
      <c r="H1350" s="130">
        <v>104.37430786267996</v>
      </c>
      <c r="I1350" s="130">
        <v>62.716262975778548</v>
      </c>
      <c r="J1350" s="130">
        <v>40.646492434663003</v>
      </c>
      <c r="L1350" s="130"/>
    </row>
    <row r="1351" spans="7:12">
      <c r="G1351" s="128">
        <v>41323</v>
      </c>
      <c r="H1351" s="130">
        <v>106.97674418604652</v>
      </c>
      <c r="I1351" s="130">
        <v>62.716262975778548</v>
      </c>
      <c r="J1351" s="130">
        <v>40.646492434663003</v>
      </c>
      <c r="L1351" s="130"/>
    </row>
    <row r="1352" spans="7:12">
      <c r="G1352" s="128">
        <v>41324</v>
      </c>
      <c r="H1352" s="130">
        <v>102.21483942414176</v>
      </c>
      <c r="I1352" s="130">
        <v>60.121107266435978</v>
      </c>
      <c r="J1352" s="130">
        <v>40.165061898211832</v>
      </c>
      <c r="L1352" s="130"/>
    </row>
    <row r="1353" spans="7:12">
      <c r="G1353" s="128">
        <v>41325</v>
      </c>
      <c r="H1353" s="130">
        <v>108.58250276854929</v>
      </c>
      <c r="I1353" s="130">
        <v>66.608996539792386</v>
      </c>
      <c r="J1353" s="130">
        <v>39.821182943603858</v>
      </c>
      <c r="L1353" s="130"/>
    </row>
    <row r="1354" spans="7:12">
      <c r="G1354" s="128">
        <v>41326</v>
      </c>
      <c r="H1354" s="130">
        <v>119.1029900332226</v>
      </c>
      <c r="I1354" s="130">
        <v>67.041522491349482</v>
      </c>
      <c r="J1354" s="130">
        <v>41.059147180192575</v>
      </c>
      <c r="L1354" s="130"/>
    </row>
    <row r="1355" spans="7:12">
      <c r="G1355" s="128">
        <v>41327</v>
      </c>
      <c r="H1355" s="130">
        <v>115.50387596899225</v>
      </c>
      <c r="I1355" s="130">
        <v>64.230103806228371</v>
      </c>
      <c r="J1355" s="130">
        <v>40.302613480055022</v>
      </c>
      <c r="L1355" s="130"/>
    </row>
    <row r="1356" spans="7:12">
      <c r="G1356" s="128">
        <v>41330</v>
      </c>
      <c r="H1356" s="130">
        <v>117.99557032115172</v>
      </c>
      <c r="I1356" s="130">
        <v>76.340830449826996</v>
      </c>
      <c r="J1356" s="130">
        <v>41.265474552957357</v>
      </c>
      <c r="L1356" s="130"/>
    </row>
    <row r="1357" spans="7:12">
      <c r="G1357" s="128">
        <v>41331</v>
      </c>
      <c r="H1357" s="130">
        <v>143.41085271317831</v>
      </c>
      <c r="I1357" s="130">
        <v>73.745674740484418</v>
      </c>
      <c r="J1357" s="130">
        <v>39.889958734525443</v>
      </c>
      <c r="L1357" s="130"/>
    </row>
    <row r="1358" spans="7:12">
      <c r="G1358" s="128">
        <v>41332</v>
      </c>
      <c r="H1358" s="130">
        <v>121.81616832779625</v>
      </c>
      <c r="I1358" s="130">
        <v>66.608996539792386</v>
      </c>
      <c r="J1358" s="130">
        <v>39.408528198074279</v>
      </c>
      <c r="L1358" s="130"/>
    </row>
    <row r="1359" spans="7:12">
      <c r="G1359" s="128">
        <v>41333</v>
      </c>
      <c r="H1359" s="130">
        <v>116.27906976744187</v>
      </c>
      <c r="I1359" s="130">
        <v>69.85294117647058</v>
      </c>
      <c r="J1359" s="130">
        <v>38.445667125171937</v>
      </c>
      <c r="L1359" s="130"/>
    </row>
    <row r="1360" spans="7:12">
      <c r="G1360" s="128">
        <v>41334</v>
      </c>
      <c r="H1360" s="130">
        <v>120.54263565891475</v>
      </c>
      <c r="I1360" s="130">
        <v>73.313148788927336</v>
      </c>
      <c r="J1360" s="130">
        <v>37.826685006877575</v>
      </c>
      <c r="L1360" s="130"/>
    </row>
    <row r="1361" spans="7:12">
      <c r="G1361" s="128">
        <v>41337</v>
      </c>
      <c r="H1361" s="130">
        <v>118.71539313399779</v>
      </c>
      <c r="I1361" s="130">
        <v>68.555363321799305</v>
      </c>
      <c r="J1361" s="130">
        <v>37.07015130674003</v>
      </c>
      <c r="L1361" s="130"/>
    </row>
    <row r="1362" spans="7:12">
      <c r="G1362" s="128">
        <v>41338</v>
      </c>
      <c r="H1362" s="130">
        <v>108.25027685492803</v>
      </c>
      <c r="I1362" s="130">
        <v>67.257785467128031</v>
      </c>
      <c r="J1362" s="130">
        <v>38.858321870701509</v>
      </c>
      <c r="L1362" s="130"/>
    </row>
    <row r="1363" spans="7:12">
      <c r="G1363" s="128">
        <v>41339</v>
      </c>
      <c r="H1363" s="130">
        <v>111.35105204872646</v>
      </c>
      <c r="I1363" s="130">
        <v>67.257785467128031</v>
      </c>
      <c r="J1363" s="130">
        <v>40.165061898211832</v>
      </c>
      <c r="L1363" s="130"/>
    </row>
    <row r="1364" spans="7:12">
      <c r="G1364" s="128">
        <v>41340</v>
      </c>
      <c r="H1364" s="130">
        <v>103.76522702104099</v>
      </c>
      <c r="I1364" s="130">
        <v>65.960207612456742</v>
      </c>
      <c r="J1364" s="130">
        <v>41.609353507565331</v>
      </c>
      <c r="L1364" s="130"/>
    </row>
    <row r="1365" spans="7:12">
      <c r="G1365" s="128">
        <v>41341</v>
      </c>
      <c r="H1365" s="130">
        <v>96.234772978959029</v>
      </c>
      <c r="I1365" s="130">
        <v>65.311418685121097</v>
      </c>
      <c r="J1365" s="130">
        <v>39.958734525447042</v>
      </c>
      <c r="L1365" s="130"/>
    </row>
    <row r="1366" spans="7:12">
      <c r="G1366" s="128">
        <v>41344</v>
      </c>
      <c r="H1366" s="130">
        <v>97.563676633444089</v>
      </c>
      <c r="I1366" s="130">
        <v>62.5</v>
      </c>
      <c r="J1366" s="130">
        <v>37.895460797799174</v>
      </c>
      <c r="L1366" s="130"/>
    </row>
    <row r="1367" spans="7:12">
      <c r="G1367" s="128">
        <v>41345</v>
      </c>
      <c r="H1367" s="130">
        <v>95.902547065337771</v>
      </c>
      <c r="I1367" s="130">
        <v>64.013840830449837</v>
      </c>
      <c r="J1367" s="130">
        <v>36.932599724896839</v>
      </c>
      <c r="L1367" s="130"/>
    </row>
    <row r="1368" spans="7:12">
      <c r="G1368" s="128">
        <v>41346</v>
      </c>
      <c r="H1368" s="130">
        <v>93.743078626799559</v>
      </c>
      <c r="I1368" s="130">
        <v>63.581314878892734</v>
      </c>
      <c r="J1368" s="130">
        <v>37.551581843191194</v>
      </c>
      <c r="L1368" s="130"/>
    </row>
    <row r="1369" spans="7:12">
      <c r="G1369" s="128">
        <v>41347</v>
      </c>
      <c r="H1369" s="130">
        <v>83.499446290143979</v>
      </c>
      <c r="I1369" s="130">
        <v>63.14878892733563</v>
      </c>
      <c r="J1369" s="130">
        <v>38.514442916093536</v>
      </c>
      <c r="L1369" s="130"/>
    </row>
    <row r="1370" spans="7:12">
      <c r="G1370" s="128">
        <v>41348</v>
      </c>
      <c r="H1370" s="130">
        <v>87.098560354374328</v>
      </c>
      <c r="I1370" s="130">
        <v>63.581314878892734</v>
      </c>
      <c r="J1370" s="130">
        <v>38.376891334250345</v>
      </c>
      <c r="L1370" s="130"/>
    </row>
    <row r="1371" spans="7:12">
      <c r="G1371" s="128">
        <v>41351</v>
      </c>
      <c r="H1371" s="130">
        <v>100.2214839424142</v>
      </c>
      <c r="I1371" s="130">
        <v>66.608996539792386</v>
      </c>
      <c r="J1371" s="130">
        <v>38.445667125171937</v>
      </c>
      <c r="L1371" s="130"/>
    </row>
    <row r="1372" spans="7:12">
      <c r="G1372" s="128">
        <v>41352</v>
      </c>
      <c r="H1372" s="130">
        <v>119.21373200442969</v>
      </c>
      <c r="I1372" s="130">
        <v>66.608996539792386</v>
      </c>
      <c r="J1372" s="130">
        <v>40.990371389270976</v>
      </c>
      <c r="L1372" s="130"/>
    </row>
    <row r="1373" spans="7:12">
      <c r="G1373" s="128">
        <v>41353</v>
      </c>
      <c r="H1373" s="130">
        <v>104.48504983388706</v>
      </c>
      <c r="I1373" s="130">
        <v>62.716262975778548</v>
      </c>
      <c r="J1373" s="130">
        <v>39.889958734525443</v>
      </c>
      <c r="L1373" s="130"/>
    </row>
    <row r="1374" spans="7:12">
      <c r="G1374" s="128">
        <v>41354</v>
      </c>
      <c r="H1374" s="130">
        <v>109.57918050941306</v>
      </c>
      <c r="I1374" s="130">
        <v>64.662629757785467</v>
      </c>
      <c r="J1374" s="130">
        <v>40.577716643741404</v>
      </c>
      <c r="L1374" s="130"/>
    </row>
    <row r="1375" spans="7:12">
      <c r="G1375" s="128">
        <v>41355</v>
      </c>
      <c r="H1375" s="130">
        <v>117.88482834994463</v>
      </c>
      <c r="I1375" s="130">
        <v>64.013840830449837</v>
      </c>
      <c r="J1375" s="130">
        <v>42.57221458046768</v>
      </c>
      <c r="L1375" s="130"/>
    </row>
    <row r="1376" spans="7:12">
      <c r="G1376" s="128">
        <v>41358</v>
      </c>
      <c r="H1376" s="130">
        <v>117.60797342192693</v>
      </c>
      <c r="I1376" s="130">
        <v>62.932525951557096</v>
      </c>
      <c r="J1376" s="130">
        <v>39.683631361760661</v>
      </c>
      <c r="L1376" s="130"/>
    </row>
    <row r="1377" spans="7:12">
      <c r="G1377" s="128">
        <v>41359</v>
      </c>
      <c r="H1377" s="130">
        <v>115.61461794019934</v>
      </c>
      <c r="I1377" s="130">
        <v>61.418685121107266</v>
      </c>
      <c r="J1377" s="130">
        <v>38.583218707015135</v>
      </c>
      <c r="L1377" s="130"/>
    </row>
    <row r="1378" spans="7:12">
      <c r="G1378" s="128">
        <v>41360</v>
      </c>
      <c r="H1378" s="130">
        <v>121.04097452934664</v>
      </c>
      <c r="I1378" s="130">
        <v>62.283737024221452</v>
      </c>
      <c r="J1378" s="130">
        <v>40.165061898211832</v>
      </c>
      <c r="L1378" s="130"/>
    </row>
    <row r="1379" spans="7:12">
      <c r="G1379" s="128">
        <v>41361</v>
      </c>
      <c r="H1379" s="130">
        <v>115.6699889258029</v>
      </c>
      <c r="I1379" s="130">
        <v>61.418685121107266</v>
      </c>
      <c r="J1379" s="130">
        <v>39.408528198074279</v>
      </c>
      <c r="L1379" s="130"/>
    </row>
    <row r="1380" spans="7:12">
      <c r="G1380" s="128">
        <v>41362</v>
      </c>
      <c r="H1380" s="130">
        <v>115.6699889258029</v>
      </c>
      <c r="I1380" s="130">
        <v>61.418685121107266</v>
      </c>
      <c r="J1380" s="130">
        <v>39.408528198074279</v>
      </c>
      <c r="L1380" s="130"/>
    </row>
    <row r="1381" spans="7:12">
      <c r="G1381" s="128">
        <v>41365</v>
      </c>
      <c r="H1381" s="130">
        <v>115.6699889258029</v>
      </c>
      <c r="I1381" s="130">
        <v>68.122837370242209</v>
      </c>
      <c r="J1381" s="130">
        <v>38.651994497936727</v>
      </c>
      <c r="L1381" s="130"/>
    </row>
    <row r="1382" spans="7:12">
      <c r="G1382" s="128">
        <v>41366</v>
      </c>
      <c r="H1382" s="130">
        <v>108.63787375415284</v>
      </c>
      <c r="I1382" s="130">
        <v>65.960207612456742</v>
      </c>
      <c r="J1382" s="130">
        <v>38.514442916093536</v>
      </c>
      <c r="L1382" s="130"/>
    </row>
    <row r="1383" spans="7:12">
      <c r="G1383" s="128">
        <v>41367</v>
      </c>
      <c r="H1383" s="130">
        <v>114.95016611295684</v>
      </c>
      <c r="I1383" s="130">
        <v>68.122837370242209</v>
      </c>
      <c r="J1383" s="130">
        <v>39.821182943603858</v>
      </c>
      <c r="L1383" s="130"/>
    </row>
    <row r="1384" spans="7:12">
      <c r="G1384" s="128">
        <v>41368</v>
      </c>
      <c r="H1384" s="130">
        <v>116.83277962347731</v>
      </c>
      <c r="I1384" s="130">
        <v>67.257785467128031</v>
      </c>
      <c r="J1384" s="130">
        <v>39.133425034387898</v>
      </c>
      <c r="L1384" s="130"/>
    </row>
    <row r="1385" spans="7:12">
      <c r="G1385" s="128">
        <v>41369</v>
      </c>
      <c r="H1385" s="130">
        <v>123.42192691029901</v>
      </c>
      <c r="I1385" s="130">
        <v>67.041522491349482</v>
      </c>
      <c r="J1385" s="130">
        <v>37.689133425034385</v>
      </c>
      <c r="L1385" s="130"/>
    </row>
    <row r="1386" spans="7:12">
      <c r="G1386" s="128">
        <v>41372</v>
      </c>
      <c r="H1386" s="130">
        <v>118.99224806201552</v>
      </c>
      <c r="I1386" s="130">
        <v>65.311418685121097</v>
      </c>
      <c r="J1386" s="130">
        <v>37.757909215955991</v>
      </c>
      <c r="L1386" s="130"/>
    </row>
    <row r="1387" spans="7:12">
      <c r="G1387" s="128">
        <v>41373</v>
      </c>
      <c r="H1387" s="130">
        <v>113.06755260243635</v>
      </c>
      <c r="I1387" s="130">
        <v>65.095155709342549</v>
      </c>
      <c r="J1387" s="130">
        <v>36.244841815680878</v>
      </c>
      <c r="L1387" s="130"/>
    </row>
    <row r="1388" spans="7:12">
      <c r="G1388" s="128">
        <v>41374</v>
      </c>
      <c r="H1388" s="130">
        <v>106.20155038759691</v>
      </c>
      <c r="I1388" s="130">
        <v>62.716262975778548</v>
      </c>
      <c r="J1388" s="130">
        <v>37.07015130674003</v>
      </c>
      <c r="L1388" s="130"/>
    </row>
    <row r="1389" spans="7:12">
      <c r="G1389" s="128">
        <v>41375</v>
      </c>
      <c r="H1389" s="130">
        <v>104.37430786267996</v>
      </c>
      <c r="I1389" s="130">
        <v>62.716262975778548</v>
      </c>
      <c r="J1389" s="130">
        <v>36.176066024759287</v>
      </c>
      <c r="L1389" s="130"/>
    </row>
    <row r="1390" spans="7:12">
      <c r="G1390" s="128">
        <v>41376</v>
      </c>
      <c r="H1390" s="130">
        <v>111.90476190476191</v>
      </c>
      <c r="I1390" s="130">
        <v>61.202422145328718</v>
      </c>
      <c r="J1390" s="130">
        <v>36.519944979367267</v>
      </c>
      <c r="L1390" s="130"/>
    </row>
    <row r="1391" spans="7:12">
      <c r="G1391" s="128">
        <v>41379</v>
      </c>
      <c r="H1391" s="130">
        <v>111.84939091915838</v>
      </c>
      <c r="I1391" s="130">
        <v>72.015570934256047</v>
      </c>
      <c r="J1391" s="130">
        <v>35.969738651994497</v>
      </c>
      <c r="L1391" s="130"/>
    </row>
    <row r="1392" spans="7:12">
      <c r="G1392" s="128">
        <v>41380</v>
      </c>
      <c r="H1392" s="130">
        <v>113.56589147286824</v>
      </c>
      <c r="I1392" s="130">
        <v>63.797577854671275</v>
      </c>
      <c r="J1392" s="130">
        <v>35.694635488308116</v>
      </c>
      <c r="L1392" s="130"/>
    </row>
    <row r="1393" spans="7:12">
      <c r="G1393" s="128">
        <v>41381</v>
      </c>
      <c r="H1393" s="130">
        <v>125.96899224806202</v>
      </c>
      <c r="I1393" s="130">
        <v>71.150519031141869</v>
      </c>
      <c r="J1393" s="130">
        <v>35.763411279229715</v>
      </c>
      <c r="L1393" s="130"/>
    </row>
    <row r="1394" spans="7:12">
      <c r="G1394" s="128">
        <v>41382</v>
      </c>
      <c r="H1394" s="130">
        <v>121.53931339977852</v>
      </c>
      <c r="I1394" s="130">
        <v>74.394463667820062</v>
      </c>
      <c r="J1394" s="130">
        <v>35.281980742778543</v>
      </c>
      <c r="L1394" s="130"/>
    </row>
    <row r="1395" spans="7:12">
      <c r="G1395" s="128">
        <v>41383</v>
      </c>
      <c r="H1395" s="130">
        <v>113.51052048726469</v>
      </c>
      <c r="I1395" s="130">
        <v>68.987889273356402</v>
      </c>
      <c r="J1395" s="130">
        <v>35.281980742778543</v>
      </c>
      <c r="L1395" s="130"/>
    </row>
    <row r="1396" spans="7:12">
      <c r="G1396" s="128">
        <v>41386</v>
      </c>
      <c r="H1396" s="130">
        <v>114.28571428571431</v>
      </c>
      <c r="I1396" s="130">
        <v>66.17647058823529</v>
      </c>
      <c r="J1396" s="130">
        <v>34.800550206327372</v>
      </c>
      <c r="L1396" s="130"/>
    </row>
    <row r="1397" spans="7:12">
      <c r="G1397" s="128">
        <v>41387</v>
      </c>
      <c r="H1397" s="130">
        <v>106.36766334440755</v>
      </c>
      <c r="I1397" s="130">
        <v>62.932525951557096</v>
      </c>
      <c r="J1397" s="130">
        <v>34.387895460797793</v>
      </c>
      <c r="L1397" s="130"/>
    </row>
    <row r="1398" spans="7:12">
      <c r="G1398" s="128">
        <v>41388</v>
      </c>
      <c r="H1398" s="130">
        <v>105.09413067552605</v>
      </c>
      <c r="I1398" s="130">
        <v>63.365051903114193</v>
      </c>
      <c r="J1398" s="130">
        <v>34.25034387895461</v>
      </c>
      <c r="L1398" s="130"/>
    </row>
    <row r="1399" spans="7:12">
      <c r="G1399" s="128">
        <v>41389</v>
      </c>
      <c r="H1399" s="130">
        <v>107.47508305647841</v>
      </c>
      <c r="I1399" s="130">
        <v>64.013840830449837</v>
      </c>
      <c r="J1399" s="130">
        <v>33.975240715268228</v>
      </c>
      <c r="L1399" s="130"/>
    </row>
    <row r="1400" spans="7:12">
      <c r="G1400" s="128">
        <v>41390</v>
      </c>
      <c r="H1400" s="130">
        <v>109.13621262458473</v>
      </c>
      <c r="I1400" s="130">
        <v>64.013840830449837</v>
      </c>
      <c r="J1400" s="130">
        <v>34.525447042640991</v>
      </c>
      <c r="L1400" s="130"/>
    </row>
    <row r="1401" spans="7:12">
      <c r="G1401" s="128">
        <v>41393</v>
      </c>
      <c r="H1401" s="130">
        <v>110.6312292358804</v>
      </c>
      <c r="I1401" s="130">
        <v>63.797577854671275</v>
      </c>
      <c r="J1401" s="130">
        <v>34.112792297111419</v>
      </c>
      <c r="L1401" s="130"/>
    </row>
    <row r="1402" spans="7:12">
      <c r="G1402" s="128">
        <v>41394</v>
      </c>
      <c r="H1402" s="130">
        <v>112.18161683277962</v>
      </c>
      <c r="I1402" s="130">
        <v>62.5</v>
      </c>
      <c r="J1402" s="130">
        <v>33.837689133425037</v>
      </c>
      <c r="L1402" s="130"/>
    </row>
    <row r="1403" spans="7:12">
      <c r="G1403" s="128">
        <v>41395</v>
      </c>
      <c r="H1403" s="130">
        <v>112.18161683277962</v>
      </c>
      <c r="I1403" s="130">
        <v>68.987889273356402</v>
      </c>
      <c r="J1403" s="130">
        <v>33.700137551581847</v>
      </c>
      <c r="L1403" s="130"/>
    </row>
    <row r="1404" spans="7:12">
      <c r="G1404" s="128">
        <v>41396</v>
      </c>
      <c r="H1404" s="130">
        <v>103.82059800664452</v>
      </c>
      <c r="I1404" s="130">
        <v>67.041522491349482</v>
      </c>
      <c r="J1404" s="130">
        <v>34.112792297111419</v>
      </c>
      <c r="L1404" s="130"/>
    </row>
    <row r="1405" spans="7:12">
      <c r="G1405" s="128">
        <v>41397</v>
      </c>
      <c r="H1405" s="130">
        <v>97.61904761904762</v>
      </c>
      <c r="I1405" s="130">
        <v>65.960207612456742</v>
      </c>
      <c r="J1405" s="130">
        <v>33.700137551581847</v>
      </c>
      <c r="L1405" s="130"/>
    </row>
    <row r="1406" spans="7:12">
      <c r="G1406" s="128">
        <v>41400</v>
      </c>
      <c r="H1406" s="130">
        <v>100</v>
      </c>
      <c r="I1406" s="130">
        <v>64.662629757785467</v>
      </c>
      <c r="J1406" s="130">
        <v>34.04401650618982</v>
      </c>
      <c r="L1406" s="130"/>
    </row>
    <row r="1407" spans="7:12">
      <c r="G1407" s="128">
        <v>41401</v>
      </c>
      <c r="H1407" s="130">
        <v>96.622369878183832</v>
      </c>
      <c r="I1407" s="130">
        <v>64.446366782006919</v>
      </c>
      <c r="J1407" s="130">
        <v>35.144429160935346</v>
      </c>
      <c r="L1407" s="130"/>
    </row>
    <row r="1408" spans="7:12">
      <c r="G1408" s="128">
        <v>41402</v>
      </c>
      <c r="H1408" s="130">
        <v>96.124031007751938</v>
      </c>
      <c r="I1408" s="130">
        <v>65.311418685121097</v>
      </c>
      <c r="J1408" s="130">
        <v>33.906464924346629</v>
      </c>
      <c r="L1408" s="130"/>
    </row>
    <row r="1409" spans="7:12">
      <c r="G1409" s="128">
        <v>41403</v>
      </c>
      <c r="H1409" s="130">
        <v>95.348837209302332</v>
      </c>
      <c r="I1409" s="130">
        <v>66.392733564013838</v>
      </c>
      <c r="J1409" s="130">
        <v>33.631361760660248</v>
      </c>
      <c r="L1409" s="130"/>
    </row>
    <row r="1410" spans="7:12">
      <c r="G1410" s="128">
        <v>41404</v>
      </c>
      <c r="H1410" s="130">
        <v>96.511627906976756</v>
      </c>
      <c r="I1410" s="130">
        <v>65.311418685121097</v>
      </c>
      <c r="J1410" s="130">
        <v>38.033012379642365</v>
      </c>
      <c r="L1410" s="130"/>
    </row>
    <row r="1411" spans="7:12">
      <c r="G1411" s="128">
        <v>41407</v>
      </c>
      <c r="H1411" s="130">
        <v>97.840531561461802</v>
      </c>
      <c r="I1411" s="130">
        <v>65.311418685121097</v>
      </c>
      <c r="J1411" s="130">
        <v>38.858321870701509</v>
      </c>
      <c r="L1411" s="130"/>
    </row>
    <row r="1412" spans="7:12">
      <c r="G1412" s="128">
        <v>41408</v>
      </c>
      <c r="H1412" s="130">
        <v>94.905869324473997</v>
      </c>
      <c r="I1412" s="130">
        <v>65.095155709342549</v>
      </c>
      <c r="J1412" s="130">
        <v>39.683631361760661</v>
      </c>
      <c r="L1412" s="130"/>
    </row>
    <row r="1413" spans="7:12">
      <c r="G1413" s="128">
        <v>41409</v>
      </c>
      <c r="H1413" s="130">
        <v>92.1373200442968</v>
      </c>
      <c r="I1413" s="130">
        <v>65.527681660899646</v>
      </c>
      <c r="J1413" s="130">
        <v>40.096286107290233</v>
      </c>
      <c r="L1413" s="130"/>
    </row>
    <row r="1414" spans="7:12">
      <c r="G1414" s="128">
        <v>41410</v>
      </c>
      <c r="H1414" s="130">
        <v>90.033222591362133</v>
      </c>
      <c r="I1414" s="130">
        <v>66.392733564013838</v>
      </c>
      <c r="J1414" s="130">
        <v>38.514442916093536</v>
      </c>
      <c r="L1414" s="130"/>
    </row>
    <row r="1415" spans="7:12">
      <c r="G1415" s="128">
        <v>41411</v>
      </c>
      <c r="H1415" s="130">
        <v>90.310077519379846</v>
      </c>
      <c r="I1415" s="130">
        <v>65.311418685121097</v>
      </c>
      <c r="J1415" s="130">
        <v>42.159559834938101</v>
      </c>
      <c r="L1415" s="130"/>
    </row>
    <row r="1416" spans="7:12">
      <c r="G1416" s="128">
        <v>41414</v>
      </c>
      <c r="H1416" s="130">
        <v>92.303433001107436</v>
      </c>
      <c r="I1416" s="130">
        <v>65.311418685121097</v>
      </c>
      <c r="J1416" s="130">
        <v>41.609353507565331</v>
      </c>
      <c r="L1416" s="130"/>
    </row>
    <row r="1417" spans="7:12">
      <c r="G1417" s="128">
        <v>41415</v>
      </c>
      <c r="H1417" s="130">
        <v>93.632336655592468</v>
      </c>
      <c r="I1417" s="130">
        <v>66.608996539792386</v>
      </c>
      <c r="J1417" s="130">
        <v>41.127922971114167</v>
      </c>
      <c r="L1417" s="130"/>
    </row>
    <row r="1418" spans="7:12">
      <c r="G1418" s="128">
        <v>41416</v>
      </c>
      <c r="H1418" s="130">
        <v>90.199335548172755</v>
      </c>
      <c r="I1418" s="130">
        <v>66.17647058823529</v>
      </c>
      <c r="J1418" s="130">
        <v>44.979367262723521</v>
      </c>
      <c r="L1418" s="130"/>
    </row>
    <row r="1419" spans="7:12">
      <c r="G1419" s="128">
        <v>41417</v>
      </c>
      <c r="H1419" s="130">
        <v>101.66112956810632</v>
      </c>
      <c r="I1419" s="130">
        <v>67.041522491349482</v>
      </c>
      <c r="J1419" s="130">
        <v>46.905089408528198</v>
      </c>
      <c r="L1419" s="130"/>
    </row>
    <row r="1420" spans="7:12">
      <c r="G1420" s="128">
        <v>41418</v>
      </c>
      <c r="H1420" s="130">
        <v>102.38095238095239</v>
      </c>
      <c r="I1420" s="130">
        <v>67.041522491349482</v>
      </c>
      <c r="J1420" s="130">
        <v>44.773039889958739</v>
      </c>
      <c r="L1420" s="130"/>
    </row>
    <row r="1421" spans="7:12">
      <c r="G1421" s="128">
        <v>41421</v>
      </c>
      <c r="H1421" s="130">
        <v>100.49833887043191</v>
      </c>
      <c r="I1421" s="130">
        <v>67.041522491349482</v>
      </c>
      <c r="J1421" s="130">
        <v>44.773039889958739</v>
      </c>
      <c r="L1421" s="130"/>
    </row>
    <row r="1422" spans="7:12">
      <c r="G1422" s="128">
        <v>41422</v>
      </c>
      <c r="H1422" s="130">
        <v>98.283499446290151</v>
      </c>
      <c r="I1422" s="130">
        <v>65.743944636678194</v>
      </c>
      <c r="J1422" s="130">
        <v>51.925722145804677</v>
      </c>
      <c r="L1422" s="130"/>
    </row>
    <row r="1423" spans="7:12">
      <c r="G1423" s="128">
        <v>41423</v>
      </c>
      <c r="H1423" s="130">
        <v>108.97009966777409</v>
      </c>
      <c r="I1423" s="130">
        <v>66.608996539792386</v>
      </c>
      <c r="J1423" s="130">
        <v>55.845942228335623</v>
      </c>
      <c r="L1423" s="130"/>
    </row>
    <row r="1424" spans="7:12">
      <c r="G1424" s="128">
        <v>41424</v>
      </c>
      <c r="H1424" s="130">
        <v>104.42967884828352</v>
      </c>
      <c r="I1424" s="130">
        <v>66.608996539792386</v>
      </c>
      <c r="J1424" s="130">
        <v>53.232462173315</v>
      </c>
      <c r="L1424" s="130"/>
    </row>
    <row r="1425" spans="7:12">
      <c r="G1425" s="128">
        <v>41425</v>
      </c>
      <c r="H1425" s="130">
        <v>108.52713178294576</v>
      </c>
      <c r="I1425" s="130">
        <v>69.420415224913484</v>
      </c>
      <c r="J1425" s="130">
        <v>55.020632737276479</v>
      </c>
      <c r="L1425" s="130"/>
    </row>
    <row r="1426" spans="7:12">
      <c r="G1426" s="128">
        <v>41428</v>
      </c>
      <c r="H1426" s="130">
        <v>118.38316722037652</v>
      </c>
      <c r="I1426" s="130">
        <v>73.52941176470587</v>
      </c>
      <c r="J1426" s="130">
        <v>54.470426409903716</v>
      </c>
      <c r="L1426" s="130"/>
    </row>
    <row r="1427" spans="7:12">
      <c r="G1427" s="128">
        <v>41429</v>
      </c>
      <c r="H1427" s="130">
        <v>116.27906976744187</v>
      </c>
      <c r="I1427" s="130">
        <v>73.96193771626298</v>
      </c>
      <c r="J1427" s="130">
        <v>56.946354883081163</v>
      </c>
      <c r="L1427" s="130"/>
    </row>
    <row r="1428" spans="7:12">
      <c r="G1428" s="128">
        <v>41430</v>
      </c>
      <c r="H1428" s="130">
        <v>123.31118493909192</v>
      </c>
      <c r="I1428" s="130">
        <v>76.55709342560553</v>
      </c>
      <c r="J1428" s="130">
        <v>57.496561210453919</v>
      </c>
      <c r="L1428" s="130"/>
    </row>
    <row r="1429" spans="7:12">
      <c r="G1429" s="128">
        <v>41431</v>
      </c>
      <c r="H1429" s="130">
        <v>122.92358803986711</v>
      </c>
      <c r="I1429" s="130">
        <v>74.610726643598611</v>
      </c>
      <c r="J1429" s="130">
        <v>58.253094910591471</v>
      </c>
      <c r="L1429" s="130"/>
    </row>
    <row r="1430" spans="7:12">
      <c r="G1430" s="128">
        <v>41432</v>
      </c>
      <c r="H1430" s="130">
        <v>110.46511627906976</v>
      </c>
      <c r="I1430" s="130">
        <v>73.096885813148788</v>
      </c>
      <c r="J1430" s="130">
        <v>56.052269601100413</v>
      </c>
      <c r="L1430" s="130"/>
    </row>
    <row r="1431" spans="7:12">
      <c r="G1431" s="128">
        <v>41435</v>
      </c>
      <c r="H1431" s="130">
        <v>108.4717607973422</v>
      </c>
      <c r="I1431" s="130">
        <v>72.231833910034595</v>
      </c>
      <c r="J1431" s="130">
        <v>58.253094910591471</v>
      </c>
      <c r="L1431" s="130"/>
    </row>
    <row r="1432" spans="7:12">
      <c r="G1432" s="128">
        <v>41436</v>
      </c>
      <c r="H1432" s="130">
        <v>116.33444075304541</v>
      </c>
      <c r="I1432" s="130">
        <v>76.124567474048447</v>
      </c>
      <c r="J1432" s="130">
        <v>56.602475928473183</v>
      </c>
      <c r="L1432" s="130"/>
    </row>
    <row r="1433" spans="7:12">
      <c r="G1433" s="128">
        <v>41437</v>
      </c>
      <c r="H1433" s="130">
        <v>120.37652270210413</v>
      </c>
      <c r="I1433" s="130">
        <v>80.233564013840834</v>
      </c>
      <c r="J1433" s="130">
        <v>56.327372764786801</v>
      </c>
      <c r="L1433" s="130"/>
    </row>
    <row r="1434" spans="7:12">
      <c r="G1434" s="128">
        <v>41438</v>
      </c>
      <c r="H1434" s="130">
        <v>122.42524916943522</v>
      </c>
      <c r="I1434" s="130">
        <v>76.55709342560553</v>
      </c>
      <c r="J1434" s="130">
        <v>56.671251719394775</v>
      </c>
      <c r="L1434" s="130"/>
    </row>
    <row r="1435" spans="7:12">
      <c r="G1435" s="128">
        <v>41439</v>
      </c>
      <c r="H1435" s="130">
        <v>117.718715393134</v>
      </c>
      <c r="I1435" s="130">
        <v>79.152249134948093</v>
      </c>
      <c r="J1435" s="130">
        <v>53.988995873452538</v>
      </c>
      <c r="L1435" s="130"/>
    </row>
    <row r="1436" spans="7:12">
      <c r="G1436" s="128">
        <v>41442</v>
      </c>
      <c r="H1436" s="130">
        <v>116.83277962347731</v>
      </c>
      <c r="I1436" s="130">
        <v>76.989619377162626</v>
      </c>
      <c r="J1436" s="130">
        <v>53.988995873452538</v>
      </c>
      <c r="L1436" s="130"/>
    </row>
    <row r="1437" spans="7:12">
      <c r="G1437" s="128">
        <v>41443</v>
      </c>
      <c r="H1437" s="130">
        <v>115.39313399778517</v>
      </c>
      <c r="I1437" s="130">
        <v>76.340830449826996</v>
      </c>
      <c r="J1437" s="130">
        <v>55.708390646492433</v>
      </c>
      <c r="L1437" s="130"/>
    </row>
    <row r="1438" spans="7:12">
      <c r="G1438" s="128">
        <v>41444</v>
      </c>
      <c r="H1438" s="130">
        <v>113.01218161683279</v>
      </c>
      <c r="I1438" s="130">
        <v>75.908304498269899</v>
      </c>
      <c r="J1438" s="130">
        <v>59.766162310866576</v>
      </c>
      <c r="L1438" s="130"/>
    </row>
    <row r="1439" spans="7:12">
      <c r="G1439" s="128">
        <v>41445</v>
      </c>
      <c r="H1439" s="130">
        <v>130.73089700996678</v>
      </c>
      <c r="I1439" s="130">
        <v>84.991349480968864</v>
      </c>
      <c r="J1439" s="130">
        <v>66.024759284731772</v>
      </c>
      <c r="L1439" s="130"/>
    </row>
    <row r="1440" spans="7:12">
      <c r="G1440" s="128">
        <v>41446</v>
      </c>
      <c r="H1440" s="130">
        <v>133.16722037652272</v>
      </c>
      <c r="I1440" s="130">
        <v>82.179930795847739</v>
      </c>
      <c r="J1440" s="130">
        <v>71.320495185694625</v>
      </c>
      <c r="L1440" s="130"/>
    </row>
    <row r="1441" spans="7:12">
      <c r="G1441" s="128">
        <v>41449</v>
      </c>
      <c r="H1441" s="130">
        <v>140.08859357696568</v>
      </c>
      <c r="I1441" s="130">
        <v>87.153979238754332</v>
      </c>
      <c r="J1441" s="130">
        <v>76.341127922971111</v>
      </c>
      <c r="L1441" s="130"/>
    </row>
    <row r="1442" spans="7:12">
      <c r="G1442" s="128">
        <v>41450</v>
      </c>
      <c r="H1442" s="130">
        <v>133.66555924695461</v>
      </c>
      <c r="I1442" s="130">
        <v>84.126297577854672</v>
      </c>
      <c r="J1442" s="130">
        <v>74.552957359009625</v>
      </c>
      <c r="L1442" s="130"/>
    </row>
    <row r="1443" spans="7:12">
      <c r="G1443" s="128">
        <v>41451</v>
      </c>
      <c r="H1443" s="130">
        <v>124.86157253599114</v>
      </c>
      <c r="I1443" s="130">
        <v>81.531141868512108</v>
      </c>
      <c r="J1443" s="130">
        <v>71.182943603851442</v>
      </c>
      <c r="L1443" s="130"/>
    </row>
    <row r="1444" spans="7:12">
      <c r="G1444" s="128">
        <v>41452</v>
      </c>
      <c r="H1444" s="130">
        <v>120.0996677740864</v>
      </c>
      <c r="I1444" s="130">
        <v>78.719723183390997</v>
      </c>
      <c r="J1444" s="130">
        <v>66.781292984869339</v>
      </c>
      <c r="L1444" s="130"/>
    </row>
    <row r="1445" spans="7:12">
      <c r="G1445" s="128">
        <v>41453</v>
      </c>
      <c r="H1445" s="130">
        <v>120.81949058693246</v>
      </c>
      <c r="I1445" s="130">
        <v>78.070934256055352</v>
      </c>
      <c r="J1445" s="130">
        <v>68.638239339752417</v>
      </c>
      <c r="L1445" s="130"/>
    </row>
    <row r="1446" spans="7:12">
      <c r="G1446" s="128">
        <v>41456</v>
      </c>
      <c r="H1446" s="130">
        <v>120.87486157253602</v>
      </c>
      <c r="I1446" s="130">
        <v>79.801038062283737</v>
      </c>
      <c r="J1446" s="130">
        <v>69.669876203576337</v>
      </c>
      <c r="L1446" s="130"/>
    </row>
    <row r="1447" spans="7:12">
      <c r="G1447" s="128">
        <v>41457</v>
      </c>
      <c r="H1447" s="130">
        <v>119.54595791805093</v>
      </c>
      <c r="I1447" s="130">
        <v>79.801038062283737</v>
      </c>
      <c r="J1447" s="130">
        <v>74.002751031636876</v>
      </c>
      <c r="L1447" s="130"/>
    </row>
    <row r="1448" spans="7:12">
      <c r="G1448" s="128">
        <v>41458</v>
      </c>
      <c r="H1448" s="130">
        <v>125.4152823920266</v>
      </c>
      <c r="I1448" s="130">
        <v>79.368512110726641</v>
      </c>
      <c r="J1448" s="130">
        <v>75.171939477303994</v>
      </c>
      <c r="L1448" s="130"/>
    </row>
    <row r="1449" spans="7:12">
      <c r="G1449" s="128">
        <v>41459</v>
      </c>
      <c r="H1449" s="130">
        <v>118.16168327796235</v>
      </c>
      <c r="I1449" s="130">
        <v>79.368512110726641</v>
      </c>
      <c r="J1449" s="130">
        <v>75.171939477303994</v>
      </c>
      <c r="L1449" s="130"/>
    </row>
    <row r="1450" spans="7:12">
      <c r="G1450" s="128">
        <v>41460</v>
      </c>
      <c r="H1450" s="130">
        <v>125.08305647840533</v>
      </c>
      <c r="I1450" s="130">
        <v>75.475778546712803</v>
      </c>
      <c r="J1450" s="130">
        <v>81.086657496561216</v>
      </c>
      <c r="L1450" s="130"/>
    </row>
    <row r="1451" spans="7:12">
      <c r="G1451" s="128">
        <v>41463</v>
      </c>
      <c r="H1451" s="130">
        <v>119.4905869324474</v>
      </c>
      <c r="I1451" s="130">
        <v>72.448096885813143</v>
      </c>
      <c r="J1451" s="130">
        <v>74.14030261348006</v>
      </c>
      <c r="L1451" s="130"/>
    </row>
    <row r="1452" spans="7:12">
      <c r="G1452" s="128">
        <v>41464</v>
      </c>
      <c r="H1452" s="130">
        <v>114.28571428571431</v>
      </c>
      <c r="I1452" s="130">
        <v>72.015570934256047</v>
      </c>
      <c r="J1452" s="130">
        <v>68.431911966987613</v>
      </c>
      <c r="L1452" s="130"/>
    </row>
    <row r="1453" spans="7:12">
      <c r="G1453" s="128">
        <v>41465</v>
      </c>
      <c r="H1453" s="130">
        <v>112.79069767441862</v>
      </c>
      <c r="I1453" s="130">
        <v>70.717993079584772</v>
      </c>
      <c r="J1453" s="130">
        <v>68.08803301237964</v>
      </c>
      <c r="L1453" s="130"/>
    </row>
    <row r="1454" spans="7:12">
      <c r="G1454" s="128">
        <v>41466</v>
      </c>
      <c r="H1454" s="130">
        <v>105.09413067552605</v>
      </c>
      <c r="I1454" s="130">
        <v>69.420415224913484</v>
      </c>
      <c r="J1454" s="130">
        <v>64.305364511691891</v>
      </c>
      <c r="L1454" s="130"/>
    </row>
    <row r="1455" spans="7:12">
      <c r="G1455" s="128">
        <v>41467</v>
      </c>
      <c r="H1455" s="130">
        <v>105.59246954595794</v>
      </c>
      <c r="I1455" s="130">
        <v>70.069204152249128</v>
      </c>
      <c r="J1455" s="130">
        <v>64.993122420907838</v>
      </c>
      <c r="L1455" s="130"/>
    </row>
    <row r="1456" spans="7:12">
      <c r="G1456" s="128">
        <v>41470</v>
      </c>
      <c r="H1456" s="130">
        <v>104.65116279069768</v>
      </c>
      <c r="I1456" s="130">
        <v>68.122837370242209</v>
      </c>
      <c r="J1456" s="130">
        <v>61.485557083906464</v>
      </c>
      <c r="L1456" s="130"/>
    </row>
    <row r="1457" spans="7:12">
      <c r="G1457" s="128">
        <v>41471</v>
      </c>
      <c r="H1457" s="130">
        <v>106.53377630121818</v>
      </c>
      <c r="I1457" s="130">
        <v>70.069204152249128</v>
      </c>
      <c r="J1457" s="130">
        <v>60.522696011004129</v>
      </c>
      <c r="L1457" s="130"/>
    </row>
    <row r="1458" spans="7:12">
      <c r="G1458" s="128">
        <v>41472</v>
      </c>
      <c r="H1458" s="130">
        <v>102.38095238095239</v>
      </c>
      <c r="I1458" s="130">
        <v>67.474048442906565</v>
      </c>
      <c r="J1458" s="130">
        <v>56.327372764786801</v>
      </c>
      <c r="L1458" s="130"/>
    </row>
    <row r="1459" spans="7:12">
      <c r="G1459" s="128">
        <v>41473</v>
      </c>
      <c r="H1459" s="130">
        <v>97.951273532668893</v>
      </c>
      <c r="I1459" s="130">
        <v>66.825259515570934</v>
      </c>
      <c r="J1459" s="130">
        <v>53.232462173315</v>
      </c>
      <c r="L1459" s="130"/>
    </row>
    <row r="1460" spans="7:12">
      <c r="G1460" s="128">
        <v>41474</v>
      </c>
      <c r="H1460" s="130">
        <v>95.404208194905877</v>
      </c>
      <c r="I1460" s="130">
        <v>64.446366782006919</v>
      </c>
      <c r="J1460" s="130">
        <v>52.200825309491059</v>
      </c>
      <c r="L1460" s="130"/>
    </row>
    <row r="1461" spans="7:12">
      <c r="G1461" s="128">
        <v>41477</v>
      </c>
      <c r="H1461" s="130">
        <v>96.733111849390923</v>
      </c>
      <c r="I1461" s="130">
        <v>63.581314878892734</v>
      </c>
      <c r="J1461" s="130">
        <v>49.931224209078408</v>
      </c>
      <c r="L1461" s="130"/>
    </row>
    <row r="1462" spans="7:12">
      <c r="G1462" s="128">
        <v>41478</v>
      </c>
      <c r="H1462" s="130">
        <v>96.013289036544862</v>
      </c>
      <c r="I1462" s="130">
        <v>63.365051903114193</v>
      </c>
      <c r="J1462" s="130">
        <v>50.962861072902342</v>
      </c>
      <c r="L1462" s="130"/>
    </row>
    <row r="1463" spans="7:12">
      <c r="G1463" s="128">
        <v>41479</v>
      </c>
      <c r="H1463" s="130">
        <v>94.573643410852725</v>
      </c>
      <c r="I1463" s="130">
        <v>64.013840830449837</v>
      </c>
      <c r="J1463" s="130">
        <v>55.158184319119677</v>
      </c>
      <c r="L1463" s="130"/>
    </row>
    <row r="1464" spans="7:12">
      <c r="G1464" s="128">
        <v>41480</v>
      </c>
      <c r="H1464" s="130">
        <v>96.788482834994468</v>
      </c>
      <c r="I1464" s="130">
        <v>62.716262975778548</v>
      </c>
      <c r="J1464" s="130">
        <v>56.808803301237965</v>
      </c>
      <c r="L1464" s="130"/>
    </row>
    <row r="1465" spans="7:12">
      <c r="G1465" s="128">
        <v>41481</v>
      </c>
      <c r="H1465" s="130">
        <v>100.27685492801773</v>
      </c>
      <c r="I1465" s="130">
        <v>62.5</v>
      </c>
      <c r="J1465" s="130">
        <v>56.121045392022005</v>
      </c>
      <c r="L1465" s="130"/>
    </row>
    <row r="1466" spans="7:12">
      <c r="G1466" s="128">
        <v>41484</v>
      </c>
      <c r="H1466" s="130">
        <v>103.54374307862679</v>
      </c>
      <c r="I1466" s="130">
        <v>63.365051903114193</v>
      </c>
      <c r="J1466" s="130">
        <v>57.221458046767538</v>
      </c>
      <c r="L1466" s="130"/>
    </row>
    <row r="1467" spans="7:12">
      <c r="G1467" s="128">
        <v>41485</v>
      </c>
      <c r="H1467" s="130">
        <v>104.31893687707642</v>
      </c>
      <c r="I1467" s="130">
        <v>61.851211072664356</v>
      </c>
      <c r="J1467" s="130">
        <v>57.290233837689144</v>
      </c>
      <c r="L1467" s="130"/>
    </row>
    <row r="1468" spans="7:12">
      <c r="G1468" s="128">
        <v>41486</v>
      </c>
      <c r="H1468" s="130">
        <v>105.53709856035438</v>
      </c>
      <c r="I1468" s="130">
        <v>60.121107266435978</v>
      </c>
      <c r="J1468" s="130">
        <v>56.808803301237965</v>
      </c>
      <c r="L1468" s="130"/>
    </row>
    <row r="1469" spans="7:12">
      <c r="G1469" s="128">
        <v>41487</v>
      </c>
      <c r="H1469" s="130">
        <v>96.677740863787392</v>
      </c>
      <c r="I1469" s="130">
        <v>65.095155709342549</v>
      </c>
      <c r="J1469" s="130">
        <v>62.861072902338378</v>
      </c>
      <c r="L1469" s="130"/>
    </row>
    <row r="1470" spans="7:12">
      <c r="G1470" s="128">
        <v>41488</v>
      </c>
      <c r="H1470" s="130">
        <v>93.133997785160588</v>
      </c>
      <c r="I1470" s="130">
        <v>63.365051903114193</v>
      </c>
      <c r="J1470" s="130">
        <v>50.34387895460798</v>
      </c>
      <c r="L1470" s="130"/>
    </row>
    <row r="1471" spans="7:12">
      <c r="G1471" s="128">
        <v>41491</v>
      </c>
      <c r="H1471" s="130">
        <v>95.957918050941331</v>
      </c>
      <c r="I1471" s="130">
        <v>62.5</v>
      </c>
      <c r="J1471" s="130">
        <v>50</v>
      </c>
      <c r="L1471" s="130"/>
    </row>
    <row r="1472" spans="7:12">
      <c r="G1472" s="128">
        <v>41492</v>
      </c>
      <c r="H1472" s="130">
        <v>99.224806201550408</v>
      </c>
      <c r="I1472" s="130">
        <v>64.230103806228371</v>
      </c>
      <c r="J1472" s="130">
        <v>53.782668500687755</v>
      </c>
      <c r="L1472" s="130"/>
    </row>
    <row r="1473" spans="7:12">
      <c r="G1473" s="128">
        <v>41493</v>
      </c>
      <c r="H1473" s="130">
        <v>101.16279069767442</v>
      </c>
      <c r="I1473" s="130">
        <v>65.095155709342549</v>
      </c>
      <c r="J1473" s="130">
        <v>51.856946354883085</v>
      </c>
      <c r="L1473" s="130"/>
    </row>
    <row r="1474" spans="7:12">
      <c r="G1474" s="128">
        <v>41494</v>
      </c>
      <c r="H1474" s="130">
        <v>96.068660022148407</v>
      </c>
      <c r="I1474" s="130">
        <v>64.230103806228371</v>
      </c>
      <c r="J1474" s="130">
        <v>51.856946354883085</v>
      </c>
      <c r="L1474" s="130"/>
    </row>
    <row r="1475" spans="7:12">
      <c r="G1475" s="128">
        <v>41495</v>
      </c>
      <c r="H1475" s="130">
        <v>95.071982281284633</v>
      </c>
      <c r="I1475" s="130">
        <v>65.743944636678194</v>
      </c>
      <c r="J1475" s="130">
        <v>51.856946354883085</v>
      </c>
      <c r="L1475" s="130"/>
    </row>
    <row r="1476" spans="7:12">
      <c r="G1476" s="128">
        <v>41498</v>
      </c>
      <c r="H1476" s="130">
        <v>96.124031007751938</v>
      </c>
      <c r="I1476" s="130">
        <v>64.878892733564015</v>
      </c>
      <c r="J1476" s="130">
        <v>50.962861072902342</v>
      </c>
      <c r="L1476" s="130"/>
    </row>
    <row r="1477" spans="7:12">
      <c r="G1477" s="128">
        <v>41499</v>
      </c>
      <c r="H1477" s="130">
        <v>94.573643410852725</v>
      </c>
      <c r="I1477" s="130">
        <v>64.446366782006919</v>
      </c>
      <c r="J1477" s="130">
        <v>56.189821182943604</v>
      </c>
      <c r="L1477" s="130"/>
    </row>
    <row r="1478" spans="7:12">
      <c r="G1478" s="128">
        <v>41500</v>
      </c>
      <c r="H1478" s="130">
        <v>92.1373200442968</v>
      </c>
      <c r="I1478" s="130">
        <v>65.527681660899646</v>
      </c>
      <c r="J1478" s="130">
        <v>55.639614855570841</v>
      </c>
      <c r="L1478" s="130"/>
    </row>
    <row r="1479" spans="7:12">
      <c r="G1479" s="128">
        <v>41501</v>
      </c>
      <c r="H1479" s="130">
        <v>95.736434108527135</v>
      </c>
      <c r="I1479" s="130">
        <v>68.122837370242209</v>
      </c>
      <c r="J1479" s="130">
        <v>59.628610729023379</v>
      </c>
      <c r="L1479" s="130"/>
    </row>
    <row r="1480" spans="7:12">
      <c r="G1480" s="128">
        <v>41502</v>
      </c>
      <c r="H1480" s="130">
        <v>90.863787375415299</v>
      </c>
      <c r="I1480" s="130">
        <v>67.474048442906565</v>
      </c>
      <c r="J1480" s="130">
        <v>65.130674002751036</v>
      </c>
      <c r="L1480" s="130"/>
    </row>
    <row r="1481" spans="7:12">
      <c r="G1481" s="128">
        <v>41505</v>
      </c>
      <c r="H1481" s="130">
        <v>96.843853820598028</v>
      </c>
      <c r="I1481" s="130">
        <v>68.987889273356402</v>
      </c>
      <c r="J1481" s="130">
        <v>68.431911966987613</v>
      </c>
      <c r="L1481" s="130"/>
    </row>
    <row r="1482" spans="7:12">
      <c r="G1482" s="128">
        <v>41506</v>
      </c>
      <c r="H1482" s="130">
        <v>106.312292358804</v>
      </c>
      <c r="I1482" s="130">
        <v>67.690311418685127</v>
      </c>
      <c r="J1482" s="130">
        <v>65.818431911966996</v>
      </c>
      <c r="L1482" s="130"/>
    </row>
    <row r="1483" spans="7:12">
      <c r="G1483" s="128">
        <v>41507</v>
      </c>
      <c r="H1483" s="130">
        <v>113.73200442967885</v>
      </c>
      <c r="I1483" s="130">
        <v>69.636678200692046</v>
      </c>
      <c r="J1483" s="130">
        <v>67.950481430536456</v>
      </c>
      <c r="L1483" s="130"/>
    </row>
    <row r="1484" spans="7:12">
      <c r="G1484" s="128">
        <v>41508</v>
      </c>
      <c r="H1484" s="130">
        <v>103.59911406423035</v>
      </c>
      <c r="I1484" s="130">
        <v>66.825259515570934</v>
      </c>
      <c r="J1484" s="130">
        <v>70.976616231086652</v>
      </c>
      <c r="L1484" s="130"/>
    </row>
    <row r="1485" spans="7:12">
      <c r="G1485" s="128">
        <v>41509</v>
      </c>
      <c r="H1485" s="130">
        <v>98.671096345514968</v>
      </c>
      <c r="I1485" s="130">
        <v>65.743944636678194</v>
      </c>
      <c r="J1485" s="130">
        <v>68.638239339752417</v>
      </c>
      <c r="L1485" s="130"/>
    </row>
    <row r="1486" spans="7:12">
      <c r="G1486" s="128">
        <v>41512</v>
      </c>
      <c r="H1486" s="130">
        <v>99.114064230343331</v>
      </c>
      <c r="I1486" s="130">
        <v>68.555363321799305</v>
      </c>
      <c r="J1486" s="130">
        <v>65.887207702888588</v>
      </c>
      <c r="L1486" s="130"/>
    </row>
    <row r="1487" spans="7:12">
      <c r="G1487" s="128">
        <v>41513</v>
      </c>
      <c r="H1487" s="130">
        <v>122.75747508305651</v>
      </c>
      <c r="I1487" s="130">
        <v>74.394463667820062</v>
      </c>
      <c r="J1487" s="130">
        <v>65.268225584594219</v>
      </c>
      <c r="L1487" s="130"/>
    </row>
    <row r="1488" spans="7:12">
      <c r="G1488" s="128">
        <v>41514</v>
      </c>
      <c r="H1488" s="130">
        <v>123.5326688815061</v>
      </c>
      <c r="I1488" s="130">
        <v>75.043252595155707</v>
      </c>
      <c r="J1488" s="130">
        <v>67.744154057771667</v>
      </c>
      <c r="L1488" s="130"/>
    </row>
    <row r="1489" spans="7:12">
      <c r="G1489" s="128">
        <v>41515</v>
      </c>
      <c r="H1489" s="130">
        <v>117.10963455149503</v>
      </c>
      <c r="I1489" s="130">
        <v>75.043252595155707</v>
      </c>
      <c r="J1489" s="130">
        <v>67.950481430536456</v>
      </c>
      <c r="L1489" s="130"/>
    </row>
    <row r="1490" spans="7:12">
      <c r="G1490" s="128">
        <v>41516</v>
      </c>
      <c r="H1490" s="130">
        <v>130.01107419712073</v>
      </c>
      <c r="I1490" s="130">
        <v>75.692041522491351</v>
      </c>
      <c r="J1490" s="130">
        <v>71.182943603851442</v>
      </c>
      <c r="L1490" s="130"/>
    </row>
    <row r="1491" spans="7:12">
      <c r="G1491" s="128">
        <v>41519</v>
      </c>
      <c r="H1491" s="130">
        <v>121.26245847176082</v>
      </c>
      <c r="I1491" s="130">
        <v>75.692041522491351</v>
      </c>
      <c r="J1491" s="130">
        <v>71.182943603851442</v>
      </c>
      <c r="L1491" s="130"/>
    </row>
    <row r="1492" spans="7:12">
      <c r="G1492" s="128">
        <v>41520</v>
      </c>
      <c r="H1492" s="130">
        <v>127.63012181616836</v>
      </c>
      <c r="I1492" s="130">
        <v>76.340830449826996</v>
      </c>
      <c r="J1492" s="130">
        <v>72.764786795048153</v>
      </c>
      <c r="L1492" s="130"/>
    </row>
    <row r="1493" spans="7:12">
      <c r="G1493" s="128">
        <v>41521</v>
      </c>
      <c r="H1493" s="130">
        <v>122.31450719822814</v>
      </c>
      <c r="I1493" s="130">
        <v>75.908304498269899</v>
      </c>
      <c r="J1493" s="130">
        <v>76.616231086657493</v>
      </c>
      <c r="L1493" s="130"/>
    </row>
    <row r="1494" spans="7:12">
      <c r="G1494" s="128">
        <v>41522</v>
      </c>
      <c r="H1494" s="130">
        <v>119.1029900332226</v>
      </c>
      <c r="I1494" s="130">
        <v>75.259515570934269</v>
      </c>
      <c r="J1494" s="130">
        <v>78.541953232462163</v>
      </c>
      <c r="L1494" s="130"/>
    </row>
    <row r="1495" spans="7:12">
      <c r="G1495" s="128">
        <v>41523</v>
      </c>
      <c r="H1495" s="130">
        <v>112.01550387596902</v>
      </c>
      <c r="I1495" s="130">
        <v>75.692041522491351</v>
      </c>
      <c r="J1495" s="130">
        <v>72.558459422283349</v>
      </c>
      <c r="L1495" s="130"/>
    </row>
    <row r="1496" spans="7:12">
      <c r="G1496" s="128">
        <v>41526</v>
      </c>
      <c r="H1496" s="130">
        <v>113.34440753045405</v>
      </c>
      <c r="I1496" s="130">
        <v>72.664359861591691</v>
      </c>
      <c r="J1496" s="130">
        <v>69.257221458046772</v>
      </c>
      <c r="L1496" s="130"/>
    </row>
    <row r="1497" spans="7:12">
      <c r="G1497" s="128">
        <v>41527</v>
      </c>
      <c r="H1497" s="130">
        <v>106.92137320044297</v>
      </c>
      <c r="I1497" s="130">
        <v>70.717993079584772</v>
      </c>
      <c r="J1497" s="130">
        <v>70.013755158184324</v>
      </c>
      <c r="L1497" s="130"/>
    </row>
    <row r="1498" spans="7:12">
      <c r="G1498" s="128">
        <v>41528</v>
      </c>
      <c r="H1498" s="130">
        <v>102.04872646733112</v>
      </c>
      <c r="I1498" s="130">
        <v>68.122837370242209</v>
      </c>
      <c r="J1498" s="130">
        <v>67.400275103163693</v>
      </c>
      <c r="L1498" s="130"/>
    </row>
    <row r="1499" spans="7:12">
      <c r="G1499" s="128">
        <v>41529</v>
      </c>
      <c r="H1499" s="130">
        <v>101.93798449612403</v>
      </c>
      <c r="I1499" s="130">
        <v>68.339100346020771</v>
      </c>
      <c r="J1499" s="130">
        <v>66.299862448418153</v>
      </c>
      <c r="L1499" s="130"/>
    </row>
    <row r="1500" spans="7:12">
      <c r="G1500" s="128">
        <v>41530</v>
      </c>
      <c r="H1500" s="130">
        <v>101.77187153931339</v>
      </c>
      <c r="I1500" s="130">
        <v>68.339100346020771</v>
      </c>
      <c r="J1500" s="130">
        <v>66.16231086657497</v>
      </c>
      <c r="L1500" s="130"/>
    </row>
    <row r="1501" spans="7:12">
      <c r="G1501" s="128">
        <v>41533</v>
      </c>
      <c r="H1501" s="130">
        <v>103.65448504983388</v>
      </c>
      <c r="I1501" s="130">
        <v>67.257785467128031</v>
      </c>
      <c r="J1501" s="130">
        <v>64.993122420907838</v>
      </c>
      <c r="L1501" s="130"/>
    </row>
    <row r="1502" spans="7:12">
      <c r="G1502" s="128">
        <v>41534</v>
      </c>
      <c r="H1502" s="130">
        <v>105.14950166112959</v>
      </c>
      <c r="I1502" s="130">
        <v>66.825259515570934</v>
      </c>
      <c r="J1502" s="130">
        <v>62.448418156808806</v>
      </c>
      <c r="L1502" s="130"/>
    </row>
    <row r="1503" spans="7:12">
      <c r="G1503" s="128">
        <v>41535</v>
      </c>
      <c r="H1503" s="130">
        <v>100.609080841639</v>
      </c>
      <c r="I1503" s="130">
        <v>63.581314878892734</v>
      </c>
      <c r="J1503" s="130">
        <v>56.877579092159557</v>
      </c>
      <c r="L1503" s="130"/>
    </row>
    <row r="1504" spans="7:12">
      <c r="G1504" s="128">
        <v>41536</v>
      </c>
      <c r="H1504" s="130">
        <v>93.410852713178301</v>
      </c>
      <c r="I1504" s="130">
        <v>63.797577854671275</v>
      </c>
      <c r="J1504" s="130">
        <v>55.226960110041269</v>
      </c>
      <c r="L1504" s="130"/>
    </row>
    <row r="1505" spans="7:12">
      <c r="G1505" s="128">
        <v>41537</v>
      </c>
      <c r="H1505" s="130">
        <v>92.80177187153933</v>
      </c>
      <c r="I1505" s="130">
        <v>64.878892733564015</v>
      </c>
      <c r="J1505" s="130">
        <v>53.438789546079782</v>
      </c>
      <c r="L1505" s="130"/>
    </row>
    <row r="1506" spans="7:12">
      <c r="G1506" s="128">
        <v>41540</v>
      </c>
      <c r="H1506" s="130">
        <v>96.622369878183832</v>
      </c>
      <c r="I1506" s="130">
        <v>66.392733564013838</v>
      </c>
      <c r="J1506" s="130">
        <v>51.788170563961479</v>
      </c>
      <c r="L1506" s="130"/>
    </row>
    <row r="1507" spans="7:12">
      <c r="G1507" s="128">
        <v>41541</v>
      </c>
      <c r="H1507" s="130">
        <v>92.026578073089709</v>
      </c>
      <c r="I1507" s="130">
        <v>65.095155709342549</v>
      </c>
      <c r="J1507" s="130">
        <v>51.444291609353499</v>
      </c>
      <c r="L1507" s="130"/>
    </row>
    <row r="1508" spans="7:12">
      <c r="G1508" s="128">
        <v>41542</v>
      </c>
      <c r="H1508" s="130">
        <v>90.80841638981174</v>
      </c>
      <c r="I1508" s="130">
        <v>65.095155709342549</v>
      </c>
      <c r="J1508" s="130">
        <v>51.788170563961479</v>
      </c>
      <c r="L1508" s="130"/>
    </row>
    <row r="1509" spans="7:12">
      <c r="G1509" s="128">
        <v>41543</v>
      </c>
      <c r="H1509" s="130">
        <v>91.196013289036543</v>
      </c>
      <c r="I1509" s="130">
        <v>64.013840830449837</v>
      </c>
      <c r="J1509" s="130">
        <v>53.370013755158183</v>
      </c>
      <c r="L1509" s="130"/>
    </row>
    <row r="1510" spans="7:12">
      <c r="G1510" s="128">
        <v>41544</v>
      </c>
      <c r="H1510" s="130">
        <v>93.687707641196027</v>
      </c>
      <c r="I1510" s="130">
        <v>67.041522491349482</v>
      </c>
      <c r="J1510" s="130">
        <v>53.645116918844558</v>
      </c>
      <c r="L1510" s="130"/>
    </row>
    <row r="1511" spans="7:12">
      <c r="G1511" s="128">
        <v>41547</v>
      </c>
      <c r="H1511" s="130">
        <v>107.69656699889258</v>
      </c>
      <c r="I1511" s="130">
        <v>70.069204152249128</v>
      </c>
      <c r="J1511" s="130">
        <v>55.158184319119677</v>
      </c>
      <c r="L1511" s="130"/>
    </row>
    <row r="1512" spans="7:12">
      <c r="G1512" s="128">
        <v>41548</v>
      </c>
      <c r="H1512" s="130">
        <v>101.43964562569214</v>
      </c>
      <c r="I1512" s="130">
        <v>70.285467128027676</v>
      </c>
      <c r="J1512" s="130">
        <v>60.110041265474557</v>
      </c>
      <c r="L1512" s="130"/>
    </row>
    <row r="1513" spans="7:12">
      <c r="G1513" s="128">
        <v>41549</v>
      </c>
      <c r="H1513" s="130">
        <v>106.64451827242527</v>
      </c>
      <c r="I1513" s="130">
        <v>73.096885813148788</v>
      </c>
      <c r="J1513" s="130">
        <v>56.533700137551577</v>
      </c>
      <c r="L1513" s="130"/>
    </row>
    <row r="1514" spans="7:12">
      <c r="G1514" s="128">
        <v>41550</v>
      </c>
      <c r="H1514" s="130">
        <v>111.07419712070875</v>
      </c>
      <c r="I1514" s="130">
        <v>75.475778546712803</v>
      </c>
      <c r="J1514" s="130">
        <v>55.226960110041269</v>
      </c>
      <c r="L1514" s="130"/>
    </row>
    <row r="1515" spans="7:12">
      <c r="G1515" s="128">
        <v>41551</v>
      </c>
      <c r="H1515" s="130">
        <v>108.19490586932447</v>
      </c>
      <c r="I1515" s="130">
        <v>73.52941176470587</v>
      </c>
      <c r="J1515" s="130">
        <v>56.740027510316374</v>
      </c>
      <c r="L1515" s="130"/>
    </row>
    <row r="1516" spans="7:12">
      <c r="G1516" s="128">
        <v>41554</v>
      </c>
      <c r="H1516" s="130">
        <v>111.62790697674419</v>
      </c>
      <c r="I1516" s="130">
        <v>79.368512110726641</v>
      </c>
      <c r="J1516" s="130">
        <v>55.226960110041269</v>
      </c>
      <c r="L1516" s="130"/>
    </row>
    <row r="1517" spans="7:12">
      <c r="G1517" s="128">
        <v>41555</v>
      </c>
      <c r="H1517" s="130">
        <v>115.6699889258029</v>
      </c>
      <c r="I1517" s="130">
        <v>82.612456747404849</v>
      </c>
      <c r="J1517" s="130">
        <v>55.777166437414039</v>
      </c>
      <c r="L1517" s="130"/>
    </row>
    <row r="1518" spans="7:12">
      <c r="G1518" s="128">
        <v>41556</v>
      </c>
      <c r="H1518" s="130">
        <v>129.34662236987819</v>
      </c>
      <c r="I1518" s="130">
        <v>80.882352941176464</v>
      </c>
      <c r="J1518" s="130">
        <v>55.570839064649249</v>
      </c>
      <c r="L1518" s="130"/>
    </row>
    <row r="1519" spans="7:12">
      <c r="G1519" s="128">
        <v>41557</v>
      </c>
      <c r="H1519" s="130">
        <v>109.85603543743079</v>
      </c>
      <c r="I1519" s="130">
        <v>72.88062283737024</v>
      </c>
      <c r="J1519" s="130">
        <v>55.089408528198078</v>
      </c>
      <c r="L1519" s="130"/>
    </row>
    <row r="1520" spans="7:12">
      <c r="G1520" s="128">
        <v>41558</v>
      </c>
      <c r="H1520" s="130">
        <v>101.10741971207089</v>
      </c>
      <c r="I1520" s="130">
        <v>70.934256055363306</v>
      </c>
      <c r="J1520" s="130">
        <v>53.02613480055021</v>
      </c>
      <c r="L1520" s="130"/>
    </row>
    <row r="1521" spans="7:12">
      <c r="G1521" s="128">
        <v>41561</v>
      </c>
      <c r="H1521" s="130">
        <v>111.62790697674419</v>
      </c>
      <c r="I1521" s="130">
        <v>72.015570934256047</v>
      </c>
      <c r="J1521" s="130">
        <v>53.02613480055021</v>
      </c>
      <c r="L1521" s="130"/>
    </row>
    <row r="1522" spans="7:12">
      <c r="G1522" s="128">
        <v>41562</v>
      </c>
      <c r="H1522" s="130">
        <v>103.10077519379846</v>
      </c>
      <c r="I1522" s="130">
        <v>74.826989619377159</v>
      </c>
      <c r="J1522" s="130">
        <v>52.13204951856946</v>
      </c>
      <c r="L1522" s="130"/>
    </row>
    <row r="1523" spans="7:12">
      <c r="G1523" s="128">
        <v>41563</v>
      </c>
      <c r="H1523" s="130">
        <v>102.99003322259136</v>
      </c>
      <c r="I1523" s="130">
        <v>67.257785467128031</v>
      </c>
      <c r="J1523" s="130">
        <v>50.34387895460798</v>
      </c>
      <c r="L1523" s="130"/>
    </row>
    <row r="1524" spans="7:12">
      <c r="G1524" s="128">
        <v>41564</v>
      </c>
      <c r="H1524" s="130">
        <v>93.189368770764133</v>
      </c>
      <c r="I1524" s="130">
        <v>62.932525951557096</v>
      </c>
      <c r="J1524" s="130">
        <v>48.211829436038514</v>
      </c>
      <c r="L1524" s="130"/>
    </row>
    <row r="1525" spans="7:12">
      <c r="G1525" s="128">
        <v>41565</v>
      </c>
      <c r="H1525" s="130">
        <v>85.38205980066445</v>
      </c>
      <c r="I1525" s="130">
        <v>62.067474048442904</v>
      </c>
      <c r="J1525" s="130">
        <v>49.862448418156809</v>
      </c>
      <c r="L1525" s="130"/>
    </row>
    <row r="1526" spans="7:12">
      <c r="G1526" s="128">
        <v>41568</v>
      </c>
      <c r="H1526" s="130">
        <v>88.593576965669996</v>
      </c>
      <c r="I1526" s="130">
        <v>63.14878892733563</v>
      </c>
      <c r="J1526" s="130">
        <v>49.174690508940849</v>
      </c>
      <c r="L1526" s="130"/>
    </row>
    <row r="1527" spans="7:12">
      <c r="G1527" s="128">
        <v>41569</v>
      </c>
      <c r="H1527" s="130">
        <v>86.434108527131798</v>
      </c>
      <c r="I1527" s="130">
        <v>63.14878892733563</v>
      </c>
      <c r="J1527" s="130">
        <v>43.397524071526824</v>
      </c>
      <c r="L1527" s="130"/>
    </row>
    <row r="1528" spans="7:12">
      <c r="G1528" s="128">
        <v>41570</v>
      </c>
      <c r="H1528" s="130">
        <v>92.026578073089709</v>
      </c>
      <c r="I1528" s="130">
        <v>63.581314878892734</v>
      </c>
      <c r="J1528" s="130">
        <v>42.640990371389272</v>
      </c>
      <c r="L1528" s="130"/>
    </row>
    <row r="1529" spans="7:12">
      <c r="G1529" s="128">
        <v>41571</v>
      </c>
      <c r="H1529" s="130">
        <v>86.157253599114071</v>
      </c>
      <c r="I1529" s="130">
        <v>62.5</v>
      </c>
      <c r="J1529" s="130">
        <v>43.397524071526824</v>
      </c>
      <c r="L1529" s="130"/>
    </row>
    <row r="1530" spans="7:12">
      <c r="G1530" s="128">
        <v>41572</v>
      </c>
      <c r="H1530" s="130">
        <v>83.167220376522707</v>
      </c>
      <c r="I1530" s="130">
        <v>62.716262975778548</v>
      </c>
      <c r="J1530" s="130">
        <v>42.02200825309491</v>
      </c>
      <c r="L1530" s="130"/>
    </row>
    <row r="1531" spans="7:12">
      <c r="G1531" s="128">
        <v>41575</v>
      </c>
      <c r="H1531" s="130">
        <v>87.984496124031025</v>
      </c>
      <c r="I1531" s="130">
        <v>62.932525951557096</v>
      </c>
      <c r="J1531" s="130">
        <v>40.233837689133424</v>
      </c>
      <c r="L1531" s="130"/>
    </row>
    <row r="1532" spans="7:12">
      <c r="G1532" s="128">
        <v>41576</v>
      </c>
      <c r="H1532" s="130">
        <v>84.108527131782949</v>
      </c>
      <c r="I1532" s="130">
        <v>62.5</v>
      </c>
      <c r="J1532" s="130">
        <v>40.440165061898213</v>
      </c>
      <c r="L1532" s="130"/>
    </row>
    <row r="1533" spans="7:12">
      <c r="G1533" s="128">
        <v>41577</v>
      </c>
      <c r="H1533" s="130">
        <v>89.424141749723134</v>
      </c>
      <c r="I1533" s="130">
        <v>62.932525951557096</v>
      </c>
      <c r="J1533" s="130">
        <v>41.67812929848693</v>
      </c>
      <c r="L1533" s="130"/>
    </row>
    <row r="1534" spans="7:12">
      <c r="G1534" s="128">
        <v>41578</v>
      </c>
      <c r="H1534" s="130">
        <v>87.984496124031025</v>
      </c>
      <c r="I1534" s="130">
        <v>62.716262975778548</v>
      </c>
      <c r="J1534" s="130">
        <v>42.434662998624482</v>
      </c>
      <c r="L1534" s="130"/>
    </row>
    <row r="1535" spans="7:12">
      <c r="G1535" s="128">
        <v>41579</v>
      </c>
      <c r="H1535" s="130">
        <v>89.700996677740861</v>
      </c>
      <c r="I1535" s="130">
        <v>67.474048442906565</v>
      </c>
      <c r="J1535" s="130">
        <v>47.86795048143054</v>
      </c>
      <c r="L1535" s="130"/>
    </row>
    <row r="1536" spans="7:12">
      <c r="G1536" s="128">
        <v>41582</v>
      </c>
      <c r="H1536" s="130">
        <v>89.977851605758588</v>
      </c>
      <c r="I1536" s="130">
        <v>65.311418685121097</v>
      </c>
      <c r="J1536" s="130">
        <v>44.154057771664377</v>
      </c>
      <c r="L1536" s="130"/>
    </row>
    <row r="1537" spans="7:12">
      <c r="G1537" s="128">
        <v>41583</v>
      </c>
      <c r="H1537" s="130">
        <v>92.74640088593577</v>
      </c>
      <c r="I1537" s="130">
        <v>65.743944636678194</v>
      </c>
      <c r="J1537" s="130">
        <v>47.180192572214587</v>
      </c>
      <c r="L1537" s="130"/>
    </row>
    <row r="1538" spans="7:12">
      <c r="G1538" s="128">
        <v>41584</v>
      </c>
      <c r="H1538" s="130">
        <v>93.189368770764133</v>
      </c>
      <c r="I1538" s="130">
        <v>64.662629757785467</v>
      </c>
      <c r="J1538" s="130">
        <v>46.148555708390646</v>
      </c>
      <c r="L1538" s="130"/>
    </row>
    <row r="1539" spans="7:12">
      <c r="G1539" s="128">
        <v>41585</v>
      </c>
      <c r="H1539" s="130">
        <v>92.414174972314527</v>
      </c>
      <c r="I1539" s="130">
        <v>66.608996539792386</v>
      </c>
      <c r="J1539" s="130">
        <v>45.735900962861074</v>
      </c>
      <c r="L1539" s="130"/>
    </row>
    <row r="1540" spans="7:12">
      <c r="G1540" s="128">
        <v>41586</v>
      </c>
      <c r="H1540" s="130">
        <v>95.736434108527135</v>
      </c>
      <c r="I1540" s="130">
        <v>64.230103806228371</v>
      </c>
      <c r="J1540" s="130">
        <v>48.074277854195323</v>
      </c>
      <c r="L1540" s="130"/>
    </row>
    <row r="1541" spans="7:12">
      <c r="G1541" s="128">
        <v>41589</v>
      </c>
      <c r="H1541" s="130">
        <v>95.459579180509436</v>
      </c>
      <c r="I1541" s="130">
        <v>63.797577854671275</v>
      </c>
      <c r="J1541" s="130">
        <v>48.074277854195323</v>
      </c>
      <c r="L1541" s="130"/>
    </row>
    <row r="1542" spans="7:12">
      <c r="G1542" s="128">
        <v>41590</v>
      </c>
      <c r="H1542" s="130">
        <v>95.625692137320044</v>
      </c>
      <c r="I1542" s="130">
        <v>64.013840830449837</v>
      </c>
      <c r="J1542" s="130">
        <v>47.86795048143054</v>
      </c>
      <c r="L1542" s="130"/>
    </row>
    <row r="1543" spans="7:12">
      <c r="G1543" s="128">
        <v>41591</v>
      </c>
      <c r="H1543" s="130">
        <v>94.850498338870437</v>
      </c>
      <c r="I1543" s="130">
        <v>63.365051903114193</v>
      </c>
      <c r="J1543" s="130">
        <v>45.254470426409895</v>
      </c>
      <c r="L1543" s="130"/>
    </row>
    <row r="1544" spans="7:12">
      <c r="G1544" s="128">
        <v>41592</v>
      </c>
      <c r="H1544" s="130">
        <v>88.095238095238102</v>
      </c>
      <c r="I1544" s="130">
        <v>63.14878892733563</v>
      </c>
      <c r="J1544" s="130">
        <v>42.57221458046768</v>
      </c>
      <c r="L1544" s="130"/>
    </row>
    <row r="1545" spans="7:12">
      <c r="G1545" s="128">
        <v>41593</v>
      </c>
      <c r="H1545" s="130">
        <v>83.942414174972328</v>
      </c>
      <c r="I1545" s="130">
        <v>62.067474048442904</v>
      </c>
      <c r="J1545" s="130">
        <v>42.778541953232462</v>
      </c>
      <c r="L1545" s="130"/>
    </row>
    <row r="1546" spans="7:12">
      <c r="G1546" s="128">
        <v>41596</v>
      </c>
      <c r="H1546" s="130">
        <v>85.271317829457374</v>
      </c>
      <c r="I1546" s="130">
        <v>61.851211072664356</v>
      </c>
      <c r="J1546" s="130">
        <v>40.096286107290233</v>
      </c>
      <c r="L1546" s="130"/>
    </row>
    <row r="1547" spans="7:12">
      <c r="G1547" s="128">
        <v>41597</v>
      </c>
      <c r="H1547" s="130">
        <v>86.710963455149511</v>
      </c>
      <c r="I1547" s="130">
        <v>62.716262975778548</v>
      </c>
      <c r="J1547" s="130">
        <v>42.847317744154054</v>
      </c>
      <c r="L1547" s="130"/>
    </row>
    <row r="1548" spans="7:12">
      <c r="G1548" s="128">
        <v>41598</v>
      </c>
      <c r="H1548" s="130">
        <v>85.93576965669989</v>
      </c>
      <c r="I1548" s="130">
        <v>61.202422145328718</v>
      </c>
      <c r="J1548" s="130">
        <v>45.735900962861074</v>
      </c>
      <c r="L1548" s="130"/>
    </row>
    <row r="1549" spans="7:12">
      <c r="G1549" s="128">
        <v>41599</v>
      </c>
      <c r="H1549" s="130">
        <v>83.499446290143979</v>
      </c>
      <c r="I1549" s="130">
        <v>59.256055363321799</v>
      </c>
      <c r="J1549" s="130">
        <v>47.042640990371396</v>
      </c>
      <c r="L1549" s="130"/>
    </row>
    <row r="1550" spans="7:12">
      <c r="G1550" s="128">
        <v>41600</v>
      </c>
      <c r="H1550" s="130">
        <v>78.959025470653373</v>
      </c>
      <c r="I1550" s="130">
        <v>58.823529411764696</v>
      </c>
      <c r="J1550" s="130">
        <v>45.942228335625856</v>
      </c>
      <c r="L1550" s="130"/>
    </row>
    <row r="1551" spans="7:12">
      <c r="G1551" s="128">
        <v>41603</v>
      </c>
      <c r="H1551" s="130">
        <v>80.454042081949069</v>
      </c>
      <c r="I1551" s="130">
        <v>59.039792387543258</v>
      </c>
      <c r="J1551" s="130">
        <v>44.773039889958739</v>
      </c>
      <c r="L1551" s="130"/>
    </row>
    <row r="1552" spans="7:12">
      <c r="G1552" s="128">
        <v>41604</v>
      </c>
      <c r="H1552" s="130">
        <v>80.343300110741978</v>
      </c>
      <c r="I1552" s="130">
        <v>59.47231833910034</v>
      </c>
      <c r="J1552" s="130">
        <v>44.910591471801922</v>
      </c>
      <c r="L1552" s="130"/>
    </row>
    <row r="1553" spans="7:12">
      <c r="G1553" s="128">
        <v>41605</v>
      </c>
      <c r="H1553" s="130">
        <v>78.18383167220378</v>
      </c>
      <c r="I1553" s="130">
        <v>59.904844290657437</v>
      </c>
      <c r="J1553" s="130">
        <v>46.629986244841817</v>
      </c>
      <c r="L1553" s="130"/>
    </row>
    <row r="1554" spans="7:12">
      <c r="G1554" s="128">
        <v>41606</v>
      </c>
      <c r="H1554" s="130">
        <v>76.522702104097462</v>
      </c>
      <c r="I1554" s="130">
        <v>59.904844290657437</v>
      </c>
      <c r="J1554" s="130">
        <v>46.629986244841817</v>
      </c>
      <c r="L1554" s="130"/>
    </row>
    <row r="1555" spans="7:12">
      <c r="G1555" s="128">
        <v>41607</v>
      </c>
      <c r="H1555" s="130">
        <v>81.118493909191585</v>
      </c>
      <c r="I1555" s="130">
        <v>60.33737024221454</v>
      </c>
      <c r="J1555" s="130">
        <v>46.767537826685007</v>
      </c>
      <c r="L1555" s="130"/>
    </row>
    <row r="1556" spans="7:12">
      <c r="G1556" s="128">
        <v>41610</v>
      </c>
      <c r="H1556" s="130">
        <v>85.492801771871541</v>
      </c>
      <c r="I1556" s="130">
        <v>65.743944636678194</v>
      </c>
      <c r="J1556" s="130">
        <v>50.275103163686389</v>
      </c>
      <c r="L1556" s="130"/>
    </row>
    <row r="1557" spans="7:12">
      <c r="G1557" s="128">
        <v>41611</v>
      </c>
      <c r="H1557" s="130">
        <v>94.684385382059816</v>
      </c>
      <c r="I1557" s="130">
        <v>67.041522491349482</v>
      </c>
      <c r="J1557" s="130">
        <v>49.587345254470435</v>
      </c>
      <c r="L1557" s="130"/>
    </row>
    <row r="1558" spans="7:12">
      <c r="G1558" s="128">
        <v>41612</v>
      </c>
      <c r="H1558" s="130">
        <v>99.003322259136212</v>
      </c>
      <c r="I1558" s="130">
        <v>66.608996539792386</v>
      </c>
      <c r="J1558" s="130">
        <v>52.13204951856946</v>
      </c>
      <c r="L1558" s="130"/>
    </row>
    <row r="1559" spans="7:12">
      <c r="G1559" s="128">
        <v>41613</v>
      </c>
      <c r="H1559" s="130">
        <v>101.77187153931339</v>
      </c>
      <c r="I1559" s="130">
        <v>67.041522491349482</v>
      </c>
      <c r="J1559" s="130">
        <v>52.338376891334256</v>
      </c>
      <c r="L1559" s="130"/>
    </row>
    <row r="1560" spans="7:12">
      <c r="G1560" s="128">
        <v>41614</v>
      </c>
      <c r="H1560" s="130">
        <v>91.362126245847179</v>
      </c>
      <c r="I1560" s="130">
        <v>64.878892733564015</v>
      </c>
      <c r="J1560" s="130">
        <v>47.592847317744152</v>
      </c>
      <c r="L1560" s="130"/>
    </row>
    <row r="1561" spans="7:12">
      <c r="G1561" s="128">
        <v>41617</v>
      </c>
      <c r="H1561" s="130">
        <v>89.75636766334442</v>
      </c>
      <c r="I1561" s="130">
        <v>64.013840830449837</v>
      </c>
      <c r="J1561" s="130">
        <v>46.629986244841817</v>
      </c>
      <c r="L1561" s="130"/>
    </row>
    <row r="1562" spans="7:12">
      <c r="G1562" s="128">
        <v>41618</v>
      </c>
      <c r="H1562" s="130">
        <v>92.691029900332239</v>
      </c>
      <c r="I1562" s="130">
        <v>64.446366782006919</v>
      </c>
      <c r="J1562" s="130">
        <v>48.486932599724895</v>
      </c>
      <c r="L1562" s="130"/>
    </row>
    <row r="1563" spans="7:12">
      <c r="G1563" s="128">
        <v>41619</v>
      </c>
      <c r="H1563" s="130">
        <v>96.124031007751938</v>
      </c>
      <c r="I1563" s="130">
        <v>66.825259515570934</v>
      </c>
      <c r="J1563" s="130">
        <v>49.381017881705638</v>
      </c>
      <c r="L1563" s="130"/>
    </row>
    <row r="1564" spans="7:12">
      <c r="G1564" s="128">
        <v>41620</v>
      </c>
      <c r="H1564" s="130">
        <v>100</v>
      </c>
      <c r="I1564" s="130">
        <v>67.041522491349482</v>
      </c>
      <c r="J1564" s="130">
        <v>50.068775790921592</v>
      </c>
      <c r="L1564" s="130"/>
    </row>
    <row r="1565" spans="7:12">
      <c r="G1565" s="128">
        <v>41621</v>
      </c>
      <c r="H1565" s="130">
        <v>100.77519379844961</v>
      </c>
      <c r="I1565" s="130">
        <v>67.041522491349482</v>
      </c>
      <c r="J1565" s="130">
        <v>49.931224209078408</v>
      </c>
      <c r="L1565" s="130"/>
    </row>
    <row r="1566" spans="7:12">
      <c r="G1566" s="128">
        <v>41624</v>
      </c>
      <c r="H1566" s="130">
        <v>102.38095238095239</v>
      </c>
      <c r="I1566" s="130">
        <v>68.122837370242209</v>
      </c>
      <c r="J1566" s="130">
        <v>48.074277854195323</v>
      </c>
      <c r="L1566" s="130"/>
    </row>
    <row r="1567" spans="7:12">
      <c r="G1567" s="128">
        <v>41625</v>
      </c>
      <c r="H1567" s="130">
        <v>100.66445182724253</v>
      </c>
      <c r="I1567" s="130">
        <v>67.257785467128031</v>
      </c>
      <c r="J1567" s="130">
        <v>47.111416781292981</v>
      </c>
      <c r="L1567" s="130"/>
    </row>
    <row r="1568" spans="7:12">
      <c r="G1568" s="128">
        <v>41626</v>
      </c>
      <c r="H1568" s="130">
        <v>95.238095238095241</v>
      </c>
      <c r="I1568" s="130">
        <v>62.716262975778548</v>
      </c>
      <c r="J1568" s="130">
        <v>44.70426409903714</v>
      </c>
      <c r="L1568" s="130"/>
    </row>
    <row r="1569" spans="7:12">
      <c r="G1569" s="128">
        <v>41627</v>
      </c>
      <c r="H1569" s="130">
        <v>85.271317829457374</v>
      </c>
      <c r="I1569" s="130">
        <v>62.5</v>
      </c>
      <c r="J1569" s="130">
        <v>46.561210453920218</v>
      </c>
      <c r="L1569" s="130"/>
    </row>
    <row r="1570" spans="7:12">
      <c r="G1570" s="128">
        <v>41628</v>
      </c>
      <c r="H1570" s="130">
        <v>88.648947951273556</v>
      </c>
      <c r="I1570" s="130">
        <v>62.5</v>
      </c>
      <c r="J1570" s="130">
        <v>46.286107290233836</v>
      </c>
      <c r="L1570" s="130"/>
    </row>
    <row r="1571" spans="7:12">
      <c r="G1571" s="128">
        <v>41631</v>
      </c>
      <c r="H1571" s="130">
        <v>87.541528239202677</v>
      </c>
      <c r="I1571" s="130">
        <v>60.121107266435978</v>
      </c>
      <c r="J1571" s="130">
        <v>45.529573590096284</v>
      </c>
      <c r="L1571" s="130"/>
    </row>
    <row r="1572" spans="7:12">
      <c r="G1572" s="128">
        <v>41632</v>
      </c>
      <c r="H1572" s="130">
        <v>87.541528239202677</v>
      </c>
      <c r="I1572" s="130">
        <v>57.958477508650518</v>
      </c>
      <c r="J1572" s="130">
        <v>46.629986244841817</v>
      </c>
      <c r="L1572" s="130"/>
    </row>
    <row r="1573" spans="7:12">
      <c r="G1573" s="128">
        <v>41633</v>
      </c>
      <c r="H1573" s="130">
        <v>87.541528239202677</v>
      </c>
      <c r="I1573" s="130">
        <v>57.958477508650518</v>
      </c>
      <c r="J1573" s="130">
        <v>46.629986244841817</v>
      </c>
      <c r="L1573" s="130"/>
    </row>
    <row r="1574" spans="7:12">
      <c r="G1574" s="128">
        <v>41634</v>
      </c>
      <c r="H1574" s="130">
        <v>87.541528239202677</v>
      </c>
      <c r="I1574" s="130">
        <v>57.958477508650518</v>
      </c>
      <c r="J1574" s="130">
        <v>45.942228335625856</v>
      </c>
      <c r="L1574" s="130"/>
    </row>
    <row r="1575" spans="7:12">
      <c r="G1575" s="128">
        <v>41635</v>
      </c>
      <c r="H1575" s="130">
        <v>91.140642303433012</v>
      </c>
      <c r="I1575" s="130">
        <v>59.256055363321799</v>
      </c>
      <c r="J1575" s="130">
        <v>45.254470426409895</v>
      </c>
      <c r="L1575" s="130"/>
    </row>
    <row r="1576" spans="7:12">
      <c r="G1576" s="128">
        <v>41638</v>
      </c>
      <c r="H1576" s="130">
        <v>95.514950166112968</v>
      </c>
      <c r="I1576" s="130">
        <v>60.121107266435978</v>
      </c>
      <c r="J1576" s="130">
        <v>47.524071526822567</v>
      </c>
      <c r="L1576" s="130"/>
    </row>
    <row r="1577" spans="7:12">
      <c r="G1577" s="128">
        <v>41639</v>
      </c>
      <c r="H1577" s="130">
        <v>95.514950166112968</v>
      </c>
      <c r="I1577" s="130">
        <v>60.33737024221454</v>
      </c>
      <c r="J1577" s="130">
        <v>50.550206327372763</v>
      </c>
      <c r="L1577" s="130"/>
    </row>
    <row r="1578" spans="7:12">
      <c r="G1578" s="128">
        <v>41640</v>
      </c>
      <c r="H1578" s="130">
        <v>95.514950166112968</v>
      </c>
      <c r="I1578" s="130">
        <v>60.33737024221454</v>
      </c>
      <c r="J1578" s="130">
        <v>50.550206327372763</v>
      </c>
      <c r="L1578" s="130"/>
    </row>
    <row r="1579" spans="7:12">
      <c r="G1579" s="128">
        <v>41641</v>
      </c>
      <c r="H1579" s="130">
        <v>104.81727574750832</v>
      </c>
      <c r="I1579" s="130">
        <v>65.095155709342549</v>
      </c>
      <c r="J1579" s="130">
        <v>50.481430536451164</v>
      </c>
      <c r="L1579" s="130"/>
    </row>
    <row r="1580" spans="7:12">
      <c r="G1580" s="128">
        <v>41642</v>
      </c>
      <c r="H1580" s="130">
        <v>99.667774086378742</v>
      </c>
      <c r="I1580" s="130">
        <v>64.446366782006919</v>
      </c>
      <c r="J1580" s="130">
        <v>50</v>
      </c>
      <c r="L1580" s="130"/>
    </row>
    <row r="1581" spans="7:12">
      <c r="G1581" s="128">
        <v>41645</v>
      </c>
      <c r="H1581" s="130">
        <v>100.609080841639</v>
      </c>
      <c r="I1581" s="130">
        <v>63.797577854671275</v>
      </c>
      <c r="J1581" s="130">
        <v>48.074277854195323</v>
      </c>
      <c r="L1581" s="130"/>
    </row>
    <row r="1582" spans="7:12">
      <c r="G1582" s="128">
        <v>41646</v>
      </c>
      <c r="H1582" s="130">
        <v>95.18272425249171</v>
      </c>
      <c r="I1582" s="130">
        <v>62.5</v>
      </c>
      <c r="J1582" s="130">
        <v>50.756533700137553</v>
      </c>
      <c r="L1582" s="130"/>
    </row>
    <row r="1583" spans="7:12">
      <c r="G1583" s="128">
        <v>41647</v>
      </c>
      <c r="H1583" s="130">
        <v>96.179401993355498</v>
      </c>
      <c r="I1583" s="130">
        <v>62.5</v>
      </c>
      <c r="J1583" s="130">
        <v>51.788170563961479</v>
      </c>
      <c r="L1583" s="130"/>
    </row>
    <row r="1584" spans="7:12">
      <c r="G1584" s="128">
        <v>41648</v>
      </c>
      <c r="H1584" s="130">
        <v>96.124031007751938</v>
      </c>
      <c r="I1584" s="130">
        <v>62.932525951557096</v>
      </c>
      <c r="J1584" s="130">
        <v>50.687757909215961</v>
      </c>
      <c r="L1584" s="130"/>
    </row>
    <row r="1585" spans="7:12">
      <c r="G1585" s="128">
        <v>41649</v>
      </c>
      <c r="H1585" s="130">
        <v>91.694352159468437</v>
      </c>
      <c r="I1585" s="130">
        <v>61.851211072664356</v>
      </c>
      <c r="J1585" s="130">
        <v>42.090784044016502</v>
      </c>
      <c r="L1585" s="130"/>
    </row>
    <row r="1586" spans="7:12">
      <c r="G1586" s="128">
        <v>41652</v>
      </c>
      <c r="H1586" s="130">
        <v>94.684385382059816</v>
      </c>
      <c r="I1586" s="130">
        <v>62.932525951557096</v>
      </c>
      <c r="J1586" s="130">
        <v>40.508940852819805</v>
      </c>
      <c r="L1586" s="130"/>
    </row>
    <row r="1587" spans="7:12">
      <c r="G1587" s="128">
        <v>41653</v>
      </c>
      <c r="H1587" s="130">
        <v>93.078626799557028</v>
      </c>
      <c r="I1587" s="130">
        <v>60.98615916955017</v>
      </c>
      <c r="J1587" s="130">
        <v>42.36588720770289</v>
      </c>
      <c r="L1587" s="130"/>
    </row>
    <row r="1588" spans="7:12">
      <c r="G1588" s="128">
        <v>41654</v>
      </c>
      <c r="H1588" s="130">
        <v>91.417497231450739</v>
      </c>
      <c r="I1588" s="130">
        <v>61.202422145328718</v>
      </c>
      <c r="J1588" s="130">
        <v>41.815680880330127</v>
      </c>
      <c r="L1588" s="130"/>
    </row>
    <row r="1589" spans="7:12">
      <c r="G1589" s="128">
        <v>41655</v>
      </c>
      <c r="H1589" s="130">
        <v>94.462901439645634</v>
      </c>
      <c r="I1589" s="130">
        <v>61.851211072664356</v>
      </c>
      <c r="J1589" s="130">
        <v>41.815680880330127</v>
      </c>
      <c r="L1589" s="130"/>
    </row>
    <row r="1590" spans="7:12">
      <c r="G1590" s="128">
        <v>41656</v>
      </c>
      <c r="H1590" s="130">
        <v>87.153931339977859</v>
      </c>
      <c r="I1590" s="130">
        <v>61.634948096885807</v>
      </c>
      <c r="J1590" s="130">
        <v>41.471801925722147</v>
      </c>
      <c r="L1590" s="130"/>
    </row>
    <row r="1591" spans="7:12">
      <c r="G1591" s="128">
        <v>41659</v>
      </c>
      <c r="H1591" s="130">
        <v>89.09191583610189</v>
      </c>
      <c r="I1591" s="130">
        <v>61.634948096885807</v>
      </c>
      <c r="J1591" s="130">
        <v>41.471801925722147</v>
      </c>
      <c r="L1591" s="130"/>
    </row>
    <row r="1592" spans="7:12">
      <c r="G1592" s="128">
        <v>41660</v>
      </c>
      <c r="H1592" s="130">
        <v>89.534883720930253</v>
      </c>
      <c r="I1592" s="130">
        <v>60.98615916955017</v>
      </c>
      <c r="J1592" s="130">
        <v>40.921595598349384</v>
      </c>
      <c r="L1592" s="130"/>
    </row>
    <row r="1593" spans="7:12">
      <c r="G1593" s="128">
        <v>41661</v>
      </c>
      <c r="H1593" s="130">
        <v>91.085271317829466</v>
      </c>
      <c r="I1593" s="130">
        <v>59.904844290657437</v>
      </c>
      <c r="J1593" s="130">
        <v>41.609353507565331</v>
      </c>
      <c r="L1593" s="130"/>
    </row>
    <row r="1594" spans="7:12">
      <c r="G1594" s="128">
        <v>41662</v>
      </c>
      <c r="H1594" s="130">
        <v>96.954595791805104</v>
      </c>
      <c r="I1594" s="130">
        <v>61.418685121107266</v>
      </c>
      <c r="J1594" s="130">
        <v>42.778541953232462</v>
      </c>
      <c r="L1594" s="130"/>
    </row>
    <row r="1595" spans="7:12">
      <c r="G1595" s="128">
        <v>41663</v>
      </c>
      <c r="H1595" s="130">
        <v>115.89147286821706</v>
      </c>
      <c r="I1595" s="130">
        <v>70.069204152249128</v>
      </c>
      <c r="J1595" s="130">
        <v>43.672627235213199</v>
      </c>
      <c r="L1595" s="130"/>
    </row>
    <row r="1596" spans="7:12">
      <c r="G1596" s="128">
        <v>41666</v>
      </c>
      <c r="H1596" s="130">
        <v>114.50719822812847</v>
      </c>
      <c r="I1596" s="130">
        <v>69.636678200692046</v>
      </c>
      <c r="J1596" s="130">
        <v>44.154057771664377</v>
      </c>
      <c r="L1596" s="130"/>
    </row>
    <row r="1597" spans="7:12">
      <c r="G1597" s="128">
        <v>41667</v>
      </c>
      <c r="H1597" s="130">
        <v>110.57585825027685</v>
      </c>
      <c r="I1597" s="130">
        <v>65.743944636678194</v>
      </c>
      <c r="J1597" s="130">
        <v>44.360385144429159</v>
      </c>
      <c r="L1597" s="130"/>
    </row>
    <row r="1598" spans="7:12">
      <c r="G1598" s="128">
        <v>41668</v>
      </c>
      <c r="H1598" s="130">
        <v>120.76411960132891</v>
      </c>
      <c r="I1598" s="130">
        <v>70.934256055363306</v>
      </c>
      <c r="J1598" s="130">
        <v>44.360385144429159</v>
      </c>
      <c r="L1598" s="130"/>
    </row>
    <row r="1599" spans="7:12">
      <c r="G1599" s="128">
        <v>41669</v>
      </c>
      <c r="H1599" s="130">
        <v>116.9435215946844</v>
      </c>
      <c r="I1599" s="130">
        <v>72.015570934256047</v>
      </c>
      <c r="J1599" s="130">
        <v>44.635488308115548</v>
      </c>
      <c r="L1599" s="130"/>
    </row>
    <row r="1600" spans="7:12">
      <c r="G1600" s="128">
        <v>41670</v>
      </c>
      <c r="H1600" s="130">
        <v>120.81949058693246</v>
      </c>
      <c r="I1600" s="130">
        <v>76.124567474048447</v>
      </c>
      <c r="J1600" s="130">
        <v>44.49793672627235</v>
      </c>
      <c r="L1600" s="130"/>
    </row>
    <row r="1601" spans="7:12">
      <c r="G1601" s="128">
        <v>41673</v>
      </c>
      <c r="H1601" s="130">
        <v>133.00110741971207</v>
      </c>
      <c r="I1601" s="130">
        <v>80.449826989619382</v>
      </c>
      <c r="J1601" s="130">
        <v>45.254470426409895</v>
      </c>
      <c r="L1601" s="130"/>
    </row>
    <row r="1602" spans="7:12">
      <c r="G1602" s="128">
        <v>41674</v>
      </c>
      <c r="H1602" s="130">
        <v>127.40863787375416</v>
      </c>
      <c r="I1602" s="130">
        <v>79.368512110726641</v>
      </c>
      <c r="J1602" s="130">
        <v>45.942228335625856</v>
      </c>
      <c r="L1602" s="130"/>
    </row>
    <row r="1603" spans="7:12">
      <c r="G1603" s="128">
        <v>41675</v>
      </c>
      <c r="H1603" s="130">
        <v>125.4152823920266</v>
      </c>
      <c r="I1603" s="130">
        <v>81.098615916955026</v>
      </c>
      <c r="J1603" s="130">
        <v>46.286107290233836</v>
      </c>
      <c r="L1603" s="130"/>
    </row>
    <row r="1604" spans="7:12">
      <c r="G1604" s="128">
        <v>41676</v>
      </c>
      <c r="H1604" s="130">
        <v>115.171650055371</v>
      </c>
      <c r="I1604" s="130">
        <v>73.52941176470587</v>
      </c>
      <c r="J1604" s="130">
        <v>46.217331499312245</v>
      </c>
      <c r="L1604" s="130"/>
    </row>
    <row r="1605" spans="7:12">
      <c r="G1605" s="128">
        <v>41677</v>
      </c>
      <c r="H1605" s="130">
        <v>106.47840531561464</v>
      </c>
      <c r="I1605" s="130">
        <v>68.771626297577853</v>
      </c>
      <c r="J1605" s="130">
        <v>44.49793672627235</v>
      </c>
      <c r="L1605" s="130"/>
    </row>
    <row r="1606" spans="7:12">
      <c r="G1606" s="128">
        <v>41680</v>
      </c>
      <c r="H1606" s="130">
        <v>106.92137320044297</v>
      </c>
      <c r="I1606" s="130">
        <v>68.555363321799305</v>
      </c>
      <c r="J1606" s="130">
        <v>42.847317744154054</v>
      </c>
      <c r="L1606" s="130"/>
    </row>
    <row r="1607" spans="7:12">
      <c r="G1607" s="128">
        <v>41681</v>
      </c>
      <c r="H1607" s="130">
        <v>97.840531561461802</v>
      </c>
      <c r="I1607" s="130">
        <v>66.17647058823529</v>
      </c>
      <c r="J1607" s="130">
        <v>42.297111416781291</v>
      </c>
      <c r="L1607" s="130"/>
    </row>
    <row r="1608" spans="7:12">
      <c r="G1608" s="128">
        <v>41682</v>
      </c>
      <c r="H1608" s="130">
        <v>99.280177187153939</v>
      </c>
      <c r="I1608" s="130">
        <v>64.878892733564015</v>
      </c>
      <c r="J1608" s="130">
        <v>41.953232462173311</v>
      </c>
      <c r="L1608" s="130"/>
    </row>
    <row r="1609" spans="7:12">
      <c r="G1609" s="128">
        <v>41683</v>
      </c>
      <c r="H1609" s="130">
        <v>96.899224806201559</v>
      </c>
      <c r="I1609" s="130">
        <v>64.662629757785467</v>
      </c>
      <c r="J1609" s="130">
        <v>39.958734525447042</v>
      </c>
      <c r="L1609" s="130"/>
    </row>
    <row r="1610" spans="7:12">
      <c r="G1610" s="128">
        <v>41684</v>
      </c>
      <c r="H1610" s="130">
        <v>90.697674418604663</v>
      </c>
      <c r="I1610" s="130">
        <v>63.581314878892734</v>
      </c>
      <c r="J1610" s="130">
        <v>39.408528198074279</v>
      </c>
      <c r="L1610" s="130"/>
    </row>
    <row r="1611" spans="7:12">
      <c r="G1611" s="128">
        <v>41687</v>
      </c>
      <c r="H1611" s="130">
        <v>95.238095238095241</v>
      </c>
      <c r="I1611" s="130">
        <v>63.581314878892734</v>
      </c>
      <c r="J1611" s="130">
        <v>39.408528198074279</v>
      </c>
      <c r="L1611" s="130"/>
    </row>
    <row r="1612" spans="7:12">
      <c r="G1612" s="128">
        <v>41688</v>
      </c>
      <c r="H1612" s="130">
        <v>94.684385382059816</v>
      </c>
      <c r="I1612" s="130">
        <v>62.5</v>
      </c>
      <c r="J1612" s="130">
        <v>38.514442916093536</v>
      </c>
      <c r="L1612" s="130"/>
    </row>
    <row r="1613" spans="7:12">
      <c r="G1613" s="128">
        <v>41689</v>
      </c>
      <c r="H1613" s="130">
        <v>96.622369878183832</v>
      </c>
      <c r="I1613" s="130">
        <v>66.608996539792386</v>
      </c>
      <c r="J1613" s="130">
        <v>39.408528198074279</v>
      </c>
      <c r="L1613" s="130"/>
    </row>
    <row r="1614" spans="7:12">
      <c r="G1614" s="128">
        <v>41690</v>
      </c>
      <c r="H1614" s="130">
        <v>98.394241417497241</v>
      </c>
      <c r="I1614" s="130">
        <v>64.662629757785467</v>
      </c>
      <c r="J1614" s="130">
        <v>40.371389270976614</v>
      </c>
      <c r="L1614" s="130"/>
    </row>
    <row r="1615" spans="7:12">
      <c r="G1615" s="128">
        <v>41691</v>
      </c>
      <c r="H1615" s="130">
        <v>96.234772978959029</v>
      </c>
      <c r="I1615" s="130">
        <v>65.527681660899646</v>
      </c>
      <c r="J1615" s="130">
        <v>40.165061898211832</v>
      </c>
      <c r="L1615" s="130"/>
    </row>
    <row r="1616" spans="7:12">
      <c r="G1616" s="128">
        <v>41694</v>
      </c>
      <c r="H1616" s="130">
        <v>92.580287929125134</v>
      </c>
      <c r="I1616" s="130">
        <v>64.878892733564015</v>
      </c>
      <c r="J1616" s="130">
        <v>39.477303988995878</v>
      </c>
      <c r="L1616" s="130"/>
    </row>
    <row r="1617" spans="7:12">
      <c r="G1617" s="128">
        <v>41695</v>
      </c>
      <c r="H1617" s="130">
        <v>89.922480620155056</v>
      </c>
      <c r="I1617" s="130">
        <v>64.446366782006919</v>
      </c>
      <c r="J1617" s="130">
        <v>39.064649243466306</v>
      </c>
      <c r="L1617" s="130"/>
    </row>
    <row r="1618" spans="7:12">
      <c r="G1618" s="128">
        <v>41696</v>
      </c>
      <c r="H1618" s="130">
        <v>89.368770764119603</v>
      </c>
      <c r="I1618" s="130">
        <v>66.17647058823529</v>
      </c>
      <c r="J1618" s="130">
        <v>39.75240715268226</v>
      </c>
      <c r="L1618" s="130"/>
    </row>
    <row r="1619" spans="7:12">
      <c r="G1619" s="128">
        <v>41697</v>
      </c>
      <c r="H1619" s="130">
        <v>94.795127353266906</v>
      </c>
      <c r="I1619" s="130">
        <v>65.311418685121097</v>
      </c>
      <c r="J1619" s="130">
        <v>39.958734525447042</v>
      </c>
      <c r="L1619" s="130"/>
    </row>
    <row r="1620" spans="7:12">
      <c r="G1620" s="128">
        <v>41698</v>
      </c>
      <c r="H1620" s="130">
        <v>92.857142857142861</v>
      </c>
      <c r="I1620" s="130">
        <v>65.960207612456742</v>
      </c>
      <c r="J1620" s="130">
        <v>39.683631361760661</v>
      </c>
      <c r="L1620" s="130"/>
    </row>
    <row r="1621" spans="7:12">
      <c r="G1621" s="128">
        <v>41701</v>
      </c>
      <c r="H1621" s="130">
        <v>121.04097452934664</v>
      </c>
      <c r="I1621" s="130">
        <v>72.015570934256047</v>
      </c>
      <c r="J1621" s="130">
        <v>39.75240715268226</v>
      </c>
      <c r="L1621" s="130"/>
    </row>
    <row r="1622" spans="7:12">
      <c r="G1622" s="128">
        <v>41702</v>
      </c>
      <c r="H1622" s="130">
        <v>103.26688815060909</v>
      </c>
      <c r="I1622" s="130">
        <v>67.474048442906565</v>
      </c>
      <c r="J1622" s="130">
        <v>43.466299862448423</v>
      </c>
      <c r="L1622" s="130"/>
    </row>
    <row r="1623" spans="7:12">
      <c r="G1623" s="128">
        <v>41703</v>
      </c>
      <c r="H1623" s="130">
        <v>103.54374307862679</v>
      </c>
      <c r="I1623" s="130">
        <v>67.474048442906565</v>
      </c>
      <c r="J1623" s="130">
        <v>41.815680880330127</v>
      </c>
      <c r="L1623" s="130"/>
    </row>
    <row r="1624" spans="7:12">
      <c r="G1624" s="128">
        <v>41704</v>
      </c>
      <c r="H1624" s="130">
        <v>98.671096345514968</v>
      </c>
      <c r="I1624" s="130">
        <v>67.257785467128031</v>
      </c>
      <c r="J1624" s="130">
        <v>41.953232462173311</v>
      </c>
      <c r="L1624" s="130"/>
    </row>
    <row r="1625" spans="7:12">
      <c r="G1625" s="128">
        <v>41705</v>
      </c>
      <c r="H1625" s="130">
        <v>113.34440753045405</v>
      </c>
      <c r="I1625" s="130">
        <v>68.555363321799305</v>
      </c>
      <c r="J1625" s="130">
        <v>40.027510316368634</v>
      </c>
      <c r="L1625" s="130"/>
    </row>
    <row r="1626" spans="7:12">
      <c r="G1626" s="128">
        <v>41708</v>
      </c>
      <c r="H1626" s="130">
        <v>111.40642303433002</v>
      </c>
      <c r="I1626" s="130">
        <v>68.771626297577853</v>
      </c>
      <c r="J1626" s="130">
        <v>38.308115543328746</v>
      </c>
      <c r="L1626" s="130"/>
    </row>
    <row r="1627" spans="7:12">
      <c r="G1627" s="128">
        <v>41709</v>
      </c>
      <c r="H1627" s="130">
        <v>109.46843853820599</v>
      </c>
      <c r="I1627" s="130">
        <v>69.636678200692046</v>
      </c>
      <c r="J1627" s="130">
        <v>38.170563961485556</v>
      </c>
      <c r="L1627" s="130"/>
    </row>
    <row r="1628" spans="7:12">
      <c r="G1628" s="128">
        <v>41710</v>
      </c>
      <c r="H1628" s="130">
        <v>111.90476190476191</v>
      </c>
      <c r="I1628" s="130">
        <v>68.987889273356402</v>
      </c>
      <c r="J1628" s="130">
        <v>37.895460797799174</v>
      </c>
      <c r="L1628" s="130"/>
    </row>
    <row r="1629" spans="7:12">
      <c r="G1629" s="128">
        <v>41711</v>
      </c>
      <c r="H1629" s="130">
        <v>122.31450719822814</v>
      </c>
      <c r="I1629" s="130">
        <v>71.799307958477513</v>
      </c>
      <c r="J1629" s="130">
        <v>39.54607977991747</v>
      </c>
      <c r="L1629" s="130"/>
    </row>
    <row r="1630" spans="7:12">
      <c r="G1630" s="128">
        <v>41712</v>
      </c>
      <c r="H1630" s="130">
        <v>128.51605758582505</v>
      </c>
      <c r="I1630" s="130">
        <v>73.96193771626298</v>
      </c>
      <c r="J1630" s="130">
        <v>43.191196698762035</v>
      </c>
      <c r="L1630" s="130"/>
    </row>
    <row r="1631" spans="7:12">
      <c r="G1631" s="128">
        <v>41715</v>
      </c>
      <c r="H1631" s="130">
        <v>118.82613510520488</v>
      </c>
      <c r="I1631" s="130">
        <v>69.85294117647058</v>
      </c>
      <c r="J1631" s="130">
        <v>42.503438789546081</v>
      </c>
      <c r="L1631" s="130"/>
    </row>
    <row r="1632" spans="7:12">
      <c r="G1632" s="128">
        <v>41716</v>
      </c>
      <c r="H1632" s="130">
        <v>111.35105204872646</v>
      </c>
      <c r="I1632" s="130">
        <v>67.474048442906565</v>
      </c>
      <c r="J1632" s="130">
        <v>40.715268225584595</v>
      </c>
      <c r="L1632" s="130"/>
    </row>
    <row r="1633" spans="7:12">
      <c r="G1633" s="128">
        <v>41717</v>
      </c>
      <c r="H1633" s="130">
        <v>106.81063122923588</v>
      </c>
      <c r="I1633" s="130">
        <v>69.20415224913495</v>
      </c>
      <c r="J1633" s="130">
        <v>45.116918844566719</v>
      </c>
      <c r="L1633" s="130"/>
    </row>
    <row r="1634" spans="7:12">
      <c r="G1634" s="128">
        <v>41718</v>
      </c>
      <c r="H1634" s="130">
        <v>100.3875968992248</v>
      </c>
      <c r="I1634" s="130">
        <v>68.122837370242209</v>
      </c>
      <c r="J1634" s="130">
        <v>41.815680880330127</v>
      </c>
      <c r="L1634" s="130"/>
    </row>
    <row r="1635" spans="7:12">
      <c r="G1635" s="128">
        <v>41719</v>
      </c>
      <c r="H1635" s="130">
        <v>95.18272425249171</v>
      </c>
      <c r="I1635" s="130">
        <v>69.20415224913495</v>
      </c>
      <c r="J1635" s="130">
        <v>40.508940852819805</v>
      </c>
      <c r="L1635" s="130"/>
    </row>
    <row r="1636" spans="7:12">
      <c r="G1636" s="128">
        <v>41722</v>
      </c>
      <c r="H1636" s="130">
        <v>107.53045404208197</v>
      </c>
      <c r="I1636" s="130">
        <v>68.987889273356402</v>
      </c>
      <c r="J1636" s="130">
        <v>40.371389270976614</v>
      </c>
      <c r="L1636" s="130"/>
    </row>
    <row r="1637" spans="7:12">
      <c r="G1637" s="128">
        <v>41723</v>
      </c>
      <c r="H1637" s="130">
        <v>101.10741971207089</v>
      </c>
      <c r="I1637" s="130">
        <v>67.906574394463675</v>
      </c>
      <c r="J1637" s="130">
        <v>40.096286107290233</v>
      </c>
      <c r="L1637" s="130"/>
    </row>
    <row r="1638" spans="7:12">
      <c r="G1638" s="128">
        <v>41724</v>
      </c>
      <c r="H1638" s="130">
        <v>97.397563676633453</v>
      </c>
      <c r="I1638" s="130">
        <v>69.420415224913484</v>
      </c>
      <c r="J1638" s="130">
        <v>39.75240715268226</v>
      </c>
      <c r="L1638" s="130"/>
    </row>
    <row r="1639" spans="7:12">
      <c r="G1639" s="128">
        <v>41725</v>
      </c>
      <c r="H1639" s="130">
        <v>97.674418604651166</v>
      </c>
      <c r="I1639" s="130">
        <v>68.122837370242209</v>
      </c>
      <c r="J1639" s="130">
        <v>40.852819807427785</v>
      </c>
      <c r="L1639" s="130"/>
    </row>
    <row r="1640" spans="7:12">
      <c r="G1640" s="128">
        <v>41726</v>
      </c>
      <c r="H1640" s="130">
        <v>94.296788482834998</v>
      </c>
      <c r="I1640" s="130">
        <v>67.474048442906565</v>
      </c>
      <c r="J1640" s="130">
        <v>42.57221458046768</v>
      </c>
      <c r="L1640" s="130"/>
    </row>
    <row r="1641" spans="7:12">
      <c r="G1641" s="128">
        <v>41729</v>
      </c>
      <c r="H1641" s="130">
        <v>97.785160575858256</v>
      </c>
      <c r="I1641" s="130">
        <v>65.527681660899646</v>
      </c>
      <c r="J1641" s="130">
        <v>42.503438789546081</v>
      </c>
      <c r="L1641" s="130"/>
    </row>
    <row r="1642" spans="7:12">
      <c r="G1642" s="128">
        <v>41730</v>
      </c>
      <c r="H1642" s="130">
        <v>93.632336655592468</v>
      </c>
      <c r="I1642" s="130">
        <v>66.825259515570934</v>
      </c>
      <c r="J1642" s="130">
        <v>42.297111416781291</v>
      </c>
      <c r="L1642" s="130"/>
    </row>
    <row r="1643" spans="7:12">
      <c r="G1643" s="128">
        <v>41731</v>
      </c>
      <c r="H1643" s="130">
        <v>94.739756367663347</v>
      </c>
      <c r="I1643" s="130">
        <v>67.257785467128031</v>
      </c>
      <c r="J1643" s="130">
        <v>45.598349381017876</v>
      </c>
      <c r="L1643" s="130"/>
    </row>
    <row r="1644" spans="7:12">
      <c r="G1644" s="128">
        <v>41732</v>
      </c>
      <c r="H1644" s="130">
        <v>90.642303433001118</v>
      </c>
      <c r="I1644" s="130">
        <v>66.608996539792386</v>
      </c>
      <c r="J1644" s="130">
        <v>44.84181568088033</v>
      </c>
      <c r="L1644" s="130"/>
    </row>
    <row r="1645" spans="7:12">
      <c r="G1645" s="128">
        <v>41733</v>
      </c>
      <c r="H1645" s="130">
        <v>87.92912513842748</v>
      </c>
      <c r="I1645" s="130">
        <v>68.122837370242209</v>
      </c>
      <c r="J1645" s="130">
        <v>40.440165061898213</v>
      </c>
      <c r="L1645" s="130"/>
    </row>
    <row r="1646" spans="7:12">
      <c r="G1646" s="128">
        <v>41736</v>
      </c>
      <c r="H1646" s="130">
        <v>97.120708748615726</v>
      </c>
      <c r="I1646" s="130">
        <v>69.20415224913495</v>
      </c>
      <c r="J1646" s="130">
        <v>38.308115543328746</v>
      </c>
      <c r="L1646" s="130"/>
    </row>
    <row r="1647" spans="7:12">
      <c r="G1647" s="128">
        <v>41737</v>
      </c>
      <c r="H1647" s="130">
        <v>97.452934662236999</v>
      </c>
      <c r="I1647" s="130">
        <v>68.122837370242209</v>
      </c>
      <c r="J1647" s="130">
        <v>38.445667125171937</v>
      </c>
      <c r="L1647" s="130"/>
    </row>
    <row r="1648" spans="7:12">
      <c r="G1648" s="128">
        <v>41738</v>
      </c>
      <c r="H1648" s="130">
        <v>93.743078626799559</v>
      </c>
      <c r="I1648" s="130">
        <v>66.825259515570934</v>
      </c>
      <c r="J1648" s="130">
        <v>37.620357634112793</v>
      </c>
      <c r="L1648" s="130"/>
    </row>
    <row r="1649" spans="7:12">
      <c r="G1649" s="128">
        <v>41739</v>
      </c>
      <c r="H1649" s="130">
        <v>95.514950166112968</v>
      </c>
      <c r="I1649" s="130">
        <v>70.285467128027676</v>
      </c>
      <c r="J1649" s="130">
        <v>38.101788170563964</v>
      </c>
      <c r="L1649" s="130"/>
    </row>
    <row r="1650" spans="7:12">
      <c r="G1650" s="128">
        <v>41740</v>
      </c>
      <c r="H1650" s="130">
        <v>101.32890365448506</v>
      </c>
      <c r="I1650" s="130">
        <v>72.015570934256047</v>
      </c>
      <c r="J1650" s="130">
        <v>40.302613480055022</v>
      </c>
      <c r="L1650" s="130"/>
    </row>
    <row r="1651" spans="7:12">
      <c r="G1651" s="128">
        <v>41743</v>
      </c>
      <c r="H1651" s="130">
        <v>102.43632336655592</v>
      </c>
      <c r="I1651" s="130">
        <v>72.015570934256047</v>
      </c>
      <c r="J1651" s="130">
        <v>40.715268225584595</v>
      </c>
      <c r="L1651" s="130"/>
    </row>
    <row r="1652" spans="7:12">
      <c r="G1652" s="128">
        <v>41744</v>
      </c>
      <c r="H1652" s="130">
        <v>108.74861572535993</v>
      </c>
      <c r="I1652" s="130">
        <v>71.150519031141869</v>
      </c>
      <c r="J1652" s="130">
        <v>40.715268225584595</v>
      </c>
      <c r="L1652" s="130"/>
    </row>
    <row r="1653" spans="7:12">
      <c r="G1653" s="128">
        <v>41745</v>
      </c>
      <c r="H1653" s="130">
        <v>95.902547065337771</v>
      </c>
      <c r="I1653" s="130">
        <v>68.771626297577853</v>
      </c>
      <c r="J1653" s="130">
        <v>39.889958734525443</v>
      </c>
      <c r="L1653" s="130"/>
    </row>
    <row r="1654" spans="7:12">
      <c r="G1654" s="128">
        <v>41746</v>
      </c>
      <c r="H1654" s="130">
        <v>94.075304540420831</v>
      </c>
      <c r="I1654" s="130">
        <v>67.474048442906565</v>
      </c>
      <c r="J1654" s="130">
        <v>40.921595598349384</v>
      </c>
      <c r="L1654" s="130"/>
    </row>
    <row r="1655" spans="7:12">
      <c r="G1655" s="128">
        <v>41747</v>
      </c>
      <c r="H1655" s="130">
        <v>94.075304540420831</v>
      </c>
      <c r="I1655" s="130">
        <v>67.474048442906565</v>
      </c>
      <c r="J1655" s="130">
        <v>40.921595598349384</v>
      </c>
      <c r="L1655" s="130"/>
    </row>
    <row r="1656" spans="7:12">
      <c r="G1656" s="128">
        <v>41750</v>
      </c>
      <c r="H1656" s="130">
        <v>94.075304540420831</v>
      </c>
      <c r="I1656" s="130">
        <v>66.608996539792386</v>
      </c>
      <c r="J1656" s="130">
        <v>39.064649243466306</v>
      </c>
      <c r="L1656" s="130"/>
    </row>
    <row r="1657" spans="7:12">
      <c r="G1657" s="128">
        <v>41751</v>
      </c>
      <c r="H1657" s="130">
        <v>93.078626799557028</v>
      </c>
      <c r="I1657" s="130">
        <v>65.960207612456742</v>
      </c>
      <c r="J1657" s="130">
        <v>39.270976616231081</v>
      </c>
      <c r="L1657" s="130"/>
    </row>
    <row r="1658" spans="7:12">
      <c r="G1658" s="128">
        <v>41752</v>
      </c>
      <c r="H1658" s="130">
        <v>94.684385382059816</v>
      </c>
      <c r="I1658" s="130">
        <v>66.608996539792386</v>
      </c>
      <c r="J1658" s="130">
        <v>38.927097661623108</v>
      </c>
      <c r="L1658" s="130"/>
    </row>
    <row r="1659" spans="7:12">
      <c r="G1659" s="128">
        <v>41753</v>
      </c>
      <c r="H1659" s="130">
        <v>94.130675526024362</v>
      </c>
      <c r="I1659" s="130">
        <v>67.041522491349482</v>
      </c>
      <c r="J1659" s="130">
        <v>39.75240715268226</v>
      </c>
      <c r="L1659" s="130"/>
    </row>
    <row r="1660" spans="7:12">
      <c r="G1660" s="128">
        <v>41754</v>
      </c>
      <c r="H1660" s="130">
        <v>103.93133997785159</v>
      </c>
      <c r="I1660" s="130">
        <v>67.474048442906565</v>
      </c>
      <c r="J1660" s="130">
        <v>39.958734525447042</v>
      </c>
      <c r="L1660" s="130"/>
    </row>
    <row r="1661" spans="7:12">
      <c r="G1661" s="128">
        <v>41757</v>
      </c>
      <c r="H1661" s="130">
        <v>102.1594684385382</v>
      </c>
      <c r="I1661" s="130">
        <v>65.743944636678194</v>
      </c>
      <c r="J1661" s="130">
        <v>40.646492434663003</v>
      </c>
      <c r="L1661" s="130"/>
    </row>
    <row r="1662" spans="7:12">
      <c r="G1662" s="128">
        <v>41758</v>
      </c>
      <c r="H1662" s="130">
        <v>96.013289036544862</v>
      </c>
      <c r="I1662" s="130">
        <v>64.878892733564015</v>
      </c>
      <c r="J1662" s="130">
        <v>41.196698762035766</v>
      </c>
      <c r="L1662" s="130"/>
    </row>
    <row r="1663" spans="7:12">
      <c r="G1663" s="128">
        <v>41759</v>
      </c>
      <c r="H1663" s="130">
        <v>94.518272425249165</v>
      </c>
      <c r="I1663" s="130">
        <v>64.878892733564015</v>
      </c>
      <c r="J1663" s="130">
        <v>40.508940852819805</v>
      </c>
      <c r="L1663" s="130"/>
    </row>
    <row r="1664" spans="7:12">
      <c r="G1664" s="128">
        <v>41760</v>
      </c>
      <c r="H1664" s="130">
        <v>94.518272425249165</v>
      </c>
      <c r="I1664" s="130">
        <v>68.122837370242209</v>
      </c>
      <c r="J1664" s="130">
        <v>40.440165061898213</v>
      </c>
      <c r="L1664" s="130"/>
    </row>
    <row r="1665" spans="7:12">
      <c r="G1665" s="128">
        <v>41761</v>
      </c>
      <c r="H1665" s="130">
        <v>99.114064230343331</v>
      </c>
      <c r="I1665" s="130">
        <v>68.555363321799305</v>
      </c>
      <c r="J1665" s="130">
        <v>38.033012379642365</v>
      </c>
      <c r="L1665" s="130"/>
    </row>
    <row r="1666" spans="7:12">
      <c r="G1666" s="128">
        <v>41764</v>
      </c>
      <c r="H1666" s="130">
        <v>100</v>
      </c>
      <c r="I1666" s="130">
        <v>67.474048442906565</v>
      </c>
      <c r="J1666" s="130">
        <v>38.101788170563964</v>
      </c>
      <c r="L1666" s="130"/>
    </row>
    <row r="1667" spans="7:12">
      <c r="G1667" s="128">
        <v>41765</v>
      </c>
      <c r="H1667" s="130">
        <v>102.49169435215948</v>
      </c>
      <c r="I1667" s="130">
        <v>68.339100346020771</v>
      </c>
      <c r="J1667" s="130">
        <v>40.371389270976614</v>
      </c>
      <c r="L1667" s="130"/>
    </row>
    <row r="1668" spans="7:12">
      <c r="G1668" s="128">
        <v>41766</v>
      </c>
      <c r="H1668" s="130">
        <v>97.231450719822803</v>
      </c>
      <c r="I1668" s="130">
        <v>66.825259515570934</v>
      </c>
      <c r="J1668" s="130">
        <v>39.408528198074279</v>
      </c>
      <c r="L1668" s="130"/>
    </row>
    <row r="1669" spans="7:12">
      <c r="G1669" s="128">
        <v>41767</v>
      </c>
      <c r="H1669" s="130">
        <v>92.635658914728694</v>
      </c>
      <c r="I1669" s="130">
        <v>66.825259515570934</v>
      </c>
      <c r="J1669" s="130">
        <v>39.408528198074279</v>
      </c>
      <c r="L1669" s="130"/>
    </row>
    <row r="1670" spans="7:12">
      <c r="G1670" s="128">
        <v>41768</v>
      </c>
      <c r="H1670" s="130">
        <v>92.303433001107436</v>
      </c>
      <c r="I1670" s="130">
        <v>65.743944636678194</v>
      </c>
      <c r="J1670" s="130">
        <v>38.583218707015135</v>
      </c>
      <c r="L1670" s="130"/>
    </row>
    <row r="1671" spans="7:12">
      <c r="G1671" s="128">
        <v>41771</v>
      </c>
      <c r="H1671" s="130">
        <v>89.977851605758588</v>
      </c>
      <c r="I1671" s="130">
        <v>64.013840830449837</v>
      </c>
      <c r="J1671" s="130">
        <v>38.651994497936727</v>
      </c>
      <c r="L1671" s="130"/>
    </row>
    <row r="1672" spans="7:12">
      <c r="G1672" s="128">
        <v>41772</v>
      </c>
      <c r="H1672" s="130">
        <v>88.593576965669996</v>
      </c>
      <c r="I1672" s="130">
        <v>64.230103806228371</v>
      </c>
      <c r="J1672" s="130">
        <v>38.583218707015135</v>
      </c>
      <c r="L1672" s="130"/>
    </row>
    <row r="1673" spans="7:12">
      <c r="G1673" s="128">
        <v>41773</v>
      </c>
      <c r="H1673" s="130">
        <v>87.92912513842748</v>
      </c>
      <c r="I1673" s="130">
        <v>63.797577854671275</v>
      </c>
      <c r="J1673" s="130">
        <v>38.033012379642365</v>
      </c>
      <c r="L1673" s="130"/>
    </row>
    <row r="1674" spans="7:12">
      <c r="G1674" s="128">
        <v>41774</v>
      </c>
      <c r="H1674" s="130">
        <v>96.622369878183832</v>
      </c>
      <c r="I1674" s="130">
        <v>64.446366782006919</v>
      </c>
      <c r="J1674" s="130">
        <v>38.308115543328746</v>
      </c>
      <c r="L1674" s="130"/>
    </row>
    <row r="1675" spans="7:12">
      <c r="G1675" s="128">
        <v>41775</v>
      </c>
      <c r="H1675" s="130">
        <v>87.430786267995586</v>
      </c>
      <c r="I1675" s="130">
        <v>63.365051903114193</v>
      </c>
      <c r="J1675" s="130">
        <v>40.371389270976614</v>
      </c>
      <c r="L1675" s="130"/>
    </row>
    <row r="1676" spans="7:12">
      <c r="G1676" s="128">
        <v>41778</v>
      </c>
      <c r="H1676" s="130">
        <v>88.205980066445193</v>
      </c>
      <c r="I1676" s="130">
        <v>62.067474048442904</v>
      </c>
      <c r="J1676" s="130">
        <v>40.027510316368634</v>
      </c>
      <c r="L1676" s="130"/>
    </row>
    <row r="1677" spans="7:12">
      <c r="G1677" s="128">
        <v>41779</v>
      </c>
      <c r="H1677" s="130">
        <v>87.043189368770783</v>
      </c>
      <c r="I1677" s="130">
        <v>62.283737024221452</v>
      </c>
      <c r="J1677" s="130">
        <v>41.265474552957357</v>
      </c>
      <c r="L1677" s="130"/>
    </row>
    <row r="1678" spans="7:12">
      <c r="G1678" s="128">
        <v>41780</v>
      </c>
      <c r="H1678" s="130">
        <v>84.662236987818389</v>
      </c>
      <c r="I1678" s="130">
        <v>60.98615916955017</v>
      </c>
      <c r="J1678" s="130">
        <v>40.646492434663003</v>
      </c>
      <c r="L1678" s="130"/>
    </row>
    <row r="1679" spans="7:12">
      <c r="G1679" s="128">
        <v>41781</v>
      </c>
      <c r="H1679" s="130">
        <v>84.496124031007753</v>
      </c>
      <c r="I1679" s="130">
        <v>60.769896193771622</v>
      </c>
      <c r="J1679" s="130">
        <v>40.027510316368634</v>
      </c>
      <c r="L1679" s="130"/>
    </row>
    <row r="1680" spans="7:12">
      <c r="G1680" s="128">
        <v>41782</v>
      </c>
      <c r="H1680" s="130">
        <v>86.378737541528238</v>
      </c>
      <c r="I1680" s="130">
        <v>60.121107266435978</v>
      </c>
      <c r="J1680" s="130">
        <v>40.027510316368634</v>
      </c>
      <c r="L1680" s="130"/>
    </row>
    <row r="1681" spans="7:12">
      <c r="G1681" s="128">
        <v>41785</v>
      </c>
      <c r="H1681" s="130">
        <v>84.440753045404222</v>
      </c>
      <c r="I1681" s="130">
        <v>60.121107266435978</v>
      </c>
      <c r="J1681" s="130">
        <v>40.027510316368634</v>
      </c>
      <c r="L1681" s="130"/>
    </row>
    <row r="1682" spans="7:12">
      <c r="G1682" s="128">
        <v>41786</v>
      </c>
      <c r="H1682" s="130">
        <v>83.887043189368782</v>
      </c>
      <c r="I1682" s="130">
        <v>58.174740484429066</v>
      </c>
      <c r="J1682" s="130">
        <v>39.064649243466306</v>
      </c>
      <c r="L1682" s="130"/>
    </row>
    <row r="1683" spans="7:12">
      <c r="G1683" s="128">
        <v>41787</v>
      </c>
      <c r="H1683" s="130">
        <v>83.167220376522707</v>
      </c>
      <c r="I1683" s="130">
        <v>58.174740484429066</v>
      </c>
      <c r="J1683" s="130">
        <v>37.964236588720773</v>
      </c>
      <c r="L1683" s="130"/>
    </row>
    <row r="1684" spans="7:12">
      <c r="G1684" s="128">
        <v>41788</v>
      </c>
      <c r="H1684" s="130">
        <v>85.93576965669989</v>
      </c>
      <c r="I1684" s="130">
        <v>57.525951557093421</v>
      </c>
      <c r="J1684" s="130">
        <v>38.789546079779917</v>
      </c>
      <c r="L1684" s="130"/>
    </row>
    <row r="1685" spans="7:12">
      <c r="G1685" s="128">
        <v>41789</v>
      </c>
      <c r="H1685" s="130">
        <v>87.375415282392041</v>
      </c>
      <c r="I1685" s="130">
        <v>57.525951557093421</v>
      </c>
      <c r="J1685" s="130">
        <v>40.096286107290233</v>
      </c>
      <c r="L1685" s="130"/>
    </row>
    <row r="1686" spans="7:12">
      <c r="G1686" s="128">
        <v>41792</v>
      </c>
      <c r="H1686" s="130">
        <v>90.033222591362133</v>
      </c>
      <c r="I1686" s="130">
        <v>63.797577854671275</v>
      </c>
      <c r="J1686" s="130">
        <v>41.059147180192575</v>
      </c>
      <c r="L1686" s="130"/>
    </row>
    <row r="1687" spans="7:12">
      <c r="G1687" s="128">
        <v>41793</v>
      </c>
      <c r="H1687" s="130">
        <v>91.47286821705427</v>
      </c>
      <c r="I1687" s="130">
        <v>63.797577854671275</v>
      </c>
      <c r="J1687" s="130">
        <v>41.884456671251726</v>
      </c>
      <c r="L1687" s="130"/>
    </row>
    <row r="1688" spans="7:12">
      <c r="G1688" s="128">
        <v>41794</v>
      </c>
      <c r="H1688" s="130">
        <v>91.417497231450739</v>
      </c>
      <c r="I1688" s="130">
        <v>62.932525951557096</v>
      </c>
      <c r="J1688" s="130">
        <v>44.635488308115548</v>
      </c>
      <c r="L1688" s="130"/>
    </row>
    <row r="1689" spans="7:12">
      <c r="G1689" s="128">
        <v>41795</v>
      </c>
      <c r="H1689" s="130">
        <v>80.952380952380963</v>
      </c>
      <c r="I1689" s="130">
        <v>60.769896193771622</v>
      </c>
      <c r="J1689" s="130">
        <v>44.773039889958739</v>
      </c>
      <c r="L1689" s="130"/>
    </row>
    <row r="1690" spans="7:12">
      <c r="G1690" s="128">
        <v>41796</v>
      </c>
      <c r="H1690" s="130">
        <v>74.529346622369886</v>
      </c>
      <c r="I1690" s="130">
        <v>57.525951557093421</v>
      </c>
      <c r="J1690" s="130">
        <v>40.784044016506193</v>
      </c>
      <c r="L1690" s="130"/>
    </row>
    <row r="1691" spans="7:12">
      <c r="G1691" s="128">
        <v>41799</v>
      </c>
      <c r="H1691" s="130">
        <v>72.757475083056491</v>
      </c>
      <c r="I1691" s="130">
        <v>58.174740484429066</v>
      </c>
      <c r="J1691" s="130">
        <v>39.408528198074279</v>
      </c>
      <c r="L1691" s="130"/>
    </row>
    <row r="1692" spans="7:12">
      <c r="G1692" s="128">
        <v>41800</v>
      </c>
      <c r="H1692" s="130">
        <v>72.203765227021051</v>
      </c>
      <c r="I1692" s="130">
        <v>57.30968858131488</v>
      </c>
      <c r="J1692" s="130">
        <v>39.133425034387898</v>
      </c>
      <c r="L1692" s="130"/>
    </row>
    <row r="1693" spans="7:12">
      <c r="G1693" s="128">
        <v>41801</v>
      </c>
      <c r="H1693" s="130">
        <v>76.024363233665568</v>
      </c>
      <c r="I1693" s="130">
        <v>58.391003460207614</v>
      </c>
      <c r="J1693" s="130">
        <v>38.101788170563964</v>
      </c>
      <c r="L1693" s="130"/>
    </row>
    <row r="1694" spans="7:12">
      <c r="G1694" s="128">
        <v>41802</v>
      </c>
      <c r="H1694" s="130">
        <v>76.688815060908084</v>
      </c>
      <c r="I1694" s="130">
        <v>61.202422145328718</v>
      </c>
      <c r="J1694" s="130">
        <v>38.583218707015135</v>
      </c>
      <c r="L1694" s="130"/>
    </row>
    <row r="1695" spans="7:12">
      <c r="G1695" s="128">
        <v>41803</v>
      </c>
      <c r="H1695" s="130">
        <v>78.349944629014402</v>
      </c>
      <c r="I1695" s="130">
        <v>59.688581314878896</v>
      </c>
      <c r="J1695" s="130">
        <v>40.165061898211832</v>
      </c>
      <c r="L1695" s="130"/>
    </row>
    <row r="1696" spans="7:12">
      <c r="G1696" s="128">
        <v>41806</v>
      </c>
      <c r="H1696" s="130">
        <v>85.105204872646738</v>
      </c>
      <c r="I1696" s="130">
        <v>59.688581314878896</v>
      </c>
      <c r="J1696" s="130">
        <v>39.958734525447042</v>
      </c>
      <c r="L1696" s="130"/>
    </row>
    <row r="1697" spans="7:12">
      <c r="G1697" s="128">
        <v>41807</v>
      </c>
      <c r="H1697" s="130">
        <v>79.401993355481736</v>
      </c>
      <c r="I1697" s="130">
        <v>58.174740484429066</v>
      </c>
      <c r="J1697" s="130">
        <v>40.165061898211832</v>
      </c>
      <c r="L1697" s="130"/>
    </row>
    <row r="1698" spans="7:12">
      <c r="G1698" s="128">
        <v>41808</v>
      </c>
      <c r="H1698" s="130">
        <v>76.85492801771872</v>
      </c>
      <c r="I1698" s="130">
        <v>54.930795847750872</v>
      </c>
      <c r="J1698" s="130">
        <v>40.852819807427785</v>
      </c>
      <c r="L1698" s="130"/>
    </row>
    <row r="1699" spans="7:12">
      <c r="G1699" s="128">
        <v>41809</v>
      </c>
      <c r="H1699" s="130">
        <v>70.376522702104111</v>
      </c>
      <c r="I1699" s="130">
        <v>55.363321799307961</v>
      </c>
      <c r="J1699" s="130">
        <v>38.170563961485556</v>
      </c>
      <c r="L1699" s="130"/>
    </row>
    <row r="1700" spans="7:12">
      <c r="G1700" s="128">
        <v>41810</v>
      </c>
      <c r="H1700" s="130">
        <v>70.764119601328915</v>
      </c>
      <c r="I1700" s="130">
        <v>55.795847750865043</v>
      </c>
      <c r="J1700" s="130">
        <v>37.757909215955991</v>
      </c>
      <c r="L1700" s="130"/>
    </row>
    <row r="1701" spans="7:12">
      <c r="G1701" s="128">
        <v>41813</v>
      </c>
      <c r="H1701" s="130">
        <v>75.193798449612402</v>
      </c>
      <c r="I1701" s="130">
        <v>54.498269896193761</v>
      </c>
      <c r="J1701" s="130">
        <v>37.551581843191194</v>
      </c>
      <c r="L1701" s="130"/>
    </row>
    <row r="1702" spans="7:12">
      <c r="G1702" s="128">
        <v>41814</v>
      </c>
      <c r="H1702" s="130">
        <v>72.702104097452946</v>
      </c>
      <c r="I1702" s="130">
        <v>56.660899653979236</v>
      </c>
      <c r="J1702" s="130">
        <v>37.07015130674003</v>
      </c>
      <c r="L1702" s="130"/>
    </row>
    <row r="1703" spans="7:12">
      <c r="G1703" s="128">
        <v>41815</v>
      </c>
      <c r="H1703" s="130">
        <v>79.180509413067554</v>
      </c>
      <c r="I1703" s="130">
        <v>54.714532871972324</v>
      </c>
      <c r="J1703" s="130">
        <v>37.207702888583214</v>
      </c>
      <c r="L1703" s="130"/>
    </row>
    <row r="1704" spans="7:12">
      <c r="G1704" s="128">
        <v>41816</v>
      </c>
      <c r="H1704" s="130">
        <v>81.949058693244751</v>
      </c>
      <c r="I1704" s="130">
        <v>55.147058823529406</v>
      </c>
      <c r="J1704" s="130">
        <v>36.657496561210458</v>
      </c>
      <c r="L1704" s="130"/>
    </row>
    <row r="1705" spans="7:12">
      <c r="G1705" s="128">
        <v>41817</v>
      </c>
      <c r="H1705" s="130">
        <v>84.717607973421934</v>
      </c>
      <c r="I1705" s="130">
        <v>54.714532871972324</v>
      </c>
      <c r="J1705" s="130">
        <v>36.657496561210458</v>
      </c>
      <c r="L1705" s="130"/>
    </row>
    <row r="1706" spans="7:12">
      <c r="G1706" s="128">
        <v>41820</v>
      </c>
      <c r="H1706" s="130">
        <v>84.551495016611298</v>
      </c>
      <c r="I1706" s="130">
        <v>53.849480968858131</v>
      </c>
      <c r="J1706" s="130">
        <v>36.244841815680878</v>
      </c>
      <c r="L1706" s="130"/>
    </row>
    <row r="1707" spans="7:12">
      <c r="G1707" s="128">
        <v>41821</v>
      </c>
      <c r="H1707" s="130">
        <v>79.678848283499462</v>
      </c>
      <c r="I1707" s="130">
        <v>56.444636678200688</v>
      </c>
      <c r="J1707" s="130">
        <v>40.096286107290233</v>
      </c>
      <c r="L1707" s="130"/>
    </row>
    <row r="1708" spans="7:12">
      <c r="G1708" s="128">
        <v>41822</v>
      </c>
      <c r="H1708" s="130">
        <v>77.297895902547083</v>
      </c>
      <c r="I1708" s="130">
        <v>55.795847750865043</v>
      </c>
      <c r="J1708" s="130">
        <v>40.990371389270976</v>
      </c>
      <c r="L1708" s="130"/>
    </row>
    <row r="1709" spans="7:12">
      <c r="G1709" s="128">
        <v>41823</v>
      </c>
      <c r="H1709" s="130">
        <v>71.373200442967885</v>
      </c>
      <c r="I1709" s="130">
        <v>55.363321799307961</v>
      </c>
      <c r="J1709" s="130">
        <v>39.133425034387898</v>
      </c>
      <c r="L1709" s="130"/>
    </row>
    <row r="1710" spans="7:12">
      <c r="G1710" s="128">
        <v>41824</v>
      </c>
      <c r="H1710" s="130">
        <v>72.535991140642309</v>
      </c>
      <c r="I1710" s="130">
        <v>55.363321799307961</v>
      </c>
      <c r="J1710" s="130">
        <v>39.133425034387898</v>
      </c>
      <c r="L1710" s="130"/>
    </row>
    <row r="1711" spans="7:12">
      <c r="G1711" s="128">
        <v>41827</v>
      </c>
      <c r="H1711" s="130">
        <v>79.34662236987819</v>
      </c>
      <c r="I1711" s="130">
        <v>56.444636678200688</v>
      </c>
      <c r="J1711" s="130">
        <v>37.895460797799174</v>
      </c>
      <c r="L1711" s="130"/>
    </row>
    <row r="1712" spans="7:12">
      <c r="G1712" s="128">
        <v>41828</v>
      </c>
      <c r="H1712" s="130">
        <v>87.984496124031025</v>
      </c>
      <c r="I1712" s="130">
        <v>56.660899653979236</v>
      </c>
      <c r="J1712" s="130">
        <v>37.826685006877575</v>
      </c>
      <c r="L1712" s="130"/>
    </row>
    <row r="1713" spans="7:12">
      <c r="G1713" s="128">
        <v>41829</v>
      </c>
      <c r="H1713" s="130">
        <v>83.554817275747524</v>
      </c>
      <c r="I1713" s="130">
        <v>55.579584775086502</v>
      </c>
      <c r="J1713" s="130">
        <v>37.964236588720773</v>
      </c>
      <c r="L1713" s="130"/>
    </row>
    <row r="1714" spans="7:12">
      <c r="G1714" s="128">
        <v>41830</v>
      </c>
      <c r="H1714" s="130">
        <v>92.248062015503891</v>
      </c>
      <c r="I1714" s="130">
        <v>57.742214532871969</v>
      </c>
      <c r="J1714" s="130">
        <v>38.239339752407155</v>
      </c>
      <c r="L1714" s="130"/>
    </row>
    <row r="1715" spans="7:12">
      <c r="G1715" s="128">
        <v>41831</v>
      </c>
      <c r="H1715" s="130">
        <v>90.476190476190482</v>
      </c>
      <c r="I1715" s="130">
        <v>57.093425605536332</v>
      </c>
      <c r="J1715" s="130">
        <v>37.689133425034385</v>
      </c>
      <c r="L1715" s="130"/>
    </row>
    <row r="1716" spans="7:12">
      <c r="G1716" s="128">
        <v>41834</v>
      </c>
      <c r="H1716" s="130">
        <v>83.001107419712071</v>
      </c>
      <c r="I1716" s="130">
        <v>55.147058823529406</v>
      </c>
      <c r="J1716" s="130">
        <v>37.41403026134801</v>
      </c>
      <c r="L1716" s="130"/>
    </row>
    <row r="1717" spans="7:12">
      <c r="G1717" s="128">
        <v>41835</v>
      </c>
      <c r="H1717" s="130">
        <v>87.873754152823935</v>
      </c>
      <c r="I1717" s="130">
        <v>56.22837370242214</v>
      </c>
      <c r="J1717" s="130">
        <v>37.138927097661622</v>
      </c>
      <c r="L1717" s="130"/>
    </row>
    <row r="1718" spans="7:12">
      <c r="G1718" s="128">
        <v>41836</v>
      </c>
      <c r="H1718" s="130">
        <v>82.004429678848282</v>
      </c>
      <c r="I1718" s="130">
        <v>54.930795847750872</v>
      </c>
      <c r="J1718" s="130">
        <v>36.382393397524076</v>
      </c>
      <c r="L1718" s="130"/>
    </row>
    <row r="1719" spans="7:12">
      <c r="G1719" s="128">
        <v>41837</v>
      </c>
      <c r="H1719" s="130">
        <v>97.729789590254725</v>
      </c>
      <c r="I1719" s="130">
        <v>59.256055363321799</v>
      </c>
      <c r="J1719" s="130">
        <v>37.482806052269602</v>
      </c>
      <c r="L1719" s="130"/>
    </row>
    <row r="1720" spans="7:12">
      <c r="G1720" s="128">
        <v>41838</v>
      </c>
      <c r="H1720" s="130">
        <v>91.528239202657829</v>
      </c>
      <c r="I1720" s="130">
        <v>56.22837370242214</v>
      </c>
      <c r="J1720" s="130">
        <v>37.41403026134801</v>
      </c>
      <c r="L1720" s="130"/>
    </row>
    <row r="1721" spans="7:12">
      <c r="G1721" s="128">
        <v>41841</v>
      </c>
      <c r="H1721" s="130">
        <v>98.117386489479514</v>
      </c>
      <c r="I1721" s="130">
        <v>57.958477508650518</v>
      </c>
      <c r="J1721" s="130">
        <v>37.07015130674003</v>
      </c>
      <c r="L1721" s="130"/>
    </row>
    <row r="1722" spans="7:12">
      <c r="G1722" s="128">
        <v>41842</v>
      </c>
      <c r="H1722" s="130">
        <v>86.766334440753042</v>
      </c>
      <c r="I1722" s="130">
        <v>56.22837370242214</v>
      </c>
      <c r="J1722" s="130">
        <v>37.001375515818438</v>
      </c>
      <c r="L1722" s="130"/>
    </row>
    <row r="1723" spans="7:12">
      <c r="G1723" s="128">
        <v>41843</v>
      </c>
      <c r="H1723" s="130">
        <v>86.323366555924693</v>
      </c>
      <c r="I1723" s="130">
        <v>56.444636678200688</v>
      </c>
      <c r="J1723" s="130">
        <v>36.72627235213205</v>
      </c>
      <c r="L1723" s="130"/>
    </row>
    <row r="1724" spans="7:12">
      <c r="G1724" s="128">
        <v>41844</v>
      </c>
      <c r="H1724" s="130">
        <v>82.225913621262464</v>
      </c>
      <c r="I1724" s="130">
        <v>57.093425605536332</v>
      </c>
      <c r="J1724" s="130">
        <v>37.345254470426411</v>
      </c>
      <c r="L1724" s="130"/>
    </row>
    <row r="1725" spans="7:12">
      <c r="G1725" s="128">
        <v>41845</v>
      </c>
      <c r="H1725" s="130">
        <v>92.635658914728694</v>
      </c>
      <c r="I1725" s="130">
        <v>58.391003460207614</v>
      </c>
      <c r="J1725" s="130">
        <v>37.41403026134801</v>
      </c>
      <c r="L1725" s="130"/>
    </row>
    <row r="1726" spans="7:12">
      <c r="G1726" s="128">
        <v>41848</v>
      </c>
      <c r="H1726" s="130">
        <v>94.518272425249165</v>
      </c>
      <c r="I1726" s="130">
        <v>57.742214532871969</v>
      </c>
      <c r="J1726" s="130">
        <v>37.207702888583214</v>
      </c>
      <c r="L1726" s="130"/>
    </row>
    <row r="1727" spans="7:12">
      <c r="G1727" s="128">
        <v>41849</v>
      </c>
      <c r="H1727" s="130">
        <v>92.80177187153933</v>
      </c>
      <c r="I1727" s="130">
        <v>58.174740484429066</v>
      </c>
      <c r="J1727" s="130">
        <v>37.001375515818438</v>
      </c>
      <c r="L1727" s="130"/>
    </row>
    <row r="1728" spans="7:12">
      <c r="G1728" s="128">
        <v>41850</v>
      </c>
      <c r="H1728" s="130">
        <v>96.788482834994468</v>
      </c>
      <c r="I1728" s="130">
        <v>58.607266435986162</v>
      </c>
      <c r="J1728" s="130">
        <v>38.445667125171937</v>
      </c>
      <c r="L1728" s="130"/>
    </row>
    <row r="1729" spans="7:12">
      <c r="G1729" s="128">
        <v>41851</v>
      </c>
      <c r="H1729" s="130">
        <v>105.86932447397565</v>
      </c>
      <c r="I1729" s="130">
        <v>65.743944636678194</v>
      </c>
      <c r="J1729" s="130">
        <v>38.858321870701509</v>
      </c>
      <c r="L1729" s="130"/>
    </row>
    <row r="1730" spans="7:12">
      <c r="G1730" s="128">
        <v>41852</v>
      </c>
      <c r="H1730" s="130">
        <v>109.68992248062015</v>
      </c>
      <c r="I1730" s="130">
        <v>69.636678200692046</v>
      </c>
      <c r="J1730" s="130">
        <v>35.969738651994497</v>
      </c>
      <c r="L1730" s="130"/>
    </row>
    <row r="1731" spans="7:12">
      <c r="G1731" s="128">
        <v>41855</v>
      </c>
      <c r="H1731" s="130">
        <v>105.70321151716502</v>
      </c>
      <c r="I1731" s="130">
        <v>66.392733564013838</v>
      </c>
      <c r="J1731" s="130">
        <v>35.969738651994497</v>
      </c>
      <c r="L1731" s="130"/>
    </row>
    <row r="1732" spans="7:12">
      <c r="G1732" s="128">
        <v>41856</v>
      </c>
      <c r="H1732" s="130">
        <v>102.10409745293467</v>
      </c>
      <c r="I1732" s="130">
        <v>70.069204152249128</v>
      </c>
      <c r="J1732" s="130">
        <v>38.995873452544707</v>
      </c>
      <c r="L1732" s="130"/>
    </row>
    <row r="1733" spans="7:12">
      <c r="G1733" s="128">
        <v>41857</v>
      </c>
      <c r="H1733" s="130">
        <v>106.03543743078629</v>
      </c>
      <c r="I1733" s="130">
        <v>70.501730103806224</v>
      </c>
      <c r="J1733" s="130">
        <v>39.133425034387898</v>
      </c>
      <c r="L1733" s="130"/>
    </row>
    <row r="1734" spans="7:12">
      <c r="G1734" s="128">
        <v>41858</v>
      </c>
      <c r="H1734" s="130">
        <v>115.171650055371</v>
      </c>
      <c r="I1734" s="130">
        <v>72.015570934256047</v>
      </c>
      <c r="J1734" s="130">
        <v>40.921595598349384</v>
      </c>
      <c r="L1734" s="130"/>
    </row>
    <row r="1735" spans="7:12">
      <c r="G1735" s="128">
        <v>41859</v>
      </c>
      <c r="H1735" s="130">
        <v>117.60797342192693</v>
      </c>
      <c r="I1735" s="130">
        <v>69.85294117647058</v>
      </c>
      <c r="J1735" s="130">
        <v>42.984869325997252</v>
      </c>
      <c r="L1735" s="130"/>
    </row>
    <row r="1736" spans="7:12">
      <c r="G1736" s="128">
        <v>41862</v>
      </c>
      <c r="H1736" s="130">
        <v>107.5858250276855</v>
      </c>
      <c r="I1736" s="130">
        <v>66.17647058823529</v>
      </c>
      <c r="J1736" s="130">
        <v>41.471801925722147</v>
      </c>
      <c r="L1736" s="130"/>
    </row>
    <row r="1737" spans="7:12">
      <c r="G1737" s="128">
        <v>41863</v>
      </c>
      <c r="H1737" s="130">
        <v>108.30564784053156</v>
      </c>
      <c r="I1737" s="130">
        <v>65.527681660899646</v>
      </c>
      <c r="J1737" s="130">
        <v>40.852819807427785</v>
      </c>
      <c r="L1737" s="130"/>
    </row>
    <row r="1738" spans="7:12">
      <c r="G1738" s="128">
        <v>41864</v>
      </c>
      <c r="H1738" s="130">
        <v>100.94130675526026</v>
      </c>
      <c r="I1738" s="130">
        <v>62.283737024221452</v>
      </c>
      <c r="J1738" s="130">
        <v>40.440165061898213</v>
      </c>
      <c r="L1738" s="130"/>
    </row>
    <row r="1739" spans="7:12">
      <c r="G1739" s="128">
        <v>41865</v>
      </c>
      <c r="H1739" s="130">
        <v>95.791805094130694</v>
      </c>
      <c r="I1739" s="130">
        <v>60.121107266435978</v>
      </c>
      <c r="J1739" s="130">
        <v>40.233837689133424</v>
      </c>
      <c r="L1739" s="130"/>
    </row>
    <row r="1740" spans="7:12">
      <c r="G1740" s="128">
        <v>41866</v>
      </c>
      <c r="H1740" s="130">
        <v>112.73532668881508</v>
      </c>
      <c r="I1740" s="130">
        <v>60.121107266435978</v>
      </c>
      <c r="J1740" s="130">
        <v>41.540577716643746</v>
      </c>
      <c r="L1740" s="130"/>
    </row>
    <row r="1741" spans="7:12">
      <c r="G1741" s="128">
        <v>41869</v>
      </c>
      <c r="H1741" s="130">
        <v>94.296788482834998</v>
      </c>
      <c r="I1741" s="130">
        <v>57.958477508650518</v>
      </c>
      <c r="J1741" s="130">
        <v>42.434662998624482</v>
      </c>
      <c r="L1741" s="130"/>
    </row>
    <row r="1742" spans="7:12">
      <c r="G1742" s="128">
        <v>41870</v>
      </c>
      <c r="H1742" s="130">
        <v>90.310077519379846</v>
      </c>
      <c r="I1742" s="130">
        <v>58.391003460207614</v>
      </c>
      <c r="J1742" s="130">
        <v>42.640990371389272</v>
      </c>
      <c r="L1742" s="130"/>
    </row>
    <row r="1743" spans="7:12">
      <c r="G1743" s="128">
        <v>41871</v>
      </c>
      <c r="H1743" s="130">
        <v>92.635658914728694</v>
      </c>
      <c r="I1743" s="130">
        <v>58.391003460207614</v>
      </c>
      <c r="J1743" s="130">
        <v>43.191196698762035</v>
      </c>
      <c r="L1743" s="130"/>
    </row>
    <row r="1744" spans="7:12">
      <c r="G1744" s="128">
        <v>41872</v>
      </c>
      <c r="H1744" s="130">
        <v>88.759689922480632</v>
      </c>
      <c r="I1744" s="130">
        <v>57.958477508650518</v>
      </c>
      <c r="J1744" s="130">
        <v>41.403026134800555</v>
      </c>
      <c r="L1744" s="130"/>
    </row>
    <row r="1745" spans="7:12">
      <c r="G1745" s="128">
        <v>41873</v>
      </c>
      <c r="H1745" s="130">
        <v>95.404208194905877</v>
      </c>
      <c r="I1745" s="130">
        <v>58.391003460207614</v>
      </c>
      <c r="J1745" s="130">
        <v>41.127922971114167</v>
      </c>
      <c r="L1745" s="130"/>
    </row>
    <row r="1746" spans="7:12">
      <c r="G1746" s="128">
        <v>41876</v>
      </c>
      <c r="H1746" s="130">
        <v>91.085271317829466</v>
      </c>
      <c r="I1746" s="130">
        <v>57.742214532871969</v>
      </c>
      <c r="J1746" s="130">
        <v>39.339752407152687</v>
      </c>
      <c r="L1746" s="130"/>
    </row>
    <row r="1747" spans="7:12">
      <c r="G1747" s="128">
        <v>41877</v>
      </c>
      <c r="H1747" s="130">
        <v>88.039867109634557</v>
      </c>
      <c r="I1747" s="130">
        <v>58.174740484429066</v>
      </c>
      <c r="J1747" s="130">
        <v>38.858321870701509</v>
      </c>
      <c r="L1747" s="130"/>
    </row>
    <row r="1748" spans="7:12">
      <c r="G1748" s="128">
        <v>41878</v>
      </c>
      <c r="H1748" s="130">
        <v>89.202657807308967</v>
      </c>
      <c r="I1748" s="130">
        <v>58.607266435986162</v>
      </c>
      <c r="J1748" s="130">
        <v>39.133425034387898</v>
      </c>
      <c r="L1748" s="130"/>
    </row>
    <row r="1749" spans="7:12">
      <c r="G1749" s="128">
        <v>41879</v>
      </c>
      <c r="H1749" s="130">
        <v>95.681063122923604</v>
      </c>
      <c r="I1749" s="130">
        <v>58.823529411764696</v>
      </c>
      <c r="J1749" s="130">
        <v>41.127922971114167</v>
      </c>
      <c r="L1749" s="130"/>
    </row>
    <row r="1750" spans="7:12">
      <c r="G1750" s="128">
        <v>41880</v>
      </c>
      <c r="H1750" s="130">
        <v>95.18272425249171</v>
      </c>
      <c r="I1750" s="130">
        <v>59.688581314878896</v>
      </c>
      <c r="J1750" s="130">
        <v>41.609353507565331</v>
      </c>
      <c r="L1750" s="130"/>
    </row>
    <row r="1751" spans="7:12">
      <c r="G1751" s="128">
        <v>41883</v>
      </c>
      <c r="H1751" s="130">
        <v>98.17275747508306</v>
      </c>
      <c r="I1751" s="130">
        <v>59.688581314878896</v>
      </c>
      <c r="J1751" s="130">
        <v>41.609353507565331</v>
      </c>
      <c r="L1751" s="130"/>
    </row>
    <row r="1752" spans="7:12">
      <c r="G1752" s="128">
        <v>41884</v>
      </c>
      <c r="H1752" s="130">
        <v>98.726467331118499</v>
      </c>
      <c r="I1752" s="130">
        <v>63.365051903114193</v>
      </c>
      <c r="J1752" s="130">
        <v>42.159559834938101</v>
      </c>
      <c r="L1752" s="130"/>
    </row>
    <row r="1753" spans="7:12">
      <c r="G1753" s="128">
        <v>41885</v>
      </c>
      <c r="H1753" s="130">
        <v>93.078626799557028</v>
      </c>
      <c r="I1753" s="130">
        <v>62.716262975778548</v>
      </c>
      <c r="J1753" s="130">
        <v>44.635488308115548</v>
      </c>
      <c r="L1753" s="130"/>
    </row>
    <row r="1754" spans="7:12">
      <c r="G1754" s="128">
        <v>41886</v>
      </c>
      <c r="H1754" s="130">
        <v>89.479512735326693</v>
      </c>
      <c r="I1754" s="130">
        <v>62.5</v>
      </c>
      <c r="J1754" s="130">
        <v>44.635488308115548</v>
      </c>
      <c r="L1754" s="130"/>
    </row>
    <row r="1755" spans="7:12">
      <c r="G1755" s="128">
        <v>41887</v>
      </c>
      <c r="H1755" s="130">
        <v>85.658914728682177</v>
      </c>
      <c r="I1755" s="130">
        <v>61.418685121107266</v>
      </c>
      <c r="J1755" s="130">
        <v>41.471801925722147</v>
      </c>
      <c r="L1755" s="130"/>
    </row>
    <row r="1756" spans="7:12">
      <c r="G1756" s="128">
        <v>41890</v>
      </c>
      <c r="H1756" s="130">
        <v>87.763012181616844</v>
      </c>
      <c r="I1756" s="130">
        <v>61.634948096885807</v>
      </c>
      <c r="J1756" s="130">
        <v>41.265474552957357</v>
      </c>
      <c r="L1756" s="130"/>
    </row>
    <row r="1757" spans="7:12">
      <c r="G1757" s="128">
        <v>41891</v>
      </c>
      <c r="H1757" s="130">
        <v>87.92912513842748</v>
      </c>
      <c r="I1757" s="130">
        <v>62.932525951557096</v>
      </c>
      <c r="J1757" s="130">
        <v>42.297111416781291</v>
      </c>
      <c r="L1757" s="130"/>
    </row>
    <row r="1758" spans="7:12">
      <c r="G1758" s="128">
        <v>41892</v>
      </c>
      <c r="H1758" s="130">
        <v>90.91915836101883</v>
      </c>
      <c r="I1758" s="130">
        <v>62.716262975778548</v>
      </c>
      <c r="J1758" s="130">
        <v>43.466299862448423</v>
      </c>
      <c r="L1758" s="130"/>
    </row>
    <row r="1759" spans="7:12">
      <c r="G1759" s="128">
        <v>41893</v>
      </c>
      <c r="H1759" s="130">
        <v>91.971207087486164</v>
      </c>
      <c r="I1759" s="130">
        <v>62.716262975778548</v>
      </c>
      <c r="J1759" s="130">
        <v>43.191196698762035</v>
      </c>
      <c r="L1759" s="130"/>
    </row>
    <row r="1760" spans="7:12">
      <c r="G1760" s="128">
        <v>41894</v>
      </c>
      <c r="H1760" s="130">
        <v>88.095238095238102</v>
      </c>
      <c r="I1760" s="130">
        <v>64.013840830449837</v>
      </c>
      <c r="J1760" s="130">
        <v>45.116918844566719</v>
      </c>
      <c r="L1760" s="130"/>
    </row>
    <row r="1761" spans="7:12">
      <c r="G1761" s="128">
        <v>41897</v>
      </c>
      <c r="H1761" s="130">
        <v>92.580287929125134</v>
      </c>
      <c r="I1761" s="130">
        <v>65.743944636678194</v>
      </c>
      <c r="J1761" s="130">
        <v>45.460797799174699</v>
      </c>
      <c r="L1761" s="130"/>
    </row>
    <row r="1762" spans="7:12">
      <c r="G1762" s="128">
        <v>41898</v>
      </c>
      <c r="H1762" s="130">
        <v>94.684385382059816</v>
      </c>
      <c r="I1762" s="130">
        <v>62.283737024221452</v>
      </c>
      <c r="J1762" s="130">
        <v>46.148555708390646</v>
      </c>
      <c r="L1762" s="130"/>
    </row>
    <row r="1763" spans="7:12">
      <c r="G1763" s="128">
        <v>41899</v>
      </c>
      <c r="H1763" s="130">
        <v>90.974529346622376</v>
      </c>
      <c r="I1763" s="130">
        <v>61.634948096885807</v>
      </c>
      <c r="J1763" s="130">
        <v>42.847317744154054</v>
      </c>
      <c r="L1763" s="130"/>
    </row>
    <row r="1764" spans="7:12">
      <c r="G1764" s="128">
        <v>41900</v>
      </c>
      <c r="H1764" s="130">
        <v>92.08194905869324</v>
      </c>
      <c r="I1764" s="130">
        <v>60.769896193771622</v>
      </c>
      <c r="J1764" s="130">
        <v>42.640990371389272</v>
      </c>
      <c r="L1764" s="130"/>
    </row>
    <row r="1765" spans="7:12">
      <c r="G1765" s="128">
        <v>41901</v>
      </c>
      <c r="H1765" s="130">
        <v>83.388704318936888</v>
      </c>
      <c r="I1765" s="130">
        <v>61.202422145328718</v>
      </c>
      <c r="J1765" s="130">
        <v>41.127922971114167</v>
      </c>
      <c r="L1765" s="130"/>
    </row>
    <row r="1766" spans="7:12">
      <c r="G1766" s="128">
        <v>41904</v>
      </c>
      <c r="H1766" s="130">
        <v>87.652270210409753</v>
      </c>
      <c r="I1766" s="130">
        <v>64.446366782006919</v>
      </c>
      <c r="J1766" s="130">
        <v>39.889958734525443</v>
      </c>
      <c r="L1766" s="130"/>
    </row>
    <row r="1767" spans="7:12">
      <c r="G1767" s="128">
        <v>41905</v>
      </c>
      <c r="H1767" s="130">
        <v>98.394241417497241</v>
      </c>
      <c r="I1767" s="130">
        <v>66.608996539792386</v>
      </c>
      <c r="J1767" s="130">
        <v>39.477303988995878</v>
      </c>
      <c r="L1767" s="130"/>
    </row>
    <row r="1768" spans="7:12">
      <c r="G1768" s="128">
        <v>41906</v>
      </c>
      <c r="H1768" s="130">
        <v>88.316722037652283</v>
      </c>
      <c r="I1768" s="130">
        <v>63.365051903114193</v>
      </c>
      <c r="J1768" s="130">
        <v>40.096286107290233</v>
      </c>
      <c r="L1768" s="130"/>
    </row>
    <row r="1769" spans="7:12">
      <c r="G1769" s="128">
        <v>41907</v>
      </c>
      <c r="H1769" s="130">
        <v>97.286821705426362</v>
      </c>
      <c r="I1769" s="130">
        <v>68.339100346020771</v>
      </c>
      <c r="J1769" s="130">
        <v>40.646492434663003</v>
      </c>
      <c r="L1769" s="130"/>
    </row>
    <row r="1770" spans="7:12">
      <c r="G1770" s="128">
        <v>41908</v>
      </c>
      <c r="H1770" s="130">
        <v>97.452934662236999</v>
      </c>
      <c r="I1770" s="130">
        <v>66.392733564013838</v>
      </c>
      <c r="J1770" s="130">
        <v>44.360385144429159</v>
      </c>
      <c r="L1770" s="130"/>
    </row>
    <row r="1771" spans="7:12">
      <c r="G1771" s="128">
        <v>41911</v>
      </c>
      <c r="H1771" s="130">
        <v>104.09745293466224</v>
      </c>
      <c r="I1771" s="130">
        <v>70.285467128027676</v>
      </c>
      <c r="J1771" s="130">
        <v>42.847317744154054</v>
      </c>
      <c r="L1771" s="130"/>
    </row>
    <row r="1772" spans="7:12">
      <c r="G1772" s="128">
        <v>41912</v>
      </c>
      <c r="H1772" s="130">
        <v>98.837209302325604</v>
      </c>
      <c r="I1772" s="130">
        <v>70.501730103806224</v>
      </c>
      <c r="J1772" s="130">
        <v>44.154057771664377</v>
      </c>
      <c r="L1772" s="130"/>
    </row>
    <row r="1773" spans="7:12">
      <c r="G1773" s="128">
        <v>41913</v>
      </c>
      <c r="H1773" s="130">
        <v>105.26024363233668</v>
      </c>
      <c r="I1773" s="130">
        <v>73.745674740484418</v>
      </c>
      <c r="J1773" s="130">
        <v>44.222833562585969</v>
      </c>
      <c r="L1773" s="130"/>
    </row>
    <row r="1774" spans="7:12">
      <c r="G1774" s="128">
        <v>41914</v>
      </c>
      <c r="H1774" s="130">
        <v>116.72203765227023</v>
      </c>
      <c r="I1774" s="130">
        <v>72.664359861591691</v>
      </c>
      <c r="J1774" s="130">
        <v>45.529573590096284</v>
      </c>
      <c r="L1774" s="130"/>
    </row>
    <row r="1775" spans="7:12">
      <c r="G1775" s="128">
        <v>41915</v>
      </c>
      <c r="H1775" s="130">
        <v>109.02547065337764</v>
      </c>
      <c r="I1775" s="130">
        <v>68.339100346020771</v>
      </c>
      <c r="J1775" s="130">
        <v>42.984869325997252</v>
      </c>
      <c r="L1775" s="130"/>
    </row>
    <row r="1776" spans="7:12">
      <c r="G1776" s="128">
        <v>41918</v>
      </c>
      <c r="H1776" s="130">
        <v>109.41306755260246</v>
      </c>
      <c r="I1776" s="130">
        <v>70.069204152249128</v>
      </c>
      <c r="J1776" s="130">
        <v>41.540577716643746</v>
      </c>
      <c r="L1776" s="130"/>
    </row>
    <row r="1777" spans="7:12">
      <c r="G1777" s="128">
        <v>41919</v>
      </c>
      <c r="H1777" s="130">
        <v>116.33444075304541</v>
      </c>
      <c r="I1777" s="130">
        <v>74.394463667820062</v>
      </c>
      <c r="J1777" s="130">
        <v>44.910591471801922</v>
      </c>
      <c r="L1777" s="130"/>
    </row>
    <row r="1778" spans="7:12">
      <c r="G1778" s="128">
        <v>41920</v>
      </c>
      <c r="H1778" s="130">
        <v>115.72535991140644</v>
      </c>
      <c r="I1778" s="130">
        <v>67.906574394463675</v>
      </c>
      <c r="J1778" s="130">
        <v>44.70426409903714</v>
      </c>
      <c r="L1778" s="130"/>
    </row>
    <row r="1779" spans="7:12">
      <c r="G1779" s="128">
        <v>41921</v>
      </c>
      <c r="H1779" s="130">
        <v>113.62126245847178</v>
      </c>
      <c r="I1779" s="130">
        <v>73.52941176470587</v>
      </c>
      <c r="J1779" s="130">
        <v>45.735900962861074</v>
      </c>
      <c r="L1779" s="130"/>
    </row>
    <row r="1780" spans="7:12">
      <c r="G1780" s="128">
        <v>41922</v>
      </c>
      <c r="H1780" s="130">
        <v>128.01771871539316</v>
      </c>
      <c r="I1780" s="130">
        <v>80.66608996539793</v>
      </c>
      <c r="J1780" s="130">
        <v>47.248968363136171</v>
      </c>
      <c r="L1780" s="130"/>
    </row>
    <row r="1781" spans="7:12">
      <c r="G1781" s="128">
        <v>41925</v>
      </c>
      <c r="H1781" s="130">
        <v>130.1218161683278</v>
      </c>
      <c r="I1781" s="130">
        <v>90.181660899653977</v>
      </c>
      <c r="J1781" s="130">
        <v>47.248968363136171</v>
      </c>
      <c r="L1781" s="130"/>
    </row>
    <row r="1782" spans="7:12">
      <c r="G1782" s="128">
        <v>41926</v>
      </c>
      <c r="H1782" s="130">
        <v>129.45736434108528</v>
      </c>
      <c r="I1782" s="130">
        <v>85.423875432525946</v>
      </c>
      <c r="J1782" s="130">
        <v>51.306740027510322</v>
      </c>
      <c r="L1782" s="130"/>
    </row>
    <row r="1783" spans="7:12">
      <c r="G1783" s="128">
        <v>41927</v>
      </c>
      <c r="H1783" s="130">
        <v>159.24695459579183</v>
      </c>
      <c r="I1783" s="130">
        <v>95.588235294117652</v>
      </c>
      <c r="J1783" s="130">
        <v>69.669876203576337</v>
      </c>
      <c r="L1783" s="130"/>
    </row>
    <row r="1784" spans="7:12">
      <c r="G1784" s="128">
        <v>41928</v>
      </c>
      <c r="H1784" s="130">
        <v>174.5293466223699</v>
      </c>
      <c r="I1784" s="130">
        <v>91.04671280276817</v>
      </c>
      <c r="J1784" s="130">
        <v>61.966987620357642</v>
      </c>
      <c r="L1784" s="130"/>
    </row>
    <row r="1785" spans="7:12">
      <c r="G1785" s="128">
        <v>41929</v>
      </c>
      <c r="H1785" s="130">
        <v>140.36544850498339</v>
      </c>
      <c r="I1785" s="130">
        <v>86.288927335640125</v>
      </c>
      <c r="J1785" s="130">
        <v>57.015130674002755</v>
      </c>
      <c r="L1785" s="130"/>
    </row>
    <row r="1786" spans="7:12">
      <c r="G1786" s="128">
        <v>41932</v>
      </c>
      <c r="H1786" s="130">
        <v>139.47951273532669</v>
      </c>
      <c r="I1786" s="130">
        <v>79.152249134948093</v>
      </c>
      <c r="J1786" s="130">
        <v>54.470426409903716</v>
      </c>
      <c r="L1786" s="130"/>
    </row>
    <row r="1787" spans="7:12">
      <c r="G1787" s="128">
        <v>41933</v>
      </c>
      <c r="H1787" s="130">
        <v>123.14507198228131</v>
      </c>
      <c r="I1787" s="130">
        <v>73.313148788927336</v>
      </c>
      <c r="J1787" s="130">
        <v>54.264099037138926</v>
      </c>
      <c r="L1787" s="130"/>
    </row>
    <row r="1788" spans="7:12">
      <c r="G1788" s="128">
        <v>41934</v>
      </c>
      <c r="H1788" s="130">
        <v>120.15503875968993</v>
      </c>
      <c r="I1788" s="130">
        <v>78.287197231833915</v>
      </c>
      <c r="J1788" s="130">
        <v>53.094910591471802</v>
      </c>
      <c r="L1788" s="130"/>
    </row>
    <row r="1789" spans="7:12">
      <c r="G1789" s="128">
        <v>41935</v>
      </c>
      <c r="H1789" s="130">
        <v>115.61461794019934</v>
      </c>
      <c r="I1789" s="130">
        <v>74.826989619377159</v>
      </c>
      <c r="J1789" s="130">
        <v>55.29573590096286</v>
      </c>
      <c r="L1789" s="130"/>
    </row>
    <row r="1790" spans="7:12">
      <c r="G1790" s="128">
        <v>41936</v>
      </c>
      <c r="H1790" s="130">
        <v>118.05094130675526</v>
      </c>
      <c r="I1790" s="130">
        <v>73.313148788927336</v>
      </c>
      <c r="J1790" s="130">
        <v>56.121045392022005</v>
      </c>
      <c r="L1790" s="130"/>
    </row>
    <row r="1791" spans="7:12">
      <c r="G1791" s="128">
        <v>41939</v>
      </c>
      <c r="H1791" s="130">
        <v>127.46400885935772</v>
      </c>
      <c r="I1791" s="130">
        <v>73.313148788927336</v>
      </c>
      <c r="J1791" s="130">
        <v>53.370013755158183</v>
      </c>
      <c r="L1791" s="130"/>
    </row>
    <row r="1792" spans="7:12">
      <c r="G1792" s="128">
        <v>41940</v>
      </c>
      <c r="H1792" s="130">
        <v>113.01218161683279</v>
      </c>
      <c r="I1792" s="130">
        <v>67.906574394463675</v>
      </c>
      <c r="J1792" s="130">
        <v>51.375515818431914</v>
      </c>
      <c r="L1792" s="130"/>
    </row>
    <row r="1793" spans="7:12">
      <c r="G1793" s="128">
        <v>41941</v>
      </c>
      <c r="H1793" s="130">
        <v>114.83942414174975</v>
      </c>
      <c r="I1793" s="130">
        <v>70.501730103806224</v>
      </c>
      <c r="J1793" s="130">
        <v>50.206327372764783</v>
      </c>
      <c r="L1793" s="130"/>
    </row>
    <row r="1794" spans="7:12">
      <c r="G1794" s="128">
        <v>41942</v>
      </c>
      <c r="H1794" s="130">
        <v>115.61461794019934</v>
      </c>
      <c r="I1794" s="130">
        <v>69.85294117647058</v>
      </c>
      <c r="J1794" s="130">
        <v>47.86795048143054</v>
      </c>
      <c r="L1794" s="130"/>
    </row>
    <row r="1795" spans="7:12">
      <c r="G1795" s="128">
        <v>41943</v>
      </c>
      <c r="H1795" s="130">
        <v>112.51384274640091</v>
      </c>
      <c r="I1795" s="130">
        <v>68.339100346020771</v>
      </c>
      <c r="J1795" s="130">
        <v>47.248968363136171</v>
      </c>
      <c r="L1795" s="130"/>
    </row>
    <row r="1796" spans="7:12">
      <c r="G1796" s="128">
        <v>41946</v>
      </c>
      <c r="H1796" s="130">
        <v>118.27242524916943</v>
      </c>
      <c r="I1796" s="130">
        <v>70.285467128027676</v>
      </c>
      <c r="J1796" s="130">
        <v>46.354883081155435</v>
      </c>
      <c r="L1796" s="130"/>
    </row>
    <row r="1797" spans="7:12">
      <c r="G1797" s="128">
        <v>41947</v>
      </c>
      <c r="H1797" s="130">
        <v>126.74418604651163</v>
      </c>
      <c r="I1797" s="130">
        <v>70.285467128027676</v>
      </c>
      <c r="J1797" s="130">
        <v>47.180192572214587</v>
      </c>
      <c r="L1797" s="130"/>
    </row>
    <row r="1798" spans="7:12">
      <c r="G1798" s="128">
        <v>41948</v>
      </c>
      <c r="H1798" s="130">
        <v>121.53931339977852</v>
      </c>
      <c r="I1798" s="130">
        <v>68.771626297577853</v>
      </c>
      <c r="J1798" s="130">
        <v>50.137551581843198</v>
      </c>
      <c r="L1798" s="130"/>
    </row>
    <row r="1799" spans="7:12">
      <c r="G1799" s="128">
        <v>41949</v>
      </c>
      <c r="H1799" s="130">
        <v>114.72868217054264</v>
      </c>
      <c r="I1799" s="130">
        <v>66.825259515570934</v>
      </c>
      <c r="J1799" s="130">
        <v>47.524071526822567</v>
      </c>
      <c r="L1799" s="130"/>
    </row>
    <row r="1800" spans="7:12">
      <c r="G1800" s="128">
        <v>41950</v>
      </c>
      <c r="H1800" s="130">
        <v>116.9435215946844</v>
      </c>
      <c r="I1800" s="130">
        <v>67.041522491349482</v>
      </c>
      <c r="J1800" s="130">
        <v>45.804676753782672</v>
      </c>
      <c r="L1800" s="130"/>
    </row>
    <row r="1801" spans="7:12">
      <c r="G1801" s="128">
        <v>41953</v>
      </c>
      <c r="H1801" s="130">
        <v>106.20155038759691</v>
      </c>
      <c r="I1801" s="130">
        <v>64.662629757785467</v>
      </c>
      <c r="J1801" s="130">
        <v>45.735900962861074</v>
      </c>
      <c r="L1801" s="130"/>
    </row>
    <row r="1802" spans="7:12">
      <c r="G1802" s="128">
        <v>41954</v>
      </c>
      <c r="H1802" s="130">
        <v>101.10741971207089</v>
      </c>
      <c r="I1802" s="130">
        <v>64.230103806228371</v>
      </c>
      <c r="J1802" s="130">
        <v>45.735900962861074</v>
      </c>
      <c r="L1802" s="130"/>
    </row>
    <row r="1803" spans="7:12">
      <c r="G1803" s="128">
        <v>41955</v>
      </c>
      <c r="H1803" s="130">
        <v>114.11960132890367</v>
      </c>
      <c r="I1803" s="130">
        <v>65.743944636678194</v>
      </c>
      <c r="J1803" s="130">
        <v>45.942228335625856</v>
      </c>
      <c r="L1803" s="130"/>
    </row>
    <row r="1804" spans="7:12">
      <c r="G1804" s="128">
        <v>41956</v>
      </c>
      <c r="H1804" s="130">
        <v>110.96345514950166</v>
      </c>
      <c r="I1804" s="130">
        <v>67.257785467128031</v>
      </c>
      <c r="J1804" s="130">
        <v>46.079779917469047</v>
      </c>
      <c r="L1804" s="130"/>
    </row>
    <row r="1805" spans="7:12">
      <c r="G1805" s="128">
        <v>41957</v>
      </c>
      <c r="H1805" s="130">
        <v>108.30564784053156</v>
      </c>
      <c r="I1805" s="130">
        <v>66.17647058823529</v>
      </c>
      <c r="J1805" s="130">
        <v>46.079779917469047</v>
      </c>
      <c r="L1805" s="130"/>
    </row>
    <row r="1806" spans="7:12">
      <c r="G1806" s="128">
        <v>41960</v>
      </c>
      <c r="H1806" s="130">
        <v>107.53045404208197</v>
      </c>
      <c r="I1806" s="130">
        <v>66.392733564013838</v>
      </c>
      <c r="J1806" s="130">
        <v>46.011004126547455</v>
      </c>
      <c r="L1806" s="130"/>
    </row>
    <row r="1807" spans="7:12">
      <c r="G1807" s="128">
        <v>41961</v>
      </c>
      <c r="H1807" s="130">
        <v>105.03875968992249</v>
      </c>
      <c r="I1807" s="130">
        <v>66.17647058823529</v>
      </c>
      <c r="J1807" s="130">
        <v>47.592847317744152</v>
      </c>
      <c r="L1807" s="130"/>
    </row>
    <row r="1808" spans="7:12">
      <c r="G1808" s="128">
        <v>41962</v>
      </c>
      <c r="H1808" s="130">
        <v>108.41638981173867</v>
      </c>
      <c r="I1808" s="130">
        <v>67.041522491349482</v>
      </c>
      <c r="J1808" s="130">
        <v>48.143053645116915</v>
      </c>
      <c r="L1808" s="130"/>
    </row>
    <row r="1809" spans="7:12">
      <c r="G1809" s="128">
        <v>41963</v>
      </c>
      <c r="H1809" s="130">
        <v>110.24363233665559</v>
      </c>
      <c r="I1809" s="130">
        <v>65.527681660899646</v>
      </c>
      <c r="J1809" s="130">
        <v>47.592847317744152</v>
      </c>
      <c r="L1809" s="130"/>
    </row>
    <row r="1810" spans="7:12">
      <c r="G1810" s="128">
        <v>41964</v>
      </c>
      <c r="H1810" s="130">
        <v>104.70653377630124</v>
      </c>
      <c r="I1810" s="130">
        <v>64.662629757785467</v>
      </c>
      <c r="J1810" s="130">
        <v>46.079779917469047</v>
      </c>
      <c r="L1810" s="130"/>
    </row>
    <row r="1811" spans="7:12">
      <c r="G1811" s="128">
        <v>41967</v>
      </c>
      <c r="H1811" s="130">
        <v>106.97674418604652</v>
      </c>
      <c r="I1811" s="130">
        <v>62.932525951557096</v>
      </c>
      <c r="J1811" s="130">
        <v>44.291609353507567</v>
      </c>
      <c r="L1811" s="130"/>
    </row>
    <row r="1812" spans="7:12">
      <c r="G1812" s="128">
        <v>41968</v>
      </c>
      <c r="H1812" s="130">
        <v>106.03543743078629</v>
      </c>
      <c r="I1812" s="130">
        <v>62.5</v>
      </c>
      <c r="J1812" s="130">
        <v>44.429160935350758</v>
      </c>
      <c r="L1812" s="130"/>
    </row>
    <row r="1813" spans="7:12">
      <c r="G1813" s="128">
        <v>41969</v>
      </c>
      <c r="H1813" s="130">
        <v>101.21816168327797</v>
      </c>
      <c r="I1813" s="130">
        <v>61.418685121107266</v>
      </c>
      <c r="J1813" s="130">
        <v>44.49793672627235</v>
      </c>
      <c r="L1813" s="130"/>
    </row>
    <row r="1814" spans="7:12">
      <c r="G1814" s="128">
        <v>41970</v>
      </c>
      <c r="H1814" s="130">
        <v>100.55370985603544</v>
      </c>
      <c r="I1814" s="130">
        <v>61.418685121107266</v>
      </c>
      <c r="J1814" s="130">
        <v>44.49793672627235</v>
      </c>
      <c r="L1814" s="130"/>
    </row>
    <row r="1815" spans="7:12">
      <c r="G1815" s="128">
        <v>41971</v>
      </c>
      <c r="H1815" s="130">
        <v>99.833887043189378</v>
      </c>
      <c r="I1815" s="130">
        <v>64.230103806228371</v>
      </c>
      <c r="J1815" s="130">
        <v>45.804676753782672</v>
      </c>
      <c r="L1815" s="130"/>
    </row>
    <row r="1816" spans="7:12">
      <c r="G1816" s="128">
        <v>41974</v>
      </c>
      <c r="H1816" s="130">
        <v>107.08748615725361</v>
      </c>
      <c r="I1816" s="130">
        <v>72.015570934256047</v>
      </c>
      <c r="J1816" s="130">
        <v>46.286107290233836</v>
      </c>
      <c r="L1816" s="130"/>
    </row>
    <row r="1817" spans="7:12">
      <c r="G1817" s="128">
        <v>41975</v>
      </c>
      <c r="H1817" s="130">
        <v>105.86932447397565</v>
      </c>
      <c r="I1817" s="130">
        <v>67.257785467128031</v>
      </c>
      <c r="J1817" s="130">
        <v>46.698762035763416</v>
      </c>
      <c r="L1817" s="130"/>
    </row>
    <row r="1818" spans="7:12">
      <c r="G1818" s="128">
        <v>41976</v>
      </c>
      <c r="H1818" s="130">
        <v>104.04208194905871</v>
      </c>
      <c r="I1818" s="130">
        <v>67.690311418685127</v>
      </c>
      <c r="J1818" s="130">
        <v>45.254470426409895</v>
      </c>
      <c r="L1818" s="130"/>
    </row>
    <row r="1819" spans="7:12">
      <c r="G1819" s="128">
        <v>41977</v>
      </c>
      <c r="H1819" s="130">
        <v>100.27685492801773</v>
      </c>
      <c r="I1819" s="130">
        <v>66.825259515570934</v>
      </c>
      <c r="J1819" s="130">
        <v>44.429160935350758</v>
      </c>
      <c r="L1819" s="130"/>
    </row>
    <row r="1820" spans="7:12">
      <c r="G1820" s="128">
        <v>41978</v>
      </c>
      <c r="H1820" s="130">
        <v>90.42081949058695</v>
      </c>
      <c r="I1820" s="130">
        <v>66.392733564013838</v>
      </c>
      <c r="J1820" s="130">
        <v>44.566712517193949</v>
      </c>
      <c r="L1820" s="130"/>
    </row>
    <row r="1821" spans="7:12">
      <c r="G1821" s="128">
        <v>41981</v>
      </c>
      <c r="H1821" s="130">
        <v>92.08194905869324</v>
      </c>
      <c r="I1821" s="130">
        <v>69.85294117647058</v>
      </c>
      <c r="J1821" s="130">
        <v>43.191196698762035</v>
      </c>
      <c r="L1821" s="130"/>
    </row>
    <row r="1822" spans="7:12">
      <c r="G1822" s="128">
        <v>41982</v>
      </c>
      <c r="H1822" s="130">
        <v>118.71539313399779</v>
      </c>
      <c r="I1822" s="130">
        <v>69.85294117647058</v>
      </c>
      <c r="J1822" s="130">
        <v>45.804676753782672</v>
      </c>
      <c r="L1822" s="130"/>
    </row>
    <row r="1823" spans="7:12">
      <c r="G1823" s="128">
        <v>41983</v>
      </c>
      <c r="H1823" s="130">
        <v>120.32115171650058</v>
      </c>
      <c r="I1823" s="130">
        <v>76.773356401384092</v>
      </c>
      <c r="J1823" s="130">
        <v>46.905089408528198</v>
      </c>
      <c r="L1823" s="130"/>
    </row>
    <row r="1824" spans="7:12">
      <c r="G1824" s="128">
        <v>41984</v>
      </c>
      <c r="H1824" s="130">
        <v>115.22702104097453</v>
      </c>
      <c r="I1824" s="130">
        <v>82.828719723183397</v>
      </c>
      <c r="J1824" s="130">
        <v>54.332874828060518</v>
      </c>
      <c r="L1824" s="130"/>
    </row>
    <row r="1825" spans="7:12">
      <c r="G1825" s="128">
        <v>41985</v>
      </c>
      <c r="H1825" s="130">
        <v>146.73311184939092</v>
      </c>
      <c r="I1825" s="130">
        <v>82.828719723183397</v>
      </c>
      <c r="J1825" s="130">
        <v>54.332874828060518</v>
      </c>
      <c r="L1825" s="130"/>
    </row>
    <row r="1826" spans="7:12">
      <c r="G1826" s="128">
        <v>41988</v>
      </c>
      <c r="H1826" s="130">
        <v>163.5105204872647</v>
      </c>
      <c r="I1826" s="130">
        <v>81.098615916955026</v>
      </c>
      <c r="J1826" s="130">
        <v>53.370013755158183</v>
      </c>
      <c r="L1826" s="130"/>
    </row>
    <row r="1827" spans="7:12">
      <c r="G1827" s="128">
        <v>41989</v>
      </c>
      <c r="H1827" s="130">
        <v>142.08194905869325</v>
      </c>
      <c r="I1827" s="130">
        <v>86.937716262975783</v>
      </c>
      <c r="J1827" s="130">
        <v>55.50206327372765</v>
      </c>
      <c r="L1827" s="130"/>
    </row>
    <row r="1828" spans="7:12">
      <c r="G1828" s="128">
        <v>41990</v>
      </c>
      <c r="H1828" s="130">
        <v>150.77519379844964</v>
      </c>
      <c r="I1828" s="130">
        <v>76.340830449826996</v>
      </c>
      <c r="J1828" s="130">
        <v>49.79367262723521</v>
      </c>
      <c r="L1828" s="130"/>
    </row>
    <row r="1829" spans="7:12">
      <c r="G1829" s="128">
        <v>41991</v>
      </c>
      <c r="H1829" s="130">
        <v>125.02768549280179</v>
      </c>
      <c r="I1829" s="130">
        <v>74.394463667820062</v>
      </c>
      <c r="J1829" s="130">
        <v>48.968363136176066</v>
      </c>
      <c r="L1829" s="130"/>
    </row>
    <row r="1830" spans="7:12">
      <c r="G1830" s="128">
        <v>41992</v>
      </c>
      <c r="H1830" s="130">
        <v>130.78626799557034</v>
      </c>
      <c r="I1830" s="130">
        <v>71.583044982698965</v>
      </c>
      <c r="J1830" s="130">
        <v>48.624484181568093</v>
      </c>
      <c r="L1830" s="130"/>
    </row>
    <row r="1831" spans="7:12">
      <c r="G1831" s="128">
        <v>41995</v>
      </c>
      <c r="H1831" s="130">
        <v>127.18715393133999</v>
      </c>
      <c r="I1831" s="130">
        <v>71.042387543252588</v>
      </c>
      <c r="J1831" s="130">
        <v>48.211829436038514</v>
      </c>
      <c r="L1831" s="130"/>
    </row>
    <row r="1832" spans="7:12">
      <c r="G1832" s="128">
        <v>41996</v>
      </c>
      <c r="H1832" s="130">
        <v>122.25913621262461</v>
      </c>
      <c r="I1832" s="130">
        <v>68.879757785467135</v>
      </c>
      <c r="J1832" s="130">
        <v>47.31774415405777</v>
      </c>
      <c r="L1832" s="130"/>
    </row>
    <row r="1833" spans="7:12">
      <c r="G1833" s="128">
        <v>41997</v>
      </c>
      <c r="H1833" s="130">
        <v>122.25913621262461</v>
      </c>
      <c r="I1833" s="130">
        <v>70.177335640138409</v>
      </c>
      <c r="J1833" s="130">
        <v>47.386519944979369</v>
      </c>
      <c r="L1833" s="130"/>
    </row>
    <row r="1834" spans="7:12">
      <c r="G1834" s="128">
        <v>41998</v>
      </c>
      <c r="H1834" s="130">
        <v>122.25913621262461</v>
      </c>
      <c r="I1834" s="130">
        <v>70.177335640138409</v>
      </c>
      <c r="J1834" s="130">
        <v>47.386519944979369</v>
      </c>
      <c r="L1834" s="130"/>
    </row>
    <row r="1835" spans="7:12">
      <c r="G1835" s="128">
        <v>41999</v>
      </c>
      <c r="H1835" s="130">
        <v>122.25913621262461</v>
      </c>
      <c r="I1835" s="130">
        <v>68.447231833910038</v>
      </c>
      <c r="J1835" s="130">
        <v>46.079779917469047</v>
      </c>
      <c r="L1835" s="130"/>
    </row>
    <row r="1836" spans="7:12">
      <c r="G1836" s="128">
        <v>42002</v>
      </c>
      <c r="H1836" s="130">
        <v>138.0952380952381</v>
      </c>
      <c r="I1836" s="130">
        <v>69.528546712802765</v>
      </c>
      <c r="J1836" s="130">
        <v>47.592847317744152</v>
      </c>
      <c r="L1836" s="130"/>
    </row>
    <row r="1837" spans="7:12">
      <c r="G1837" s="128">
        <v>42003</v>
      </c>
      <c r="H1837" s="130">
        <v>145.01661129568109</v>
      </c>
      <c r="I1837" s="130">
        <v>71.042387543252588</v>
      </c>
      <c r="J1837" s="130">
        <v>47.455295735900961</v>
      </c>
      <c r="L1837" s="130"/>
    </row>
    <row r="1838" spans="7:12">
      <c r="G1838" s="128">
        <v>42004</v>
      </c>
      <c r="H1838" s="130">
        <v>145.01661129568109</v>
      </c>
      <c r="I1838" s="130">
        <v>77.9628027681661</v>
      </c>
      <c r="J1838" s="130">
        <v>47.386519944979369</v>
      </c>
      <c r="L1838" s="130"/>
    </row>
    <row r="1839" spans="7:12">
      <c r="G1839" s="128">
        <v>42005</v>
      </c>
      <c r="H1839" s="130">
        <v>145.01661129568109</v>
      </c>
      <c r="I1839" s="130">
        <v>77.9628027681661</v>
      </c>
      <c r="J1839" s="130">
        <v>47.386519944979369</v>
      </c>
      <c r="L1839" s="130"/>
    </row>
    <row r="1840" spans="7:12">
      <c r="G1840" s="128">
        <v>42006</v>
      </c>
      <c r="H1840" s="130">
        <v>145.34883720930233</v>
      </c>
      <c r="I1840" s="130">
        <v>78.827854671280278</v>
      </c>
      <c r="J1840" s="130">
        <v>48.143053645116915</v>
      </c>
      <c r="L1840" s="130"/>
    </row>
    <row r="1841" spans="7:12">
      <c r="G1841" s="128">
        <v>42009</v>
      </c>
      <c r="H1841" s="130">
        <v>164.00885935769656</v>
      </c>
      <c r="I1841" s="130">
        <v>83.044982698961931</v>
      </c>
      <c r="J1841" s="130">
        <v>49.174690508940849</v>
      </c>
      <c r="L1841" s="130"/>
    </row>
    <row r="1842" spans="7:12">
      <c r="G1842" s="128">
        <v>42010</v>
      </c>
      <c r="H1842" s="130">
        <v>159.63455149501664</v>
      </c>
      <c r="I1842" s="130">
        <v>85.099480968858131</v>
      </c>
      <c r="J1842" s="130">
        <v>58.390646492434662</v>
      </c>
      <c r="L1842" s="130"/>
    </row>
    <row r="1843" spans="7:12">
      <c r="G1843" s="128">
        <v>42011</v>
      </c>
      <c r="H1843" s="130">
        <v>155.98006644518273</v>
      </c>
      <c r="I1843" s="130">
        <v>80.990484429065745</v>
      </c>
      <c r="J1843" s="130">
        <v>58.596973865199452</v>
      </c>
      <c r="L1843" s="130"/>
    </row>
    <row r="1844" spans="7:12">
      <c r="G1844" s="128">
        <v>42012</v>
      </c>
      <c r="H1844" s="130">
        <v>143.46622369878185</v>
      </c>
      <c r="I1844" s="130">
        <v>76.881487889273359</v>
      </c>
      <c r="J1844" s="130">
        <v>58.596973865199452</v>
      </c>
      <c r="L1844" s="130"/>
    </row>
    <row r="1845" spans="7:12">
      <c r="G1845" s="128">
        <v>42013</v>
      </c>
      <c r="H1845" s="130">
        <v>159.35769656699892</v>
      </c>
      <c r="I1845" s="130">
        <v>80.774221453287197</v>
      </c>
      <c r="J1845" s="130">
        <v>55.433287482806058</v>
      </c>
      <c r="L1845" s="130"/>
    </row>
    <row r="1846" spans="7:12">
      <c r="G1846" s="128">
        <v>42016</v>
      </c>
      <c r="H1846" s="130">
        <v>164.56256921373199</v>
      </c>
      <c r="I1846" s="130">
        <v>83.801903114186842</v>
      </c>
      <c r="J1846" s="130">
        <v>56.327372764786801</v>
      </c>
      <c r="L1846" s="130"/>
    </row>
    <row r="1847" spans="7:12">
      <c r="G1847" s="128">
        <v>42017</v>
      </c>
      <c r="H1847" s="130">
        <v>158.02879291251386</v>
      </c>
      <c r="I1847" s="130">
        <v>85.315743944636679</v>
      </c>
      <c r="J1847" s="130">
        <v>57.083906464924347</v>
      </c>
      <c r="L1847" s="130"/>
    </row>
    <row r="1848" spans="7:12">
      <c r="G1848" s="128">
        <v>42018</v>
      </c>
      <c r="H1848" s="130">
        <v>163.23366555924696</v>
      </c>
      <c r="I1848" s="130">
        <v>85.96453287197231</v>
      </c>
      <c r="J1848" s="130">
        <v>58.665749656121044</v>
      </c>
      <c r="L1848" s="130"/>
    </row>
    <row r="1849" spans="7:12">
      <c r="G1849" s="128">
        <v>42019</v>
      </c>
      <c r="H1849" s="130">
        <v>160.74197120708752</v>
      </c>
      <c r="I1849" s="130">
        <v>89.857266435986162</v>
      </c>
      <c r="J1849" s="130">
        <v>62.379642365887214</v>
      </c>
      <c r="L1849" s="130"/>
    </row>
    <row r="1850" spans="7:12">
      <c r="G1850" s="128">
        <v>42020</v>
      </c>
      <c r="H1850" s="130">
        <v>162.40310077519382</v>
      </c>
      <c r="I1850" s="130">
        <v>87.04584775086505</v>
      </c>
      <c r="J1850" s="130">
        <v>63.686382393397523</v>
      </c>
      <c r="L1850" s="130"/>
    </row>
    <row r="1851" spans="7:12">
      <c r="G1851" s="128">
        <v>42023</v>
      </c>
      <c r="H1851" s="130">
        <v>156.8106312292359</v>
      </c>
      <c r="I1851" s="130">
        <v>87.04584775086505</v>
      </c>
      <c r="J1851" s="130">
        <v>63.686382393397523</v>
      </c>
      <c r="L1851" s="130"/>
    </row>
    <row r="1852" spans="7:12">
      <c r="G1852" s="128">
        <v>42024</v>
      </c>
      <c r="H1852" s="130">
        <v>149.88925802879291</v>
      </c>
      <c r="I1852" s="130">
        <v>87.04584775086505</v>
      </c>
      <c r="J1852" s="130">
        <v>62.310866574965615</v>
      </c>
      <c r="L1852" s="130"/>
    </row>
    <row r="1853" spans="7:12">
      <c r="G1853" s="128">
        <v>42025</v>
      </c>
      <c r="H1853" s="130">
        <v>144.07530454042083</v>
      </c>
      <c r="I1853" s="130">
        <v>81.639273356401375</v>
      </c>
      <c r="J1853" s="130">
        <v>60.729023383768919</v>
      </c>
      <c r="L1853" s="130"/>
    </row>
    <row r="1854" spans="7:12">
      <c r="G1854" s="128">
        <v>42026</v>
      </c>
      <c r="H1854" s="130">
        <v>127.02104097452936</v>
      </c>
      <c r="I1854" s="130">
        <v>77.314013840830441</v>
      </c>
      <c r="J1854" s="130">
        <v>58.52819807427786</v>
      </c>
      <c r="L1854" s="130"/>
    </row>
    <row r="1855" spans="7:12">
      <c r="G1855" s="128">
        <v>42027</v>
      </c>
      <c r="H1855" s="130">
        <v>127.9623477297896</v>
      </c>
      <c r="I1855" s="130">
        <v>79.476643598615908</v>
      </c>
      <c r="J1855" s="130">
        <v>61.829436038514437</v>
      </c>
      <c r="L1855" s="130"/>
    </row>
    <row r="1856" spans="7:12">
      <c r="G1856" s="128">
        <v>42030</v>
      </c>
      <c r="H1856" s="130">
        <v>118.16168327796235</v>
      </c>
      <c r="I1856" s="130">
        <v>74.502595155709344</v>
      </c>
      <c r="J1856" s="130">
        <v>58.665749656121044</v>
      </c>
      <c r="L1856" s="130"/>
    </row>
    <row r="1857" spans="7:12">
      <c r="G1857" s="128">
        <v>42031</v>
      </c>
      <c r="H1857" s="130">
        <v>124.19712070874863</v>
      </c>
      <c r="I1857" s="130">
        <v>77.314013840830441</v>
      </c>
      <c r="J1857" s="130">
        <v>59.284731774415398</v>
      </c>
      <c r="L1857" s="130"/>
    </row>
    <row r="1858" spans="7:12">
      <c r="G1858" s="128">
        <v>42032</v>
      </c>
      <c r="H1858" s="130">
        <v>120.87486157253602</v>
      </c>
      <c r="I1858" s="130">
        <v>88.559688581314873</v>
      </c>
      <c r="J1858" s="130">
        <v>59.422283356258596</v>
      </c>
      <c r="L1858" s="130"/>
    </row>
    <row r="1859" spans="7:12">
      <c r="G1859" s="128">
        <v>42033</v>
      </c>
      <c r="H1859" s="130">
        <v>129.12513842746404</v>
      </c>
      <c r="I1859" s="130">
        <v>82.504325259515568</v>
      </c>
      <c r="J1859" s="130">
        <v>59.559834938101794</v>
      </c>
      <c r="L1859" s="130"/>
    </row>
    <row r="1860" spans="7:12">
      <c r="G1860" s="128">
        <v>42034</v>
      </c>
      <c r="H1860" s="130">
        <v>136.93244739756369</v>
      </c>
      <c r="I1860" s="130">
        <v>90.938581314878903</v>
      </c>
      <c r="J1860" s="130">
        <v>60.729023383768919</v>
      </c>
      <c r="L1860" s="130"/>
    </row>
    <row r="1861" spans="7:12">
      <c r="G1861" s="128">
        <v>42037</v>
      </c>
      <c r="H1861" s="130">
        <v>134.66223698781837</v>
      </c>
      <c r="I1861" s="130">
        <v>84.883217993079583</v>
      </c>
      <c r="J1861" s="130">
        <v>60.591471801925721</v>
      </c>
      <c r="L1861" s="130"/>
    </row>
    <row r="1862" spans="7:12">
      <c r="G1862" s="128">
        <v>42038</v>
      </c>
      <c r="H1862" s="130">
        <v>126.02436323366557</v>
      </c>
      <c r="I1862" s="130">
        <v>82.504325259515568</v>
      </c>
      <c r="J1862" s="130">
        <v>63.755158184319114</v>
      </c>
      <c r="L1862" s="130"/>
    </row>
    <row r="1863" spans="7:12">
      <c r="G1863" s="128">
        <v>42039</v>
      </c>
      <c r="H1863" s="130">
        <v>123.31118493909192</v>
      </c>
      <c r="I1863" s="130">
        <v>85.748269896193761</v>
      </c>
      <c r="J1863" s="130">
        <v>63.48005502063274</v>
      </c>
      <c r="L1863" s="130"/>
    </row>
    <row r="1864" spans="7:12">
      <c r="G1864" s="128">
        <v>42040</v>
      </c>
      <c r="H1864" s="130">
        <v>123.25581395348838</v>
      </c>
      <c r="I1864" s="130">
        <v>82.504325259515568</v>
      </c>
      <c r="J1864" s="130">
        <v>63.961485557083911</v>
      </c>
      <c r="L1864" s="130"/>
    </row>
    <row r="1865" spans="7:12">
      <c r="G1865" s="128">
        <v>42041</v>
      </c>
      <c r="H1865" s="130">
        <v>120.87486157253602</v>
      </c>
      <c r="I1865" s="130">
        <v>84.558823529411768</v>
      </c>
      <c r="J1865" s="130">
        <v>64.442916093535075</v>
      </c>
      <c r="L1865" s="130"/>
    </row>
    <row r="1866" spans="7:12">
      <c r="G1866" s="128">
        <v>42044</v>
      </c>
      <c r="H1866" s="130">
        <v>140.47619047619048</v>
      </c>
      <c r="I1866" s="130">
        <v>86.180795847750872</v>
      </c>
      <c r="J1866" s="130">
        <v>65.405777166437417</v>
      </c>
      <c r="L1866" s="130"/>
    </row>
    <row r="1867" spans="7:12">
      <c r="G1867" s="128">
        <v>42045</v>
      </c>
      <c r="H1867" s="130">
        <v>139.03654485049833</v>
      </c>
      <c r="I1867" s="130">
        <v>82.828719723183397</v>
      </c>
      <c r="J1867" s="130">
        <v>65.543328748280615</v>
      </c>
      <c r="L1867" s="130"/>
    </row>
    <row r="1868" spans="7:12">
      <c r="G1868" s="128">
        <v>42046</v>
      </c>
      <c r="H1868" s="130">
        <v>142.4141749723145</v>
      </c>
      <c r="I1868" s="130">
        <v>82.504325259515568</v>
      </c>
      <c r="J1868" s="130">
        <v>64.786795048143048</v>
      </c>
      <c r="L1868" s="130"/>
    </row>
    <row r="1869" spans="7:12">
      <c r="G1869" s="128">
        <v>42047</v>
      </c>
      <c r="H1869" s="130">
        <v>134.88372093023256</v>
      </c>
      <c r="I1869" s="130">
        <v>78.827854671280278</v>
      </c>
      <c r="J1869" s="130">
        <v>62.998624484181576</v>
      </c>
      <c r="L1869" s="130"/>
    </row>
    <row r="1870" spans="7:12">
      <c r="G1870" s="128">
        <v>42048</v>
      </c>
      <c r="H1870" s="130">
        <v>133.88704318936877</v>
      </c>
      <c r="I1870" s="130">
        <v>78.503460207612463</v>
      </c>
      <c r="J1870" s="130">
        <v>62.861072902338378</v>
      </c>
      <c r="L1870" s="130"/>
    </row>
    <row r="1871" spans="7:12">
      <c r="G1871" s="128">
        <v>42051</v>
      </c>
      <c r="H1871" s="130">
        <v>139.81173864894797</v>
      </c>
      <c r="I1871" s="130">
        <v>78.503460207612463</v>
      </c>
      <c r="J1871" s="130">
        <v>62.861072902338378</v>
      </c>
      <c r="L1871" s="130"/>
    </row>
    <row r="1872" spans="7:12">
      <c r="G1872" s="128">
        <v>42052</v>
      </c>
      <c r="H1872" s="130">
        <v>137.87375415282395</v>
      </c>
      <c r="I1872" s="130">
        <v>78.935986159169545</v>
      </c>
      <c r="J1872" s="130">
        <v>63.13617606602476</v>
      </c>
      <c r="L1872" s="130"/>
    </row>
    <row r="1873" spans="7:12">
      <c r="G1873" s="128">
        <v>42053</v>
      </c>
      <c r="H1873" s="130">
        <v>129.2358803986711</v>
      </c>
      <c r="I1873" s="130">
        <v>77.314013840830441</v>
      </c>
      <c r="J1873" s="130">
        <v>62.861072902338378</v>
      </c>
      <c r="L1873" s="130"/>
    </row>
    <row r="1874" spans="7:12">
      <c r="G1874" s="128">
        <v>42054</v>
      </c>
      <c r="H1874" s="130">
        <v>128.51605758582505</v>
      </c>
      <c r="I1874" s="130">
        <v>76.232698961937714</v>
      </c>
      <c r="J1874" s="130">
        <v>67.744154057771667</v>
      </c>
      <c r="L1874" s="130"/>
    </row>
    <row r="1875" spans="7:12">
      <c r="G1875" s="128">
        <v>42055</v>
      </c>
      <c r="H1875" s="130">
        <v>133.99778516057586</v>
      </c>
      <c r="I1875" s="130">
        <v>73.205017301038069</v>
      </c>
      <c r="J1875" s="130">
        <v>67.606602475928483</v>
      </c>
      <c r="L1875" s="130"/>
    </row>
    <row r="1876" spans="7:12">
      <c r="G1876" s="128">
        <v>42058</v>
      </c>
      <c r="H1876" s="130">
        <v>114.23034330011075</v>
      </c>
      <c r="I1876" s="130">
        <v>73.637543252595151</v>
      </c>
      <c r="J1876" s="130">
        <v>67.193947730398889</v>
      </c>
      <c r="L1876" s="130"/>
    </row>
    <row r="1877" spans="7:12">
      <c r="G1877" s="128">
        <v>42059</v>
      </c>
      <c r="H1877" s="130">
        <v>101.8826135105205</v>
      </c>
      <c r="I1877" s="130">
        <v>69.744809688581313</v>
      </c>
      <c r="J1877" s="130">
        <v>64.718019257221457</v>
      </c>
      <c r="L1877" s="130"/>
    </row>
    <row r="1878" spans="7:12">
      <c r="G1878" s="128">
        <v>42060</v>
      </c>
      <c r="H1878" s="130">
        <v>98.671096345514968</v>
      </c>
      <c r="I1878" s="130">
        <v>71.042387543252588</v>
      </c>
      <c r="J1878" s="130">
        <v>62.92984869325997</v>
      </c>
      <c r="L1878" s="130"/>
    </row>
    <row r="1879" spans="7:12">
      <c r="G1879" s="128">
        <v>42061</v>
      </c>
      <c r="H1879" s="130">
        <v>96.068660022148407</v>
      </c>
      <c r="I1879" s="130">
        <v>69.312283737024217</v>
      </c>
      <c r="J1879" s="130">
        <v>62.242090784044009</v>
      </c>
      <c r="L1879" s="130"/>
    </row>
    <row r="1880" spans="7:12">
      <c r="G1880" s="128">
        <v>42062</v>
      </c>
      <c r="H1880" s="130">
        <v>98.283499446290151</v>
      </c>
      <c r="I1880" s="130">
        <v>68.447231833910038</v>
      </c>
      <c r="J1880" s="130">
        <v>62.861072902338378</v>
      </c>
      <c r="L1880" s="130"/>
    </row>
    <row r="1881" spans="7:12">
      <c r="G1881" s="128">
        <v>42065</v>
      </c>
      <c r="H1881" s="130">
        <v>98.560354374307863</v>
      </c>
      <c r="I1881" s="130">
        <v>73.421280276816617</v>
      </c>
      <c r="J1881" s="130">
        <v>62.035763411279234</v>
      </c>
      <c r="L1881" s="130"/>
    </row>
    <row r="1882" spans="7:12">
      <c r="G1882" s="128">
        <v>42066</v>
      </c>
      <c r="H1882" s="130">
        <v>108.41638981173867</v>
      </c>
      <c r="I1882" s="130">
        <v>74.93512110726644</v>
      </c>
      <c r="J1882" s="130">
        <v>63.13617606602476</v>
      </c>
      <c r="L1882" s="130"/>
    </row>
    <row r="1883" spans="7:12">
      <c r="G1883" s="128">
        <v>42067</v>
      </c>
      <c r="H1883" s="130">
        <v>104.76190476190479</v>
      </c>
      <c r="I1883" s="130">
        <v>74.93512110726644</v>
      </c>
      <c r="J1883" s="130">
        <v>62.379642365887214</v>
      </c>
      <c r="L1883" s="130"/>
    </row>
    <row r="1884" spans="7:12">
      <c r="G1884" s="128">
        <v>42068</v>
      </c>
      <c r="H1884" s="130">
        <v>100.66445182724253</v>
      </c>
      <c r="I1884" s="130">
        <v>73.853806228373699</v>
      </c>
      <c r="J1884" s="130">
        <v>61.416781292984879</v>
      </c>
      <c r="L1884" s="130"/>
    </row>
    <row r="1885" spans="7:12">
      <c r="G1885" s="128">
        <v>42069</v>
      </c>
      <c r="H1885" s="130">
        <v>101.93798449612403</v>
      </c>
      <c r="I1885" s="130">
        <v>76.881487889273359</v>
      </c>
      <c r="J1885" s="130">
        <v>59.559834938101794</v>
      </c>
      <c r="L1885" s="130"/>
    </row>
    <row r="1886" spans="7:12">
      <c r="G1886" s="128">
        <v>42072</v>
      </c>
      <c r="H1886" s="130">
        <v>104.15282392026579</v>
      </c>
      <c r="I1886" s="130">
        <v>76.016435986159152</v>
      </c>
      <c r="J1886" s="130">
        <v>57.7716643741403</v>
      </c>
      <c r="L1886" s="130"/>
    </row>
    <row r="1887" spans="7:12">
      <c r="G1887" s="128">
        <v>42073</v>
      </c>
      <c r="H1887" s="130">
        <v>113.34440753045405</v>
      </c>
      <c r="I1887" s="130">
        <v>79.476643598615908</v>
      </c>
      <c r="J1887" s="130">
        <v>58.046767537826682</v>
      </c>
      <c r="L1887" s="130"/>
    </row>
    <row r="1888" spans="7:12">
      <c r="G1888" s="128">
        <v>42074</v>
      </c>
      <c r="H1888" s="130">
        <v>107.80730897009967</v>
      </c>
      <c r="I1888" s="130">
        <v>80.125432525951567</v>
      </c>
      <c r="J1888" s="130">
        <v>58.459422283356254</v>
      </c>
      <c r="L1888" s="130"/>
    </row>
    <row r="1889" spans="7:12">
      <c r="G1889" s="128">
        <v>42075</v>
      </c>
      <c r="H1889" s="130">
        <v>105.03875968992249</v>
      </c>
      <c r="I1889" s="130">
        <v>75.367647058823522</v>
      </c>
      <c r="J1889" s="130">
        <v>58.87207702888584</v>
      </c>
      <c r="L1889" s="130"/>
    </row>
    <row r="1890" spans="7:12">
      <c r="G1890" s="128">
        <v>42076</v>
      </c>
      <c r="H1890" s="130">
        <v>104.26356589147288</v>
      </c>
      <c r="I1890" s="130">
        <v>77.314013840830441</v>
      </c>
      <c r="J1890" s="130">
        <v>59.215955983493821</v>
      </c>
      <c r="L1890" s="130"/>
    </row>
    <row r="1891" spans="7:12">
      <c r="G1891" s="128">
        <v>42079</v>
      </c>
      <c r="H1891" s="130">
        <v>107.36434108527133</v>
      </c>
      <c r="I1891" s="130">
        <v>75.58391003460207</v>
      </c>
      <c r="J1891" s="130">
        <v>58.32187070151307</v>
      </c>
      <c r="L1891" s="130"/>
    </row>
    <row r="1892" spans="7:12">
      <c r="G1892" s="128">
        <v>42080</v>
      </c>
      <c r="H1892" s="130">
        <v>112.12624584717609</v>
      </c>
      <c r="I1892" s="130">
        <v>75.151384083044974</v>
      </c>
      <c r="J1892" s="130">
        <v>59.353507565337004</v>
      </c>
      <c r="L1892" s="130"/>
    </row>
    <row r="1893" spans="7:12">
      <c r="G1893" s="128">
        <v>42081</v>
      </c>
      <c r="H1893" s="130">
        <v>109.02547065337764</v>
      </c>
      <c r="I1893" s="130">
        <v>71.474913494809684</v>
      </c>
      <c r="J1893" s="130">
        <v>58.940852819807432</v>
      </c>
      <c r="L1893" s="130"/>
    </row>
    <row r="1894" spans="7:12">
      <c r="G1894" s="128">
        <v>42082</v>
      </c>
      <c r="H1894" s="130">
        <v>104.70653377630124</v>
      </c>
      <c r="I1894" s="130">
        <v>71.474913494809684</v>
      </c>
      <c r="J1894" s="130">
        <v>60.385144429160945</v>
      </c>
      <c r="L1894" s="130"/>
    </row>
    <row r="1895" spans="7:12">
      <c r="G1895" s="128">
        <v>42083</v>
      </c>
      <c r="H1895" s="130">
        <v>96.788482834994468</v>
      </c>
      <c r="I1895" s="130">
        <v>69.961072664359861</v>
      </c>
      <c r="J1895" s="130">
        <v>59.491059147180195</v>
      </c>
      <c r="L1895" s="130"/>
    </row>
    <row r="1896" spans="7:12">
      <c r="G1896" s="128">
        <v>42086</v>
      </c>
      <c r="H1896" s="130">
        <v>109.80066445182726</v>
      </c>
      <c r="I1896" s="130">
        <v>69.528546712802765</v>
      </c>
      <c r="J1896" s="130">
        <v>58.390646492434662</v>
      </c>
      <c r="L1896" s="130"/>
    </row>
    <row r="1897" spans="7:12">
      <c r="G1897" s="128">
        <v>42087</v>
      </c>
      <c r="H1897" s="130">
        <v>97.840531561461802</v>
      </c>
      <c r="I1897" s="130">
        <v>68.663494809688572</v>
      </c>
      <c r="J1897" s="130">
        <v>57.565337001375518</v>
      </c>
      <c r="L1897" s="130"/>
    </row>
    <row r="1898" spans="7:12">
      <c r="G1898" s="128">
        <v>42088</v>
      </c>
      <c r="H1898" s="130">
        <v>106.09080841638982</v>
      </c>
      <c r="I1898" s="130">
        <v>71.691176470588232</v>
      </c>
      <c r="J1898" s="130">
        <v>57.909215955983498</v>
      </c>
      <c r="L1898" s="130"/>
    </row>
    <row r="1899" spans="7:12">
      <c r="G1899" s="128">
        <v>42089</v>
      </c>
      <c r="H1899" s="130">
        <v>108.80398671096347</v>
      </c>
      <c r="I1899" s="130">
        <v>71.258650519031136</v>
      </c>
      <c r="J1899" s="130">
        <v>59.284731774415398</v>
      </c>
      <c r="L1899" s="130"/>
    </row>
    <row r="1900" spans="7:12">
      <c r="G1900" s="128">
        <v>42090</v>
      </c>
      <c r="H1900" s="130">
        <v>113.34440753045405</v>
      </c>
      <c r="I1900" s="130">
        <v>70.177335640138409</v>
      </c>
      <c r="J1900" s="130">
        <v>59.284731774415398</v>
      </c>
      <c r="L1900" s="130"/>
    </row>
    <row r="1901" spans="7:12">
      <c r="G1901" s="128">
        <v>42093</v>
      </c>
      <c r="H1901" s="130">
        <v>109.41306755260246</v>
      </c>
      <c r="I1901" s="130">
        <v>68.23096885813149</v>
      </c>
      <c r="J1901" s="130">
        <v>59.422283356258596</v>
      </c>
      <c r="L1901" s="130"/>
    </row>
    <row r="1902" spans="7:12">
      <c r="G1902" s="128">
        <v>42094</v>
      </c>
      <c r="H1902" s="130">
        <v>116.83277962347731</v>
      </c>
      <c r="I1902" s="130">
        <v>70.393598615916943</v>
      </c>
      <c r="J1902" s="130">
        <v>59.215955983493821</v>
      </c>
      <c r="L1902" s="130"/>
    </row>
    <row r="1903" spans="7:12">
      <c r="G1903" s="128">
        <v>42095</v>
      </c>
      <c r="H1903" s="130">
        <v>116.11295681063123</v>
      </c>
      <c r="I1903" s="130">
        <v>76.448961937716263</v>
      </c>
      <c r="J1903" s="130">
        <v>58.87207702888584</v>
      </c>
      <c r="L1903" s="130"/>
    </row>
    <row r="1904" spans="7:12">
      <c r="G1904" s="128">
        <v>42096</v>
      </c>
      <c r="H1904" s="130">
        <v>114.72868217054264</v>
      </c>
      <c r="I1904" s="130">
        <v>75.58391003460207</v>
      </c>
      <c r="J1904" s="130">
        <v>57.977991746905097</v>
      </c>
      <c r="L1904" s="130"/>
    </row>
    <row r="1905" spans="7:12">
      <c r="G1905" s="128">
        <v>42097</v>
      </c>
      <c r="H1905" s="130">
        <v>114.72868217054264</v>
      </c>
      <c r="I1905" s="130">
        <v>75.58391003460207</v>
      </c>
      <c r="J1905" s="130">
        <v>54.539202200825308</v>
      </c>
      <c r="L1905" s="130"/>
    </row>
    <row r="1906" spans="7:12">
      <c r="G1906" s="128">
        <v>42100</v>
      </c>
      <c r="H1906" s="130">
        <v>114.72868217054264</v>
      </c>
      <c r="I1906" s="130">
        <v>74.070069204152247</v>
      </c>
      <c r="J1906" s="130">
        <v>54.332874828060518</v>
      </c>
      <c r="L1906" s="130"/>
    </row>
    <row r="1907" spans="7:12">
      <c r="G1907" s="128">
        <v>42101</v>
      </c>
      <c r="H1907" s="130">
        <v>111.07419712070875</v>
      </c>
      <c r="I1907" s="130">
        <v>73.853806228373699</v>
      </c>
      <c r="J1907" s="130">
        <v>53.507565337001381</v>
      </c>
      <c r="L1907" s="130"/>
    </row>
    <row r="1908" spans="7:12">
      <c r="G1908" s="128">
        <v>42102</v>
      </c>
      <c r="H1908" s="130">
        <v>107.5858250276855</v>
      </c>
      <c r="I1908" s="130">
        <v>72.339965397923876</v>
      </c>
      <c r="J1908" s="130">
        <v>55.020632737276479</v>
      </c>
      <c r="L1908" s="130"/>
    </row>
    <row r="1909" spans="7:12">
      <c r="G1909" s="128">
        <v>42103</v>
      </c>
      <c r="H1909" s="130">
        <v>101.38427464008859</v>
      </c>
      <c r="I1909" s="130">
        <v>69.961072664359861</v>
      </c>
      <c r="J1909" s="130">
        <v>54.195323246217342</v>
      </c>
      <c r="L1909" s="130"/>
    </row>
    <row r="1910" spans="7:12">
      <c r="G1910" s="128">
        <v>42104</v>
      </c>
      <c r="H1910" s="130">
        <v>96.954595791805104</v>
      </c>
      <c r="I1910" s="130">
        <v>66.717128027681667</v>
      </c>
      <c r="J1910" s="130">
        <v>53.507565337001381</v>
      </c>
      <c r="L1910" s="130"/>
    </row>
    <row r="1911" spans="7:12">
      <c r="G1911" s="128">
        <v>42107</v>
      </c>
      <c r="H1911" s="130">
        <v>98.892580287929135</v>
      </c>
      <c r="I1911" s="130">
        <v>69.528546712802765</v>
      </c>
      <c r="J1911" s="130">
        <v>52.13204951856946</v>
      </c>
      <c r="L1911" s="130"/>
    </row>
    <row r="1912" spans="7:12">
      <c r="G1912" s="128">
        <v>42108</v>
      </c>
      <c r="H1912" s="130">
        <v>104.42967884828352</v>
      </c>
      <c r="I1912" s="130">
        <v>67.582179930795846</v>
      </c>
      <c r="J1912" s="130">
        <v>51.444291609353499</v>
      </c>
      <c r="L1912" s="130"/>
    </row>
    <row r="1913" spans="7:12">
      <c r="G1913" s="128">
        <v>42109</v>
      </c>
      <c r="H1913" s="130">
        <v>100.83056478405317</v>
      </c>
      <c r="I1913" s="130">
        <v>66.284602076124571</v>
      </c>
      <c r="J1913" s="130">
        <v>50.206327372764783</v>
      </c>
      <c r="L1913" s="130"/>
    </row>
    <row r="1914" spans="7:12">
      <c r="G1914" s="128">
        <v>42110</v>
      </c>
      <c r="H1914" s="130">
        <v>111.35105204872646</v>
      </c>
      <c r="I1914" s="130">
        <v>65.419550173010379</v>
      </c>
      <c r="J1914" s="130">
        <v>49.79367262723521</v>
      </c>
      <c r="L1914" s="130"/>
    </row>
    <row r="1915" spans="7:12">
      <c r="G1915" s="128">
        <v>42111</v>
      </c>
      <c r="H1915" s="130">
        <v>138.75968992248065</v>
      </c>
      <c r="I1915" s="130">
        <v>67.798442906574394</v>
      </c>
      <c r="J1915" s="130">
        <v>51.169188445667125</v>
      </c>
      <c r="L1915" s="130"/>
    </row>
    <row r="1916" spans="7:12">
      <c r="G1916" s="128">
        <v>42114</v>
      </c>
      <c r="H1916" s="130">
        <v>123.47729789590257</v>
      </c>
      <c r="I1916" s="130">
        <v>65.635813148788927</v>
      </c>
      <c r="J1916" s="130">
        <v>50.550206327372763</v>
      </c>
      <c r="L1916" s="130"/>
    </row>
    <row r="1917" spans="7:12">
      <c r="G1917" s="128">
        <v>42115</v>
      </c>
      <c r="H1917" s="130">
        <v>124.03100775193801</v>
      </c>
      <c r="I1917" s="130">
        <v>65.419550173010379</v>
      </c>
      <c r="J1917" s="130">
        <v>50.137551581843198</v>
      </c>
      <c r="L1917" s="130"/>
    </row>
    <row r="1918" spans="7:12">
      <c r="G1918" s="128">
        <v>42116</v>
      </c>
      <c r="H1918" s="130">
        <v>123.6434108527132</v>
      </c>
      <c r="I1918" s="130">
        <v>64.5544982698962</v>
      </c>
      <c r="J1918" s="130">
        <v>50.137551581843198</v>
      </c>
      <c r="L1918" s="130"/>
    </row>
    <row r="1919" spans="7:12">
      <c r="G1919" s="128">
        <v>42117</v>
      </c>
      <c r="H1919" s="130">
        <v>124.97231450719823</v>
      </c>
      <c r="I1919" s="130">
        <v>63.689446366782001</v>
      </c>
      <c r="J1919" s="130">
        <v>50.34387895460798</v>
      </c>
      <c r="L1919" s="130"/>
    </row>
    <row r="1920" spans="7:12">
      <c r="G1920" s="128">
        <v>42118</v>
      </c>
      <c r="H1920" s="130">
        <v>121.37320044296791</v>
      </c>
      <c r="I1920" s="130">
        <v>63.256920415224918</v>
      </c>
      <c r="J1920" s="130">
        <v>49.243466299862455</v>
      </c>
      <c r="L1920" s="130"/>
    </row>
    <row r="1921" spans="7:12">
      <c r="G1921" s="128">
        <v>42121</v>
      </c>
      <c r="H1921" s="130">
        <v>115.6699889258029</v>
      </c>
      <c r="I1921" s="130">
        <v>65.419550173010379</v>
      </c>
      <c r="J1921" s="130">
        <v>48.830811554332868</v>
      </c>
      <c r="L1921" s="130"/>
    </row>
    <row r="1922" spans="7:12">
      <c r="G1922" s="128">
        <v>42122</v>
      </c>
      <c r="H1922" s="130">
        <v>122.48062015503878</v>
      </c>
      <c r="I1922" s="130">
        <v>62.608131487889274</v>
      </c>
      <c r="J1922" s="130">
        <v>50.137551581843198</v>
      </c>
      <c r="L1922" s="130"/>
    </row>
    <row r="1923" spans="7:12">
      <c r="G1923" s="128">
        <v>42123</v>
      </c>
      <c r="H1923" s="130">
        <v>133.16722037652272</v>
      </c>
      <c r="I1923" s="130">
        <v>65.203287197231845</v>
      </c>
      <c r="J1923" s="130">
        <v>50.825309491059144</v>
      </c>
      <c r="L1923" s="130"/>
    </row>
    <row r="1924" spans="7:12">
      <c r="G1924" s="128">
        <v>42124</v>
      </c>
      <c r="H1924" s="130">
        <v>134.05315614617942</v>
      </c>
      <c r="I1924" s="130">
        <v>67.149653979238749</v>
      </c>
      <c r="J1924" s="130">
        <v>51.788170563961479</v>
      </c>
      <c r="L1924" s="130"/>
    </row>
    <row r="1925" spans="7:12">
      <c r="G1925" s="128">
        <v>42125</v>
      </c>
      <c r="H1925" s="130">
        <v>134.05315614617942</v>
      </c>
      <c r="I1925" s="130">
        <v>69.096020761245668</v>
      </c>
      <c r="J1925" s="130">
        <v>54.264099037138926</v>
      </c>
      <c r="L1925" s="130"/>
    </row>
    <row r="1926" spans="7:12">
      <c r="G1926" s="128">
        <v>42128</v>
      </c>
      <c r="H1926" s="130">
        <v>129.73421926910299</v>
      </c>
      <c r="I1926" s="130">
        <v>69.096020761245668</v>
      </c>
      <c r="J1926" s="130">
        <v>55.777166437414039</v>
      </c>
      <c r="L1926" s="130"/>
    </row>
    <row r="1927" spans="7:12">
      <c r="G1927" s="128">
        <v>42129</v>
      </c>
      <c r="H1927" s="130">
        <v>139.64562569213732</v>
      </c>
      <c r="I1927" s="130">
        <v>71.474913494809684</v>
      </c>
      <c r="J1927" s="130">
        <v>60.316368638239339</v>
      </c>
      <c r="L1927" s="130"/>
    </row>
    <row r="1928" spans="7:12">
      <c r="G1928" s="128">
        <v>42130</v>
      </c>
      <c r="H1928" s="130">
        <v>136.87707641196013</v>
      </c>
      <c r="I1928" s="130">
        <v>72.123702422145328</v>
      </c>
      <c r="J1928" s="130">
        <v>62.58596973865199</v>
      </c>
      <c r="L1928" s="130"/>
    </row>
    <row r="1929" spans="7:12">
      <c r="G1929" s="128">
        <v>42131</v>
      </c>
      <c r="H1929" s="130">
        <v>131.50609080841639</v>
      </c>
      <c r="I1929" s="130">
        <v>71.258650519031136</v>
      </c>
      <c r="J1929" s="130">
        <v>61.623108665749662</v>
      </c>
      <c r="L1929" s="130"/>
    </row>
    <row r="1930" spans="7:12">
      <c r="G1930" s="128">
        <v>42132</v>
      </c>
      <c r="H1930" s="130">
        <v>116.99889258028793</v>
      </c>
      <c r="I1930" s="130">
        <v>68.987889273356402</v>
      </c>
      <c r="J1930" s="130">
        <v>55.639614855570841</v>
      </c>
      <c r="L1930" s="130"/>
    </row>
    <row r="1931" spans="7:12">
      <c r="G1931" s="128">
        <v>42135</v>
      </c>
      <c r="H1931" s="130">
        <v>120.93023255813955</v>
      </c>
      <c r="I1931" s="130">
        <v>70.826124567474054</v>
      </c>
      <c r="J1931" s="130">
        <v>57.840440165061899</v>
      </c>
      <c r="L1931" s="130"/>
    </row>
    <row r="1932" spans="7:12">
      <c r="G1932" s="128">
        <v>42136</v>
      </c>
      <c r="H1932" s="130">
        <v>128.62679955703214</v>
      </c>
      <c r="I1932" s="130">
        <v>69.744809688581313</v>
      </c>
      <c r="J1932" s="130">
        <v>60.110041265474557</v>
      </c>
      <c r="L1932" s="130"/>
    </row>
    <row r="1933" spans="7:12">
      <c r="G1933" s="128">
        <v>42137</v>
      </c>
      <c r="H1933" s="130">
        <v>127.63012181616836</v>
      </c>
      <c r="I1933" s="130">
        <v>68.879757785467135</v>
      </c>
      <c r="J1933" s="130">
        <v>58.87207702888584</v>
      </c>
      <c r="L1933" s="130"/>
    </row>
    <row r="1934" spans="7:12">
      <c r="G1934" s="128">
        <v>42138</v>
      </c>
      <c r="H1934" s="130">
        <v>120.37652270210413</v>
      </c>
      <c r="I1934" s="130">
        <v>67.582179930795846</v>
      </c>
      <c r="J1934" s="130">
        <v>57.221458046767538</v>
      </c>
      <c r="L1934" s="130"/>
    </row>
    <row r="1935" spans="7:12">
      <c r="G1935" s="128">
        <v>42139</v>
      </c>
      <c r="H1935" s="130">
        <v>119.1029900332226</v>
      </c>
      <c r="I1935" s="130">
        <v>67.149653979238749</v>
      </c>
      <c r="J1935" s="130">
        <v>58.115543328748274</v>
      </c>
      <c r="L1935" s="130"/>
    </row>
    <row r="1936" spans="7:12">
      <c r="G1936" s="128">
        <v>42142</v>
      </c>
      <c r="H1936" s="130">
        <v>116.33444075304541</v>
      </c>
      <c r="I1936" s="130">
        <v>64.770761245674734</v>
      </c>
      <c r="J1936" s="130">
        <v>60.660247592847313</v>
      </c>
      <c r="L1936" s="130"/>
    </row>
    <row r="1937" spans="7:12">
      <c r="G1937" s="128">
        <v>42143</v>
      </c>
      <c r="H1937" s="130">
        <v>111.01882613510521</v>
      </c>
      <c r="I1937" s="130">
        <v>64.338235294117638</v>
      </c>
      <c r="J1937" s="130">
        <v>60.316368638239339</v>
      </c>
      <c r="L1937" s="130"/>
    </row>
    <row r="1938" spans="7:12">
      <c r="G1938" s="128">
        <v>42144</v>
      </c>
      <c r="H1938" s="130">
        <v>108.36101882613511</v>
      </c>
      <c r="I1938" s="130">
        <v>64.338235294117638</v>
      </c>
      <c r="J1938" s="130">
        <v>60.316368638239339</v>
      </c>
      <c r="L1938" s="130"/>
    </row>
    <row r="1939" spans="7:12">
      <c r="G1939" s="128">
        <v>42145</v>
      </c>
      <c r="H1939" s="130">
        <v>108.13953488372094</v>
      </c>
      <c r="I1939" s="130">
        <v>61.95934256055363</v>
      </c>
      <c r="J1939" s="130">
        <v>59.215955983493821</v>
      </c>
      <c r="L1939" s="130"/>
    </row>
    <row r="1940" spans="7:12">
      <c r="G1940" s="128">
        <v>42146</v>
      </c>
      <c r="H1940" s="130">
        <v>108.69324473975637</v>
      </c>
      <c r="I1940" s="130">
        <v>62.391868512110726</v>
      </c>
      <c r="J1940" s="130">
        <v>60.316368638239339</v>
      </c>
      <c r="L1940" s="130"/>
    </row>
    <row r="1941" spans="7:12">
      <c r="G1941" s="128">
        <v>42149</v>
      </c>
      <c r="H1941" s="130">
        <v>108.69324473975637</v>
      </c>
      <c r="I1941" s="130">
        <v>62.391868512110726</v>
      </c>
      <c r="J1941" s="130">
        <v>60.316368638239339</v>
      </c>
      <c r="L1941" s="130"/>
    </row>
    <row r="1942" spans="7:12">
      <c r="G1942" s="128">
        <v>42150</v>
      </c>
      <c r="H1942" s="130">
        <v>124.58471760797343</v>
      </c>
      <c r="I1942" s="130">
        <v>64.5544982698962</v>
      </c>
      <c r="J1942" s="130">
        <v>58.734525447042643</v>
      </c>
      <c r="L1942" s="130"/>
    </row>
    <row r="1943" spans="7:12">
      <c r="G1943" s="128">
        <v>42151</v>
      </c>
      <c r="H1943" s="130">
        <v>115.28239202657808</v>
      </c>
      <c r="I1943" s="130">
        <v>62.824394463667822</v>
      </c>
      <c r="J1943" s="130">
        <v>57.7716643741403</v>
      </c>
      <c r="L1943" s="130"/>
    </row>
    <row r="1944" spans="7:12">
      <c r="G1944" s="128">
        <v>42152</v>
      </c>
      <c r="H1944" s="130">
        <v>121.92691029900334</v>
      </c>
      <c r="I1944" s="130">
        <v>62.608131487889274</v>
      </c>
      <c r="J1944" s="130">
        <v>56.877579092159557</v>
      </c>
      <c r="L1944" s="130"/>
    </row>
    <row r="1945" spans="7:12">
      <c r="G1945" s="128">
        <v>42153</v>
      </c>
      <c r="H1945" s="130">
        <v>130.34330011074198</v>
      </c>
      <c r="I1945" s="130">
        <v>63.256920415224918</v>
      </c>
      <c r="J1945" s="130">
        <v>56.877579092159557</v>
      </c>
      <c r="L1945" s="130"/>
    </row>
    <row r="1946" spans="7:12">
      <c r="G1946" s="128">
        <v>42156</v>
      </c>
      <c r="H1946" s="130">
        <v>135.99114064230346</v>
      </c>
      <c r="I1946" s="130">
        <v>68.23096885813149</v>
      </c>
      <c r="J1946" s="130">
        <v>57.42778541953232</v>
      </c>
      <c r="L1946" s="130"/>
    </row>
    <row r="1947" spans="7:12">
      <c r="G1947" s="128">
        <v>42157</v>
      </c>
      <c r="H1947" s="130">
        <v>135.71428571428575</v>
      </c>
      <c r="I1947" s="130">
        <v>69.312283737024217</v>
      </c>
      <c r="J1947" s="130">
        <v>60.178817056396149</v>
      </c>
      <c r="L1947" s="130"/>
    </row>
    <row r="1948" spans="7:12">
      <c r="G1948" s="128">
        <v>42158</v>
      </c>
      <c r="H1948" s="130">
        <v>133.16722037652272</v>
      </c>
      <c r="I1948" s="130">
        <v>67.798442906574394</v>
      </c>
      <c r="J1948" s="130">
        <v>63.13617606602476</v>
      </c>
      <c r="L1948" s="130"/>
    </row>
    <row r="1949" spans="7:12">
      <c r="G1949" s="128">
        <v>42159</v>
      </c>
      <c r="H1949" s="130">
        <v>135.38205980066448</v>
      </c>
      <c r="I1949" s="130">
        <v>69.528546712802765</v>
      </c>
      <c r="J1949" s="130">
        <v>63.411279229711134</v>
      </c>
      <c r="L1949" s="130"/>
    </row>
    <row r="1950" spans="7:12">
      <c r="G1950" s="128">
        <v>42160</v>
      </c>
      <c r="H1950" s="130">
        <v>139.92248062015506</v>
      </c>
      <c r="I1950" s="130">
        <v>69.096020761245668</v>
      </c>
      <c r="J1950" s="130">
        <v>61.141678129298491</v>
      </c>
      <c r="L1950" s="130"/>
    </row>
    <row r="1951" spans="7:12">
      <c r="G1951" s="128">
        <v>42163</v>
      </c>
      <c r="H1951" s="130">
        <v>141.74972314507198</v>
      </c>
      <c r="I1951" s="130">
        <v>70.393598615916943</v>
      </c>
      <c r="J1951" s="130">
        <v>60.24759284731774</v>
      </c>
      <c r="L1951" s="130"/>
    </row>
    <row r="1952" spans="7:12">
      <c r="G1952" s="128">
        <v>42164</v>
      </c>
      <c r="H1952" s="130">
        <v>138.37209302325584</v>
      </c>
      <c r="I1952" s="130">
        <v>69.420415224913484</v>
      </c>
      <c r="J1952" s="130">
        <v>59.972489683631359</v>
      </c>
      <c r="L1952" s="130"/>
    </row>
    <row r="1953" spans="7:12">
      <c r="G1953" s="128">
        <v>42165</v>
      </c>
      <c r="H1953" s="130">
        <v>131.94905869324475</v>
      </c>
      <c r="I1953" s="130">
        <v>66.717128027681667</v>
      </c>
      <c r="J1953" s="130">
        <v>61.76066024759286</v>
      </c>
      <c r="L1953" s="130"/>
    </row>
    <row r="1954" spans="7:12">
      <c r="G1954" s="128">
        <v>42166</v>
      </c>
      <c r="H1954" s="130">
        <v>130.84163898117387</v>
      </c>
      <c r="I1954" s="130">
        <v>65.419550173010379</v>
      </c>
      <c r="J1954" s="130">
        <v>60.385144429160945</v>
      </c>
      <c r="L1954" s="130"/>
    </row>
    <row r="1955" spans="7:12">
      <c r="G1955" s="128">
        <v>42167</v>
      </c>
      <c r="H1955" s="130">
        <v>139.86710963455153</v>
      </c>
      <c r="I1955" s="130">
        <v>66.500865051903119</v>
      </c>
      <c r="J1955" s="130">
        <v>60.316368638239339</v>
      </c>
      <c r="L1955" s="130"/>
    </row>
    <row r="1956" spans="7:12">
      <c r="G1956" s="128">
        <v>42170</v>
      </c>
      <c r="H1956" s="130">
        <v>154.20819490586933</v>
      </c>
      <c r="I1956" s="130">
        <v>69.312283737024217</v>
      </c>
      <c r="J1956" s="130">
        <v>59.147180192572215</v>
      </c>
      <c r="L1956" s="130"/>
    </row>
    <row r="1957" spans="7:12">
      <c r="G1957" s="128">
        <v>42171</v>
      </c>
      <c r="H1957" s="130">
        <v>159.13621262458474</v>
      </c>
      <c r="I1957" s="130">
        <v>67.690311418685127</v>
      </c>
      <c r="J1957" s="130">
        <v>58.940852819807432</v>
      </c>
      <c r="L1957" s="130"/>
    </row>
    <row r="1958" spans="7:12">
      <c r="G1958" s="128">
        <v>42172</v>
      </c>
      <c r="H1958" s="130">
        <v>156.53377630121815</v>
      </c>
      <c r="I1958" s="130">
        <v>67.582179930795846</v>
      </c>
      <c r="J1958" s="130">
        <v>56.671251719394775</v>
      </c>
      <c r="L1958" s="130"/>
    </row>
    <row r="1959" spans="7:12">
      <c r="G1959" s="128">
        <v>42173</v>
      </c>
      <c r="H1959" s="130">
        <v>157.41971207087485</v>
      </c>
      <c r="I1959" s="130">
        <v>64.770761245674734</v>
      </c>
      <c r="J1959" s="130">
        <v>56.808803301237965</v>
      </c>
      <c r="L1959" s="130"/>
    </row>
    <row r="1960" spans="7:12">
      <c r="G1960" s="128">
        <v>42174</v>
      </c>
      <c r="H1960" s="130">
        <v>158.47176079734223</v>
      </c>
      <c r="I1960" s="130">
        <v>66.717128027681667</v>
      </c>
      <c r="J1960" s="130">
        <v>58.253094910591471</v>
      </c>
      <c r="L1960" s="130"/>
    </row>
    <row r="1961" spans="7:12">
      <c r="G1961" s="128">
        <v>42177</v>
      </c>
      <c r="H1961" s="130">
        <v>130.34330011074198</v>
      </c>
      <c r="I1961" s="130">
        <v>62.824394463667822</v>
      </c>
      <c r="J1961" s="130">
        <v>58.046767537826682</v>
      </c>
      <c r="L1961" s="130"/>
    </row>
    <row r="1962" spans="7:12">
      <c r="G1962" s="128">
        <v>42178</v>
      </c>
      <c r="H1962" s="130">
        <v>130.23255813953489</v>
      </c>
      <c r="I1962" s="130">
        <v>60.87802768166091</v>
      </c>
      <c r="J1962" s="130">
        <v>57.909215955983498</v>
      </c>
      <c r="L1962" s="130"/>
    </row>
    <row r="1963" spans="7:12">
      <c r="G1963" s="128">
        <v>42179</v>
      </c>
      <c r="H1963" s="130">
        <v>138.03986710963457</v>
      </c>
      <c r="I1963" s="130">
        <v>63.04065743944637</v>
      </c>
      <c r="J1963" s="130">
        <v>56.877579092159557</v>
      </c>
      <c r="L1963" s="130"/>
    </row>
    <row r="1964" spans="7:12">
      <c r="G1964" s="128">
        <v>42180</v>
      </c>
      <c r="H1964" s="130">
        <v>141.97120708748616</v>
      </c>
      <c r="I1964" s="130">
        <v>63.256920415224918</v>
      </c>
      <c r="J1964" s="130">
        <v>57.290233837689144</v>
      </c>
      <c r="L1964" s="130"/>
    </row>
    <row r="1965" spans="7:12">
      <c r="G1965" s="128">
        <v>42181</v>
      </c>
      <c r="H1965" s="130">
        <v>147.95127353266889</v>
      </c>
      <c r="I1965" s="130">
        <v>62.824394463667822</v>
      </c>
      <c r="J1965" s="130">
        <v>57.977991746905097</v>
      </c>
      <c r="L1965" s="130"/>
    </row>
    <row r="1966" spans="7:12">
      <c r="G1966" s="128">
        <v>42184</v>
      </c>
      <c r="H1966" s="130">
        <v>169.71207087486161</v>
      </c>
      <c r="I1966" s="130">
        <v>75.151384083044974</v>
      </c>
      <c r="J1966" s="130">
        <v>61.76066024759286</v>
      </c>
      <c r="L1966" s="130"/>
    </row>
    <row r="1967" spans="7:12">
      <c r="G1967" s="128">
        <v>42185</v>
      </c>
      <c r="H1967" s="130">
        <v>178.90365448504986</v>
      </c>
      <c r="I1967" s="130">
        <v>74.93512110726644</v>
      </c>
      <c r="J1967" s="130">
        <v>63.48005502063274</v>
      </c>
      <c r="L1967" s="130"/>
    </row>
    <row r="1968" spans="7:12">
      <c r="G1968" s="128">
        <v>42186</v>
      </c>
      <c r="H1968" s="130">
        <v>167.66334440753047</v>
      </c>
      <c r="I1968" s="130">
        <v>69.961072664359861</v>
      </c>
      <c r="J1968" s="130">
        <v>62.104539202200826</v>
      </c>
      <c r="L1968" s="130"/>
    </row>
    <row r="1969" spans="7:12">
      <c r="G1969" s="128">
        <v>42187</v>
      </c>
      <c r="H1969" s="130">
        <v>175.35991140642307</v>
      </c>
      <c r="I1969" s="130">
        <v>73.637543252595151</v>
      </c>
      <c r="J1969" s="130">
        <v>60.522696011004129</v>
      </c>
      <c r="L1969" s="130"/>
    </row>
    <row r="1970" spans="7:12">
      <c r="G1970" s="128">
        <v>42188</v>
      </c>
      <c r="H1970" s="130">
        <v>178.73754152823921</v>
      </c>
      <c r="I1970" s="130">
        <v>73.637543252595151</v>
      </c>
      <c r="J1970" s="130">
        <v>60.522696011004129</v>
      </c>
      <c r="L1970" s="130"/>
    </row>
    <row r="1971" spans="7:12">
      <c r="G1971" s="128">
        <v>42191</v>
      </c>
      <c r="H1971" s="130">
        <v>166.00221483942414</v>
      </c>
      <c r="I1971" s="130">
        <v>75.151384083044974</v>
      </c>
      <c r="J1971" s="130">
        <v>59.284731774415398</v>
      </c>
      <c r="L1971" s="130"/>
    </row>
    <row r="1972" spans="7:12">
      <c r="G1972" s="128">
        <v>42192</v>
      </c>
      <c r="H1972" s="130">
        <v>171.59468438538207</v>
      </c>
      <c r="I1972" s="130">
        <v>72.123702422145328</v>
      </c>
      <c r="J1972" s="130">
        <v>62.242090784044009</v>
      </c>
      <c r="L1972" s="130"/>
    </row>
    <row r="1973" spans="7:12">
      <c r="G1973" s="128">
        <v>42193</v>
      </c>
      <c r="H1973" s="130">
        <v>175.13842746400888</v>
      </c>
      <c r="I1973" s="130">
        <v>78.61159169550173</v>
      </c>
      <c r="J1973" s="130">
        <v>61.485557083906464</v>
      </c>
      <c r="L1973" s="130"/>
    </row>
    <row r="1974" spans="7:12">
      <c r="G1974" s="128">
        <v>42194</v>
      </c>
      <c r="H1974" s="130">
        <v>170.3765227021041</v>
      </c>
      <c r="I1974" s="130">
        <v>80.774221453287197</v>
      </c>
      <c r="J1974" s="130">
        <v>61.416781292984879</v>
      </c>
      <c r="L1974" s="130"/>
    </row>
    <row r="1975" spans="7:12">
      <c r="G1975" s="128">
        <v>42195</v>
      </c>
      <c r="H1975" s="130">
        <v>154.37430786267996</v>
      </c>
      <c r="I1975" s="130">
        <v>74.286332179930795</v>
      </c>
      <c r="J1975" s="130">
        <v>62.035763411279234</v>
      </c>
      <c r="L1975" s="130"/>
    </row>
    <row r="1976" spans="7:12">
      <c r="G1976" s="128">
        <v>42198</v>
      </c>
      <c r="H1976" s="130">
        <v>128.73754152823921</v>
      </c>
      <c r="I1976" s="130">
        <v>67.365916955017298</v>
      </c>
      <c r="J1976" s="130">
        <v>58.253094910591471</v>
      </c>
      <c r="L1976" s="130"/>
    </row>
    <row r="1977" spans="7:12">
      <c r="G1977" s="128">
        <v>42199</v>
      </c>
      <c r="H1977" s="130">
        <v>119.32447397563676</v>
      </c>
      <c r="I1977" s="130">
        <v>67.365916955017298</v>
      </c>
      <c r="J1977" s="130">
        <v>55.570839064649249</v>
      </c>
      <c r="L1977" s="130"/>
    </row>
    <row r="1978" spans="7:12">
      <c r="G1978" s="128">
        <v>42200</v>
      </c>
      <c r="H1978" s="130">
        <v>116.83277962347731</v>
      </c>
      <c r="I1978" s="130">
        <v>66.392733564013838</v>
      </c>
      <c r="J1978" s="130">
        <v>54.401650618982124</v>
      </c>
      <c r="L1978" s="130"/>
    </row>
    <row r="1979" spans="7:12">
      <c r="G1979" s="128">
        <v>42201</v>
      </c>
      <c r="H1979" s="130">
        <v>105.31561461794021</v>
      </c>
      <c r="I1979" s="130">
        <v>62.608131487889274</v>
      </c>
      <c r="J1979" s="130">
        <v>52.269601100412658</v>
      </c>
      <c r="L1979" s="130"/>
    </row>
    <row r="1980" spans="7:12">
      <c r="G1980" s="128">
        <v>42202</v>
      </c>
      <c r="H1980" s="130">
        <v>105.03875968992249</v>
      </c>
      <c r="I1980" s="130">
        <v>62.391868512110726</v>
      </c>
      <c r="J1980" s="130">
        <v>51.031636863823934</v>
      </c>
      <c r="L1980" s="130"/>
    </row>
    <row r="1981" spans="7:12">
      <c r="G1981" s="128">
        <v>42205</v>
      </c>
      <c r="H1981" s="130">
        <v>100.33222591362127</v>
      </c>
      <c r="I1981" s="130">
        <v>61.52681660899654</v>
      </c>
      <c r="J1981" s="130">
        <v>50.068775790921592</v>
      </c>
      <c r="L1981" s="130"/>
    </row>
    <row r="1982" spans="7:12">
      <c r="G1982" s="128">
        <v>42206</v>
      </c>
      <c r="H1982" s="130">
        <v>99.169435215946862</v>
      </c>
      <c r="I1982" s="130">
        <v>61.52681660899654</v>
      </c>
      <c r="J1982" s="130">
        <v>49.79367262723521</v>
      </c>
      <c r="L1982" s="130"/>
    </row>
    <row r="1983" spans="7:12">
      <c r="G1983" s="128">
        <v>42207</v>
      </c>
      <c r="H1983" s="130">
        <v>100.55370985603544</v>
      </c>
      <c r="I1983" s="130">
        <v>61.310553633217992</v>
      </c>
      <c r="J1983" s="130">
        <v>49.587345254470435</v>
      </c>
      <c r="L1983" s="130"/>
    </row>
    <row r="1984" spans="7:12">
      <c r="G1984" s="128">
        <v>42208</v>
      </c>
      <c r="H1984" s="130">
        <v>96.511627906976756</v>
      </c>
      <c r="I1984" s="130">
        <v>61.743079584775082</v>
      </c>
      <c r="J1984" s="130">
        <v>49.931224209078408</v>
      </c>
      <c r="L1984" s="130"/>
    </row>
    <row r="1985" spans="7:12">
      <c r="G1985" s="128">
        <v>42209</v>
      </c>
      <c r="H1985" s="130">
        <v>105.4263565891473</v>
      </c>
      <c r="I1985" s="130">
        <v>64.446366782006919</v>
      </c>
      <c r="J1985" s="130">
        <v>50.206327372764783</v>
      </c>
      <c r="L1985" s="130"/>
    </row>
    <row r="1986" spans="7:12">
      <c r="G1986" s="128">
        <v>42212</v>
      </c>
      <c r="H1986" s="130">
        <v>121.37320044296791</v>
      </c>
      <c r="I1986" s="130">
        <v>68.23096885813149</v>
      </c>
      <c r="J1986" s="130">
        <v>49.65612104539202</v>
      </c>
      <c r="L1986" s="130"/>
    </row>
    <row r="1987" spans="7:12">
      <c r="G1987" s="128">
        <v>42213</v>
      </c>
      <c r="H1987" s="130">
        <v>115.22702104097453</v>
      </c>
      <c r="I1987" s="130">
        <v>62.175605536332178</v>
      </c>
      <c r="J1987" s="130">
        <v>49.449793672627237</v>
      </c>
      <c r="L1987" s="130"/>
    </row>
    <row r="1988" spans="7:12">
      <c r="G1988" s="128">
        <v>42214</v>
      </c>
      <c r="H1988" s="130">
        <v>110.90808416389812</v>
      </c>
      <c r="I1988" s="130">
        <v>60.87802768166091</v>
      </c>
      <c r="J1988" s="130">
        <v>47.936726272352132</v>
      </c>
      <c r="L1988" s="130"/>
    </row>
    <row r="1989" spans="7:12">
      <c r="G1989" s="128">
        <v>42215</v>
      </c>
      <c r="H1989" s="130">
        <v>112.01550387596902</v>
      </c>
      <c r="I1989" s="130">
        <v>60.229238754325266</v>
      </c>
      <c r="J1989" s="130">
        <v>48.968363136176066</v>
      </c>
      <c r="L1989" s="130"/>
    </row>
    <row r="1990" spans="7:12">
      <c r="G1990" s="128">
        <v>42216</v>
      </c>
      <c r="H1990" s="130">
        <v>106.81063122923588</v>
      </c>
      <c r="I1990" s="130">
        <v>60.4455017301038</v>
      </c>
      <c r="J1990" s="130">
        <v>52.13204951856946</v>
      </c>
      <c r="L1990" s="130"/>
    </row>
    <row r="1991" spans="7:12">
      <c r="G1991" s="128">
        <v>42219</v>
      </c>
      <c r="H1991" s="130">
        <v>102.93466223698782</v>
      </c>
      <c r="I1991" s="130">
        <v>65.419550173010379</v>
      </c>
      <c r="J1991" s="130">
        <v>51.375515818431914</v>
      </c>
      <c r="L1991" s="130"/>
    </row>
    <row r="1992" spans="7:12">
      <c r="G1992" s="128">
        <v>42220</v>
      </c>
      <c r="H1992" s="130">
        <v>101.05204872646733</v>
      </c>
      <c r="I1992" s="130">
        <v>65.852076124567475</v>
      </c>
      <c r="J1992" s="130">
        <v>55.364511691884452</v>
      </c>
      <c r="L1992" s="130"/>
    </row>
    <row r="1993" spans="7:12">
      <c r="G1993" s="128">
        <v>42221</v>
      </c>
      <c r="H1993" s="130">
        <v>97.176079734219272</v>
      </c>
      <c r="I1993" s="130">
        <v>65.635813148788927</v>
      </c>
      <c r="J1993" s="130">
        <v>55.50206327372765</v>
      </c>
      <c r="L1993" s="130"/>
    </row>
    <row r="1994" spans="7:12">
      <c r="G1994" s="128">
        <v>42222</v>
      </c>
      <c r="H1994" s="130">
        <v>101.10741971207089</v>
      </c>
      <c r="I1994" s="130">
        <v>66.717128027681667</v>
      </c>
      <c r="J1994" s="130">
        <v>55.226960110041269</v>
      </c>
      <c r="L1994" s="130"/>
    </row>
    <row r="1995" spans="7:12">
      <c r="G1995" s="128">
        <v>42223</v>
      </c>
      <c r="H1995" s="130">
        <v>103.59911406423035</v>
      </c>
      <c r="I1995" s="130">
        <v>65.852076124567475</v>
      </c>
      <c r="J1995" s="130">
        <v>52.407152682255841</v>
      </c>
      <c r="L1995" s="130"/>
    </row>
    <row r="1996" spans="7:12">
      <c r="G1996" s="128">
        <v>42226</v>
      </c>
      <c r="H1996" s="130">
        <v>101.38427464008859</v>
      </c>
      <c r="I1996" s="130">
        <v>64.338235294117638</v>
      </c>
      <c r="J1996" s="130">
        <v>51.788170563961479</v>
      </c>
      <c r="L1996" s="130"/>
    </row>
    <row r="1997" spans="7:12">
      <c r="G1997" s="128">
        <v>42227</v>
      </c>
      <c r="H1997" s="130">
        <v>112.95681063122926</v>
      </c>
      <c r="I1997" s="130">
        <v>66.933391003460201</v>
      </c>
      <c r="J1997" s="130">
        <v>53.713892709766164</v>
      </c>
      <c r="L1997" s="130"/>
    </row>
    <row r="1998" spans="7:12">
      <c r="G1998" s="128">
        <v>42228</v>
      </c>
      <c r="H1998" s="130">
        <v>135.49280177187154</v>
      </c>
      <c r="I1998" s="130">
        <v>66.068339100346023</v>
      </c>
      <c r="J1998" s="130">
        <v>56.052269601100413</v>
      </c>
      <c r="L1998" s="130"/>
    </row>
    <row r="1999" spans="7:12">
      <c r="G1999" s="128">
        <v>42229</v>
      </c>
      <c r="H1999" s="130">
        <v>128.68217054263567</v>
      </c>
      <c r="I1999" s="130">
        <v>65.203287197231845</v>
      </c>
      <c r="J1999" s="130">
        <v>55.020632737276479</v>
      </c>
      <c r="L1999" s="130"/>
    </row>
    <row r="2000" spans="7:12">
      <c r="G2000" s="128">
        <v>42230</v>
      </c>
      <c r="H2000" s="130">
        <v>126.4673311184939</v>
      </c>
      <c r="I2000" s="130">
        <v>65.419550173010379</v>
      </c>
      <c r="J2000" s="130">
        <v>53.02613480055021</v>
      </c>
      <c r="L2000" s="130"/>
    </row>
    <row r="2001" spans="7:12">
      <c r="G2001" s="128">
        <v>42233</v>
      </c>
      <c r="H2001" s="130">
        <v>123.9202657807309</v>
      </c>
      <c r="I2001" s="130">
        <v>64.987024221453282</v>
      </c>
      <c r="J2001" s="130">
        <v>52.338376891334256</v>
      </c>
      <c r="L2001" s="130"/>
    </row>
    <row r="2002" spans="7:12">
      <c r="G2002" s="128">
        <v>42234</v>
      </c>
      <c r="H2002" s="130">
        <v>124.58471760797343</v>
      </c>
      <c r="I2002" s="130">
        <v>65.635813148788927</v>
      </c>
      <c r="J2002" s="130">
        <v>56.877579092159557</v>
      </c>
      <c r="L2002" s="130"/>
    </row>
    <row r="2003" spans="7:12">
      <c r="G2003" s="128">
        <v>42235</v>
      </c>
      <c r="H2003" s="130">
        <v>131.28460686600224</v>
      </c>
      <c r="I2003" s="130">
        <v>68.014705882352928</v>
      </c>
      <c r="J2003" s="130">
        <v>56.052269601100413</v>
      </c>
      <c r="L2003" s="130"/>
    </row>
    <row r="2004" spans="7:12">
      <c r="G2004" s="128">
        <v>42236</v>
      </c>
      <c r="H2004" s="130">
        <v>141.14064230343303</v>
      </c>
      <c r="I2004" s="130">
        <v>74.93512110726644</v>
      </c>
      <c r="J2004" s="130">
        <v>58.18431911966988</v>
      </c>
      <c r="L2004" s="130"/>
    </row>
    <row r="2005" spans="7:12">
      <c r="G2005" s="128">
        <v>42237</v>
      </c>
      <c r="H2005" s="130">
        <v>167.27574750830567</v>
      </c>
      <c r="I2005" s="130">
        <v>86.072664359861591</v>
      </c>
      <c r="J2005" s="130">
        <v>60.866574965612095</v>
      </c>
      <c r="L2005" s="130"/>
    </row>
    <row r="2006" spans="7:12">
      <c r="G2006" s="128">
        <v>42240</v>
      </c>
      <c r="H2006" s="130">
        <v>225.91362126245852</v>
      </c>
      <c r="I2006" s="130">
        <v>108.67214532871972</v>
      </c>
      <c r="J2006" s="130">
        <v>64.993122420907838</v>
      </c>
      <c r="L2006" s="130"/>
    </row>
    <row r="2007" spans="7:12">
      <c r="G2007" s="128">
        <v>42241</v>
      </c>
      <c r="H2007" s="130">
        <v>186.32336655592471</v>
      </c>
      <c r="I2007" s="130">
        <v>109.5371972318339</v>
      </c>
      <c r="J2007" s="130">
        <v>62.654745529573596</v>
      </c>
      <c r="L2007" s="130"/>
    </row>
    <row r="2008" spans="7:12">
      <c r="G2008" s="128">
        <v>42242</v>
      </c>
      <c r="H2008" s="130">
        <v>195.40420819490586</v>
      </c>
      <c r="I2008" s="130">
        <v>102.61678200692042</v>
      </c>
      <c r="J2008" s="130">
        <v>63.27372764786795</v>
      </c>
      <c r="L2008" s="130"/>
    </row>
    <row r="2009" spans="7:12">
      <c r="G2009" s="128">
        <v>42243</v>
      </c>
      <c r="H2009" s="130">
        <v>169.21373200442972</v>
      </c>
      <c r="I2009" s="130">
        <v>104.56314878892734</v>
      </c>
      <c r="J2009" s="130">
        <v>62.861072902338378</v>
      </c>
      <c r="L2009" s="130"/>
    </row>
    <row r="2010" spans="7:12">
      <c r="G2010" s="128">
        <v>42244</v>
      </c>
      <c r="H2010" s="130">
        <v>171.81616832779625</v>
      </c>
      <c r="I2010" s="130">
        <v>105.64446366782008</v>
      </c>
      <c r="J2010" s="130">
        <v>62.654745529573596</v>
      </c>
      <c r="L2010" s="130"/>
    </row>
    <row r="2011" spans="7:12">
      <c r="G2011" s="128">
        <v>42247</v>
      </c>
      <c r="H2011" s="130">
        <v>172.03765227021043</v>
      </c>
      <c r="I2011" s="130">
        <v>114.29498269896195</v>
      </c>
      <c r="J2011" s="130">
        <v>60.316368638239339</v>
      </c>
      <c r="L2011" s="130"/>
    </row>
    <row r="2012" spans="7:12">
      <c r="G2012" s="128">
        <v>42248</v>
      </c>
      <c r="H2012" s="130">
        <v>189.70099667774087</v>
      </c>
      <c r="I2012" s="130">
        <v>111.69982698961938</v>
      </c>
      <c r="J2012" s="130">
        <v>61.004126547455293</v>
      </c>
      <c r="L2012" s="130"/>
    </row>
    <row r="2013" spans="7:12">
      <c r="G2013" s="128">
        <v>42249</v>
      </c>
      <c r="H2013" s="130">
        <v>186.60022148394245</v>
      </c>
      <c r="I2013" s="130">
        <v>103.26557093425606</v>
      </c>
      <c r="J2013" s="130">
        <v>64.030261348005496</v>
      </c>
      <c r="L2013" s="130"/>
    </row>
    <row r="2014" spans="7:12">
      <c r="G2014" s="128">
        <v>42250</v>
      </c>
      <c r="H2014" s="130">
        <v>165.44850498338869</v>
      </c>
      <c r="I2014" s="130">
        <v>103.26557093425606</v>
      </c>
      <c r="J2014" s="130">
        <v>62.861072902338378</v>
      </c>
      <c r="L2014" s="130"/>
    </row>
    <row r="2015" spans="7:12">
      <c r="G2015" s="128">
        <v>42251</v>
      </c>
      <c r="H2015" s="130">
        <v>192.80177187153933</v>
      </c>
      <c r="I2015" s="130">
        <v>111.48356401384083</v>
      </c>
      <c r="J2015" s="130">
        <v>59.697386519944985</v>
      </c>
      <c r="L2015" s="130"/>
    </row>
    <row r="2016" spans="7:12">
      <c r="G2016" s="128">
        <v>42254</v>
      </c>
      <c r="H2016" s="130">
        <v>194.62901439645626</v>
      </c>
      <c r="I2016" s="130">
        <v>111.48356401384083</v>
      </c>
      <c r="J2016" s="130">
        <v>59.697386519944985</v>
      </c>
      <c r="L2016" s="130"/>
    </row>
    <row r="2017" spans="7:12">
      <c r="G2017" s="128">
        <v>42255</v>
      </c>
      <c r="H2017" s="130">
        <v>178.46068660022152</v>
      </c>
      <c r="I2017" s="130">
        <v>101.96799307958477</v>
      </c>
      <c r="J2017" s="130">
        <v>58.596973865199452</v>
      </c>
      <c r="L2017" s="130"/>
    </row>
    <row r="2018" spans="7:12">
      <c r="G2018" s="128">
        <v>42256</v>
      </c>
      <c r="H2018" s="130">
        <v>168.6046511627907</v>
      </c>
      <c r="I2018" s="130">
        <v>104.77941176470588</v>
      </c>
      <c r="J2018" s="130">
        <v>58.52819807427786</v>
      </c>
      <c r="L2018" s="130"/>
    </row>
    <row r="2019" spans="7:12">
      <c r="G2019" s="128">
        <v>42257</v>
      </c>
      <c r="H2019" s="130">
        <v>177.18715393133999</v>
      </c>
      <c r="I2019" s="130">
        <v>101.10294117647058</v>
      </c>
      <c r="J2019" s="130">
        <v>57.496561210453919</v>
      </c>
      <c r="L2019" s="130"/>
    </row>
    <row r="2020" spans="7:12">
      <c r="G2020" s="128">
        <v>42258</v>
      </c>
      <c r="H2020" s="130">
        <v>175.24916943521598</v>
      </c>
      <c r="I2020" s="130">
        <v>99.156574394463675</v>
      </c>
      <c r="J2020" s="130">
        <v>57.634112792297124</v>
      </c>
      <c r="L2020" s="130"/>
    </row>
    <row r="2021" spans="7:12">
      <c r="G2021" s="128">
        <v>42261</v>
      </c>
      <c r="H2021" s="130">
        <v>173.58803986710964</v>
      </c>
      <c r="I2021" s="130">
        <v>98.940311418685113</v>
      </c>
      <c r="J2021" s="130">
        <v>56.877579092159557</v>
      </c>
      <c r="L2021" s="130"/>
    </row>
    <row r="2022" spans="7:12">
      <c r="G2022" s="128">
        <v>42262</v>
      </c>
      <c r="H2022" s="130">
        <v>165.83610188261352</v>
      </c>
      <c r="I2022" s="130">
        <v>88.343425605536325</v>
      </c>
      <c r="J2022" s="130">
        <v>58.459422283356254</v>
      </c>
      <c r="L2022" s="130"/>
    </row>
    <row r="2023" spans="7:12">
      <c r="G2023" s="128">
        <v>42263</v>
      </c>
      <c r="H2023" s="130">
        <v>154.59579180509417</v>
      </c>
      <c r="I2023" s="130">
        <v>82.071799307958486</v>
      </c>
      <c r="J2023" s="130">
        <v>58.390646492434662</v>
      </c>
      <c r="L2023" s="130"/>
    </row>
    <row r="2024" spans="7:12">
      <c r="G2024" s="128">
        <v>42264</v>
      </c>
      <c r="H2024" s="130">
        <v>149.83388704318938</v>
      </c>
      <c r="I2024" s="130">
        <v>88.343425605536325</v>
      </c>
      <c r="J2024" s="130">
        <v>53.438789546079782</v>
      </c>
      <c r="L2024" s="130"/>
    </row>
    <row r="2025" spans="7:12">
      <c r="G2025" s="128">
        <v>42265</v>
      </c>
      <c r="H2025" s="130">
        <v>157.25359911406426</v>
      </c>
      <c r="I2025" s="130">
        <v>93.10121107266437</v>
      </c>
      <c r="J2025" s="130">
        <v>52.13204951856946</v>
      </c>
      <c r="L2025" s="130"/>
    </row>
    <row r="2026" spans="7:12">
      <c r="G2026" s="128">
        <v>42268</v>
      </c>
      <c r="H2026" s="130">
        <v>149.6124031007752</v>
      </c>
      <c r="I2026" s="130">
        <v>85.099480968858131</v>
      </c>
      <c r="J2026" s="130">
        <v>51.237964236588716</v>
      </c>
      <c r="L2026" s="130"/>
    </row>
    <row r="2027" spans="7:12">
      <c r="G2027" s="128">
        <v>42269</v>
      </c>
      <c r="H2027" s="130">
        <v>178.07308970099672</v>
      </c>
      <c r="I2027" s="130">
        <v>94.182525951557096</v>
      </c>
      <c r="J2027" s="130">
        <v>51.994497936726283</v>
      </c>
      <c r="L2027" s="130"/>
    </row>
    <row r="2028" spans="7:12">
      <c r="G2028" s="128">
        <v>42270</v>
      </c>
      <c r="H2028" s="130">
        <v>171.9822812846069</v>
      </c>
      <c r="I2028" s="130">
        <v>91.371107266435985</v>
      </c>
      <c r="J2028" s="130">
        <v>51.237964236588716</v>
      </c>
      <c r="L2028" s="130"/>
    </row>
    <row r="2029" spans="7:12">
      <c r="G2029" s="128">
        <v>42271</v>
      </c>
      <c r="H2029" s="130">
        <v>185.27131782945739</v>
      </c>
      <c r="I2029" s="130">
        <v>94.615051903114178</v>
      </c>
      <c r="J2029" s="130">
        <v>52.544704264099039</v>
      </c>
      <c r="L2029" s="130"/>
    </row>
    <row r="2030" spans="7:12">
      <c r="G2030" s="128">
        <v>42272</v>
      </c>
      <c r="H2030" s="130">
        <v>168.99224806201551</v>
      </c>
      <c r="I2030" s="130">
        <v>96.561418685121097</v>
      </c>
      <c r="J2030" s="130">
        <v>52.200825309491059</v>
      </c>
      <c r="L2030" s="130"/>
    </row>
    <row r="2031" spans="7:12">
      <c r="G2031" s="128">
        <v>42275</v>
      </c>
      <c r="H2031" s="130">
        <v>183.16722037652272</v>
      </c>
      <c r="I2031" s="130">
        <v>104.13062283737023</v>
      </c>
      <c r="J2031" s="130">
        <v>52.888583218707019</v>
      </c>
      <c r="L2031" s="130"/>
    </row>
    <row r="2032" spans="7:12">
      <c r="G2032" s="128">
        <v>42276</v>
      </c>
      <c r="H2032" s="130">
        <v>186.8217054263566</v>
      </c>
      <c r="I2032" s="130">
        <v>103.26557093425606</v>
      </c>
      <c r="J2032" s="130">
        <v>57.290233837689144</v>
      </c>
      <c r="L2032" s="130"/>
    </row>
    <row r="2033" spans="7:12">
      <c r="G2033" s="128">
        <v>42277</v>
      </c>
      <c r="H2033" s="130">
        <v>177.4640088593577</v>
      </c>
      <c r="I2033" s="130">
        <v>99.589100346020771</v>
      </c>
      <c r="J2033" s="130">
        <v>56.121045392022005</v>
      </c>
      <c r="L2033" s="130"/>
    </row>
    <row r="2034" spans="7:12">
      <c r="G2034" s="128">
        <v>42278</v>
      </c>
      <c r="H2034" s="130">
        <v>175.63676633444078</v>
      </c>
      <c r="I2034" s="130">
        <v>92.668685121107259</v>
      </c>
      <c r="J2034" s="130">
        <v>59.903713892709767</v>
      </c>
      <c r="L2034" s="130"/>
    </row>
    <row r="2035" spans="7:12">
      <c r="G2035" s="128">
        <v>42279</v>
      </c>
      <c r="H2035" s="130">
        <v>171.31782945736435</v>
      </c>
      <c r="I2035" s="130">
        <v>88.559688581314873</v>
      </c>
      <c r="J2035" s="130">
        <v>54.264099037138926</v>
      </c>
      <c r="L2035" s="130"/>
    </row>
    <row r="2036" spans="7:12">
      <c r="G2036" s="128">
        <v>42282</v>
      </c>
      <c r="H2036" s="130">
        <v>158.47176079734223</v>
      </c>
      <c r="I2036" s="130">
        <v>84.234429065743939</v>
      </c>
      <c r="J2036" s="130">
        <v>53.301237964236591</v>
      </c>
      <c r="L2036" s="130"/>
    </row>
    <row r="2037" spans="7:12">
      <c r="G2037" s="128">
        <v>42283</v>
      </c>
      <c r="H2037" s="130">
        <v>145.40420819490589</v>
      </c>
      <c r="I2037" s="130">
        <v>86.180795847750872</v>
      </c>
      <c r="J2037" s="130">
        <v>55.226960110041269</v>
      </c>
      <c r="L2037" s="130"/>
    </row>
    <row r="2038" spans="7:12">
      <c r="G2038" s="128">
        <v>42284</v>
      </c>
      <c r="H2038" s="130">
        <v>146.12403100775197</v>
      </c>
      <c r="I2038" s="130">
        <v>82.936851211072664</v>
      </c>
      <c r="J2038" s="130">
        <v>55.020632737276479</v>
      </c>
      <c r="L2038" s="130"/>
    </row>
    <row r="2039" spans="7:12">
      <c r="G2039" s="128">
        <v>42285</v>
      </c>
      <c r="H2039" s="130">
        <v>135.76965669988928</v>
      </c>
      <c r="I2039" s="130">
        <v>80.125432525951567</v>
      </c>
      <c r="J2039" s="130">
        <v>54.676753782668499</v>
      </c>
      <c r="L2039" s="130"/>
    </row>
    <row r="2040" spans="7:12">
      <c r="G2040" s="128">
        <v>42286</v>
      </c>
      <c r="H2040" s="130">
        <v>129.67884828349946</v>
      </c>
      <c r="I2040" s="130">
        <v>79.476643598615908</v>
      </c>
      <c r="J2040" s="130">
        <v>53.782668500687755</v>
      </c>
      <c r="L2040" s="130"/>
    </row>
    <row r="2041" spans="7:12">
      <c r="G2041" s="128">
        <v>42289</v>
      </c>
      <c r="H2041" s="130">
        <v>128.40531561461796</v>
      </c>
      <c r="I2041" s="130">
        <v>74.286332179930795</v>
      </c>
      <c r="J2041" s="130">
        <v>53.782668500687755</v>
      </c>
      <c r="L2041" s="130"/>
    </row>
    <row r="2042" spans="7:12">
      <c r="G2042" s="128">
        <v>42290</v>
      </c>
      <c r="H2042" s="130">
        <v>133.11184939091916</v>
      </c>
      <c r="I2042" s="130">
        <v>80.774221453287197</v>
      </c>
      <c r="J2042" s="130">
        <v>52.475928473177433</v>
      </c>
      <c r="L2042" s="130"/>
    </row>
    <row r="2043" spans="7:12">
      <c r="G2043" s="128">
        <v>42291</v>
      </c>
      <c r="H2043" s="130">
        <v>139.31339977851607</v>
      </c>
      <c r="I2043" s="130">
        <v>80.990484429065745</v>
      </c>
      <c r="J2043" s="130">
        <v>51.444291609353499</v>
      </c>
      <c r="L2043" s="130"/>
    </row>
    <row r="2044" spans="7:12">
      <c r="G2044" s="128">
        <v>42292</v>
      </c>
      <c r="H2044" s="130">
        <v>133.55481727574752</v>
      </c>
      <c r="I2044" s="130">
        <v>74.286332179930795</v>
      </c>
      <c r="J2044" s="130">
        <v>51.306740027510322</v>
      </c>
      <c r="L2044" s="130"/>
    </row>
    <row r="2045" spans="7:12">
      <c r="G2045" s="128">
        <v>42293</v>
      </c>
      <c r="H2045" s="130">
        <v>125.91362126245849</v>
      </c>
      <c r="I2045" s="130">
        <v>73.853806228373699</v>
      </c>
      <c r="J2045" s="130">
        <v>51.375515818431914</v>
      </c>
      <c r="L2045" s="130"/>
    </row>
    <row r="2046" spans="7:12">
      <c r="G2046" s="128">
        <v>42296</v>
      </c>
      <c r="H2046" s="130">
        <v>124.3078626799557</v>
      </c>
      <c r="I2046" s="130">
        <v>68.987889273356402</v>
      </c>
      <c r="J2046" s="130">
        <v>48.830811554332868</v>
      </c>
      <c r="L2046" s="130"/>
    </row>
    <row r="2047" spans="7:12">
      <c r="G2047" s="128">
        <v>42297</v>
      </c>
      <c r="H2047" s="130">
        <v>120.26578073089702</v>
      </c>
      <c r="I2047" s="130">
        <v>73.637543252595151</v>
      </c>
      <c r="J2047" s="130">
        <v>48.899587345254474</v>
      </c>
      <c r="L2047" s="130"/>
    </row>
    <row r="2048" spans="7:12">
      <c r="G2048" s="128">
        <v>42298</v>
      </c>
      <c r="H2048" s="130">
        <v>120.87486157253602</v>
      </c>
      <c r="I2048" s="130">
        <v>78.827854671280278</v>
      </c>
      <c r="J2048" s="130">
        <v>47.936726272352132</v>
      </c>
      <c r="L2048" s="130"/>
    </row>
    <row r="2049" spans="7:12">
      <c r="G2049" s="128">
        <v>42299</v>
      </c>
      <c r="H2049" s="130">
        <v>110.57585825027685</v>
      </c>
      <c r="I2049" s="130">
        <v>69.312283737024217</v>
      </c>
      <c r="J2049" s="130">
        <v>48.143053645116915</v>
      </c>
      <c r="L2049" s="130"/>
    </row>
    <row r="2050" spans="7:12">
      <c r="G2050" s="128">
        <v>42300</v>
      </c>
      <c r="H2050" s="130">
        <v>109.63455149501662</v>
      </c>
      <c r="I2050" s="130">
        <v>71.799307958477513</v>
      </c>
      <c r="J2050" s="130">
        <v>48.693259972489678</v>
      </c>
      <c r="L2050" s="130"/>
    </row>
    <row r="2051" spans="7:12">
      <c r="G2051" s="128">
        <v>42303</v>
      </c>
      <c r="H2051" s="130">
        <v>114.28571428571431</v>
      </c>
      <c r="I2051" s="130">
        <v>73.205017301038069</v>
      </c>
      <c r="J2051" s="130">
        <v>47.936726272352132</v>
      </c>
      <c r="L2051" s="130"/>
    </row>
    <row r="2052" spans="7:12">
      <c r="G2052" s="128">
        <v>42304</v>
      </c>
      <c r="H2052" s="130">
        <v>114.56256921373202</v>
      </c>
      <c r="I2052" s="130">
        <v>71.258650519031136</v>
      </c>
      <c r="J2052" s="130">
        <v>48.005502063273724</v>
      </c>
      <c r="L2052" s="130"/>
    </row>
    <row r="2053" spans="7:12">
      <c r="G2053" s="128">
        <v>42305</v>
      </c>
      <c r="H2053" s="130">
        <v>114.67331118493911</v>
      </c>
      <c r="I2053" s="130">
        <v>69.096020761245668</v>
      </c>
      <c r="J2053" s="130">
        <v>48.349381017881704</v>
      </c>
      <c r="L2053" s="130"/>
    </row>
    <row r="2054" spans="7:12">
      <c r="G2054" s="128">
        <v>42306</v>
      </c>
      <c r="H2054" s="130">
        <v>116.50055370985604</v>
      </c>
      <c r="I2054" s="130">
        <v>69.961072664359861</v>
      </c>
      <c r="J2054" s="130">
        <v>50.275103163686389</v>
      </c>
      <c r="L2054" s="130"/>
    </row>
    <row r="2055" spans="7:12">
      <c r="G2055" s="128">
        <v>42307</v>
      </c>
      <c r="H2055" s="130">
        <v>112.73532668881508</v>
      </c>
      <c r="I2055" s="130">
        <v>71.90743944636678</v>
      </c>
      <c r="J2055" s="130">
        <v>50.275103163686389</v>
      </c>
      <c r="L2055" s="130"/>
    </row>
    <row r="2056" spans="7:12">
      <c r="G2056" s="128">
        <v>42310</v>
      </c>
      <c r="H2056" s="130">
        <v>115.00553709856037</v>
      </c>
      <c r="I2056" s="130">
        <v>71.90743944636678</v>
      </c>
      <c r="J2056" s="130">
        <v>50.34387895460798</v>
      </c>
      <c r="L2056" s="130"/>
    </row>
    <row r="2057" spans="7:12">
      <c r="G2057" s="128">
        <v>42311</v>
      </c>
      <c r="H2057" s="130">
        <v>111.07419712070875</v>
      </c>
      <c r="I2057" s="130">
        <v>73.205017301038069</v>
      </c>
      <c r="J2057" s="130">
        <v>50.412654745529572</v>
      </c>
      <c r="L2057" s="130"/>
    </row>
    <row r="2058" spans="7:12">
      <c r="G2058" s="128">
        <v>42312</v>
      </c>
      <c r="H2058" s="130">
        <v>114.89479512735328</v>
      </c>
      <c r="I2058" s="130">
        <v>75.367647058823522</v>
      </c>
      <c r="J2058" s="130">
        <v>53.370013755158183</v>
      </c>
      <c r="L2058" s="130"/>
    </row>
    <row r="2059" spans="7:12">
      <c r="G2059" s="128">
        <v>42313</v>
      </c>
      <c r="H2059" s="130">
        <v>115.94684385382061</v>
      </c>
      <c r="I2059" s="130">
        <v>72.772491349480958</v>
      </c>
      <c r="J2059" s="130">
        <v>52.751031636863821</v>
      </c>
      <c r="L2059" s="130"/>
    </row>
    <row r="2060" spans="7:12">
      <c r="G2060" s="128">
        <v>42314</v>
      </c>
      <c r="H2060" s="130">
        <v>113.17829457364343</v>
      </c>
      <c r="I2060" s="130">
        <v>71.258650519031136</v>
      </c>
      <c r="J2060" s="130">
        <v>51.100412654745533</v>
      </c>
      <c r="L2060" s="130"/>
    </row>
    <row r="2061" spans="7:12">
      <c r="G2061" s="128">
        <v>42317</v>
      </c>
      <c r="H2061" s="130">
        <v>121.70542635658916</v>
      </c>
      <c r="I2061" s="130">
        <v>75.58391003460207</v>
      </c>
      <c r="J2061" s="130">
        <v>49.381017881705638</v>
      </c>
      <c r="L2061" s="130"/>
    </row>
    <row r="2062" spans="7:12">
      <c r="G2062" s="128">
        <v>42318</v>
      </c>
      <c r="H2062" s="130">
        <v>123.97563676633445</v>
      </c>
      <c r="I2062" s="130">
        <v>73.205017301038069</v>
      </c>
      <c r="J2062" s="130">
        <v>48.486932599724895</v>
      </c>
      <c r="L2062" s="130"/>
    </row>
    <row r="2063" spans="7:12">
      <c r="G2063" s="128">
        <v>42319</v>
      </c>
      <c r="H2063" s="130">
        <v>120.93023255813955</v>
      </c>
      <c r="I2063" s="130">
        <v>75.151384083044974</v>
      </c>
      <c r="J2063" s="130">
        <v>48.486932599724895</v>
      </c>
      <c r="L2063" s="130"/>
    </row>
    <row r="2064" spans="7:12">
      <c r="G2064" s="128">
        <v>42320</v>
      </c>
      <c r="H2064" s="130">
        <v>129.84496124031008</v>
      </c>
      <c r="I2064" s="130">
        <v>80.990484429065745</v>
      </c>
      <c r="J2064" s="130">
        <v>47.799174690508941</v>
      </c>
      <c r="L2064" s="130"/>
    </row>
    <row r="2065" spans="7:12">
      <c r="G2065" s="128">
        <v>42321</v>
      </c>
      <c r="H2065" s="130">
        <v>138.15060908084163</v>
      </c>
      <c r="I2065" s="130">
        <v>85.96453287197231</v>
      </c>
      <c r="J2065" s="130">
        <v>46.97386519944979</v>
      </c>
      <c r="L2065" s="130"/>
    </row>
    <row r="2066" spans="7:12">
      <c r="G2066" s="128">
        <v>42324</v>
      </c>
      <c r="H2066" s="130">
        <v>143.1339977851606</v>
      </c>
      <c r="I2066" s="130">
        <v>77.314013840830441</v>
      </c>
      <c r="J2066" s="130">
        <v>46.561210453920218</v>
      </c>
      <c r="L2066" s="130"/>
    </row>
    <row r="2067" spans="7:12">
      <c r="G2067" s="128">
        <v>42325</v>
      </c>
      <c r="H2067" s="130">
        <v>130.78626799557034</v>
      </c>
      <c r="I2067" s="130">
        <v>80.125432525951567</v>
      </c>
      <c r="J2067" s="130">
        <v>49.724896836313611</v>
      </c>
      <c r="L2067" s="130"/>
    </row>
    <row r="2068" spans="7:12">
      <c r="G2068" s="128">
        <v>42326</v>
      </c>
      <c r="H2068" s="130">
        <v>137.04318936877078</v>
      </c>
      <c r="I2068" s="130">
        <v>76.881487889273359</v>
      </c>
      <c r="J2068" s="130">
        <v>49.312242090784039</v>
      </c>
      <c r="L2068" s="130"/>
    </row>
    <row r="2069" spans="7:12">
      <c r="G2069" s="128">
        <v>42327</v>
      </c>
      <c r="H2069" s="130">
        <v>129.78959025470655</v>
      </c>
      <c r="I2069" s="130">
        <v>78.61159169550173</v>
      </c>
      <c r="J2069" s="130">
        <v>48.486932599724895</v>
      </c>
      <c r="L2069" s="130"/>
    </row>
    <row r="2070" spans="7:12">
      <c r="G2070" s="128">
        <v>42328</v>
      </c>
      <c r="H2070" s="130">
        <v>125.4152823920266</v>
      </c>
      <c r="I2070" s="130">
        <v>75.367647058823522</v>
      </c>
      <c r="J2070" s="130">
        <v>48.486932599724895</v>
      </c>
      <c r="L2070" s="130"/>
    </row>
    <row r="2071" spans="7:12">
      <c r="G2071" s="128">
        <v>42331</v>
      </c>
      <c r="H2071" s="130">
        <v>127.24252491694352</v>
      </c>
      <c r="I2071" s="130">
        <v>73.637543252595151</v>
      </c>
      <c r="J2071" s="130">
        <v>48.693259972489678</v>
      </c>
      <c r="L2071" s="130"/>
    </row>
    <row r="2072" spans="7:12">
      <c r="G2072" s="128">
        <v>42332</v>
      </c>
      <c r="H2072" s="130">
        <v>137.37541528239205</v>
      </c>
      <c r="I2072" s="130">
        <v>75.367647058823522</v>
      </c>
      <c r="J2072" s="130">
        <v>48.762035763411284</v>
      </c>
      <c r="L2072" s="130"/>
    </row>
    <row r="2073" spans="7:12">
      <c r="G2073" s="128">
        <v>42333</v>
      </c>
      <c r="H2073" s="130">
        <v>132.55813953488374</v>
      </c>
      <c r="I2073" s="130">
        <v>72.55622837370241</v>
      </c>
      <c r="J2073" s="130">
        <v>48.143053645116915</v>
      </c>
      <c r="L2073" s="130"/>
    </row>
    <row r="2074" spans="7:12">
      <c r="G2074" s="128">
        <v>42334</v>
      </c>
      <c r="H2074" s="130">
        <v>126.74418604651163</v>
      </c>
      <c r="I2074" s="130">
        <v>72.55622837370241</v>
      </c>
      <c r="J2074" s="130">
        <v>48.143053645116915</v>
      </c>
      <c r="L2074" s="130"/>
    </row>
    <row r="2075" spans="7:12">
      <c r="G2075" s="128">
        <v>42335</v>
      </c>
      <c r="H2075" s="130">
        <v>127.74086378737543</v>
      </c>
      <c r="I2075" s="130">
        <v>74.286332179930795</v>
      </c>
      <c r="J2075" s="130">
        <v>47.86795048143054</v>
      </c>
      <c r="L2075" s="130"/>
    </row>
    <row r="2076" spans="7:12">
      <c r="G2076" s="128">
        <v>42338</v>
      </c>
      <c r="H2076" s="130">
        <v>130.95238095238096</v>
      </c>
      <c r="I2076" s="130">
        <v>73.421280276816617</v>
      </c>
      <c r="J2076" s="130">
        <v>48.074277854195323</v>
      </c>
      <c r="L2076" s="130"/>
    </row>
    <row r="2077" spans="7:12">
      <c r="G2077" s="128">
        <v>42339</v>
      </c>
      <c r="H2077" s="130">
        <v>130.73089700996678</v>
      </c>
      <c r="I2077" s="130">
        <v>74.070069204152247</v>
      </c>
      <c r="J2077" s="130">
        <v>48.830811554332868</v>
      </c>
      <c r="L2077" s="130"/>
    </row>
    <row r="2078" spans="7:12">
      <c r="G2078" s="128">
        <v>42340</v>
      </c>
      <c r="H2078" s="130">
        <v>126.35658914728683</v>
      </c>
      <c r="I2078" s="130">
        <v>76.016435986159152</v>
      </c>
      <c r="J2078" s="130">
        <v>49.724896836313611</v>
      </c>
      <c r="L2078" s="130"/>
    </row>
    <row r="2079" spans="7:12">
      <c r="G2079" s="128">
        <v>42341</v>
      </c>
      <c r="H2079" s="130">
        <v>125.4152823920266</v>
      </c>
      <c r="I2079" s="130">
        <v>80.125432525951567</v>
      </c>
      <c r="J2079" s="130">
        <v>51.306740027510322</v>
      </c>
      <c r="L2079" s="130"/>
    </row>
    <row r="2080" spans="7:12">
      <c r="G2080" s="128">
        <v>42342</v>
      </c>
      <c r="H2080" s="130">
        <v>125.58139534883721</v>
      </c>
      <c r="I2080" s="130">
        <v>74.93512110726644</v>
      </c>
      <c r="J2080" s="130">
        <v>49.037138927097658</v>
      </c>
      <c r="L2080" s="130"/>
    </row>
    <row r="2081" spans="7:12">
      <c r="G2081" s="128">
        <v>42345</v>
      </c>
      <c r="H2081" s="130">
        <v>122.03765227021042</v>
      </c>
      <c r="I2081" s="130">
        <v>75.800173010380632</v>
      </c>
      <c r="J2081" s="130">
        <v>48.555708390646494</v>
      </c>
      <c r="L2081" s="130"/>
    </row>
    <row r="2082" spans="7:12">
      <c r="G2082" s="128">
        <v>42346</v>
      </c>
      <c r="H2082" s="130">
        <v>130.50941306755263</v>
      </c>
      <c r="I2082" s="130">
        <v>79.260380622837374</v>
      </c>
      <c r="J2082" s="130">
        <v>50</v>
      </c>
      <c r="L2082" s="130"/>
    </row>
    <row r="2083" spans="7:12">
      <c r="G2083" s="128">
        <v>42347</v>
      </c>
      <c r="H2083" s="130">
        <v>134.49612403100775</v>
      </c>
      <c r="I2083" s="130">
        <v>82.288062283737034</v>
      </c>
      <c r="J2083" s="130">
        <v>49.79367262723521</v>
      </c>
      <c r="L2083" s="130"/>
    </row>
    <row r="2084" spans="7:12">
      <c r="G2084" s="128">
        <v>42348</v>
      </c>
      <c r="H2084" s="130">
        <v>135.82502768549284</v>
      </c>
      <c r="I2084" s="130">
        <v>82.720588235294116</v>
      </c>
      <c r="J2084" s="130">
        <v>49.724896836313611</v>
      </c>
      <c r="L2084" s="130"/>
    </row>
    <row r="2085" spans="7:12">
      <c r="G2085" s="128">
        <v>42349</v>
      </c>
      <c r="H2085" s="130">
        <v>147.17607973421929</v>
      </c>
      <c r="I2085" s="130">
        <v>94.831314878892741</v>
      </c>
      <c r="J2085" s="130">
        <v>51.581843191196697</v>
      </c>
      <c r="L2085" s="130"/>
    </row>
    <row r="2086" spans="7:12">
      <c r="G2086" s="128">
        <v>42352</v>
      </c>
      <c r="H2086" s="130">
        <v>168.38316722037655</v>
      </c>
      <c r="I2086" s="130">
        <v>88.343425605536325</v>
      </c>
      <c r="J2086" s="130">
        <v>53.782668500687755</v>
      </c>
      <c r="L2086" s="130"/>
    </row>
    <row r="2087" spans="7:12">
      <c r="G2087" s="128">
        <v>42353</v>
      </c>
      <c r="H2087" s="130">
        <v>152.04872646733114</v>
      </c>
      <c r="I2087" s="130">
        <v>81.639273356401375</v>
      </c>
      <c r="J2087" s="130">
        <v>54.745529573590105</v>
      </c>
      <c r="L2087" s="130"/>
    </row>
    <row r="2088" spans="7:12">
      <c r="G2088" s="128">
        <v>42354</v>
      </c>
      <c r="H2088" s="130">
        <v>140.86378737541528</v>
      </c>
      <c r="I2088" s="130">
        <v>78.395328719723182</v>
      </c>
      <c r="J2088" s="130">
        <v>48.280605226960112</v>
      </c>
      <c r="L2088" s="130"/>
    </row>
    <row r="2089" spans="7:12">
      <c r="G2089" s="128">
        <v>42355</v>
      </c>
      <c r="H2089" s="130">
        <v>125.02768549280179</v>
      </c>
      <c r="I2089" s="130">
        <v>83.36937716262976</v>
      </c>
      <c r="J2089" s="130">
        <v>46.561210453920218</v>
      </c>
      <c r="L2089" s="130"/>
    </row>
    <row r="2090" spans="7:12">
      <c r="G2090" s="128">
        <v>42356</v>
      </c>
      <c r="H2090" s="130">
        <v>132.33665559246955</v>
      </c>
      <c r="I2090" s="130">
        <v>88.343425605536325</v>
      </c>
      <c r="J2090" s="130">
        <v>46.629986244841817</v>
      </c>
      <c r="L2090" s="130"/>
    </row>
    <row r="2091" spans="7:12">
      <c r="G2091" s="128">
        <v>42359</v>
      </c>
      <c r="H2091" s="130">
        <v>132.22591362126246</v>
      </c>
      <c r="I2091" s="130">
        <v>81.423010380622827</v>
      </c>
      <c r="J2091" s="130">
        <v>45.667125171939482</v>
      </c>
      <c r="L2091" s="130"/>
    </row>
    <row r="2092" spans="7:12">
      <c r="G2092" s="128">
        <v>42360</v>
      </c>
      <c r="H2092" s="130">
        <v>124.8062015503876</v>
      </c>
      <c r="I2092" s="130">
        <v>77.097750865051893</v>
      </c>
      <c r="J2092" s="130">
        <v>46.011004126547455</v>
      </c>
      <c r="L2092" s="130"/>
    </row>
    <row r="2093" spans="7:12">
      <c r="G2093" s="128">
        <v>42361</v>
      </c>
      <c r="H2093" s="130">
        <v>112.12624584717609</v>
      </c>
      <c r="I2093" s="130">
        <v>77.314013840830441</v>
      </c>
      <c r="J2093" s="130">
        <v>45.392022008253093</v>
      </c>
      <c r="L2093" s="130"/>
    </row>
    <row r="2094" spans="7:12">
      <c r="G2094" s="128">
        <v>42362</v>
      </c>
      <c r="H2094" s="130">
        <v>112.12624584717609</v>
      </c>
      <c r="I2094" s="130">
        <v>78.827854671280278</v>
      </c>
      <c r="J2094" s="130">
        <v>45.04814305364512</v>
      </c>
      <c r="L2094" s="130"/>
    </row>
    <row r="2095" spans="7:12">
      <c r="G2095" s="128">
        <v>42363</v>
      </c>
      <c r="H2095" s="130">
        <v>112.12624584717609</v>
      </c>
      <c r="I2095" s="130">
        <v>78.827854671280278</v>
      </c>
      <c r="J2095" s="130">
        <v>45.04814305364512</v>
      </c>
      <c r="L2095" s="130"/>
    </row>
    <row r="2096" spans="7:12">
      <c r="G2096" s="128">
        <v>42366</v>
      </c>
      <c r="H2096" s="130">
        <v>124.3078626799557</v>
      </c>
      <c r="I2096" s="130">
        <v>77.097750865051893</v>
      </c>
      <c r="J2096" s="130">
        <v>46.217331499312245</v>
      </c>
      <c r="L2096" s="130"/>
    </row>
    <row r="2097" spans="7:12">
      <c r="G2097" s="128">
        <v>42367</v>
      </c>
      <c r="H2097" s="130">
        <v>119.65669988925805</v>
      </c>
      <c r="I2097" s="130">
        <v>75.58391003460207</v>
      </c>
      <c r="J2097" s="130">
        <v>46.217331499312245</v>
      </c>
      <c r="L2097" s="130"/>
    </row>
    <row r="2098" spans="7:12">
      <c r="G2098" s="128">
        <v>42368</v>
      </c>
      <c r="H2098" s="130">
        <v>122.75747508305651</v>
      </c>
      <c r="I2098" s="130">
        <v>79.368512110726641</v>
      </c>
      <c r="J2098" s="130">
        <v>46.286107290233836</v>
      </c>
      <c r="L2098" s="130"/>
    </row>
    <row r="2099" spans="7:12">
      <c r="G2099" s="128">
        <v>42369</v>
      </c>
      <c r="H2099" s="130">
        <v>122.75747508305651</v>
      </c>
      <c r="I2099" s="130">
        <v>80.125432525951567</v>
      </c>
      <c r="J2099" s="130">
        <v>46.629986244841817</v>
      </c>
      <c r="L2099" s="130"/>
    </row>
    <row r="2100" spans="7:12">
      <c r="G2100" s="128">
        <v>42370</v>
      </c>
      <c r="H2100" s="130">
        <v>122.75747508305651</v>
      </c>
      <c r="I2100" s="130">
        <v>80.125432525951567</v>
      </c>
      <c r="J2100" s="130">
        <v>46.629986244841817</v>
      </c>
      <c r="L2100" s="130"/>
    </row>
    <row r="2101" spans="7:12">
      <c r="G2101" s="128">
        <v>42373</v>
      </c>
      <c r="H2101" s="130">
        <v>149.50166112956811</v>
      </c>
      <c r="I2101" s="130">
        <v>84.450692041522501</v>
      </c>
      <c r="J2101" s="130">
        <v>47.31774415405777</v>
      </c>
      <c r="L2101" s="130"/>
    </row>
    <row r="2102" spans="7:12">
      <c r="G2102" s="128">
        <v>42374</v>
      </c>
      <c r="H2102" s="130">
        <v>145.12735326688818</v>
      </c>
      <c r="I2102" s="130">
        <v>83.36937716262976</v>
      </c>
      <c r="J2102" s="130">
        <v>49.105914718019264</v>
      </c>
      <c r="L2102" s="130"/>
    </row>
    <row r="2103" spans="7:12">
      <c r="G2103" s="128">
        <v>42375</v>
      </c>
      <c r="H2103" s="130">
        <v>145.6810631229236</v>
      </c>
      <c r="I2103" s="130">
        <v>85.748269896193761</v>
      </c>
      <c r="J2103" s="130">
        <v>49.312242090784039</v>
      </c>
      <c r="L2103" s="130"/>
    </row>
    <row r="2104" spans="7:12">
      <c r="G2104" s="128">
        <v>42376</v>
      </c>
      <c r="H2104" s="130">
        <v>164.95016611295682</v>
      </c>
      <c r="I2104" s="130">
        <v>94.182525951557096</v>
      </c>
      <c r="J2104" s="130">
        <v>51.031636863823934</v>
      </c>
      <c r="L2104" s="130"/>
    </row>
    <row r="2105" spans="7:12">
      <c r="G2105" s="128">
        <v>42377</v>
      </c>
      <c r="H2105" s="130">
        <v>168.32779623477302</v>
      </c>
      <c r="I2105" s="130">
        <v>99.805363321799305</v>
      </c>
      <c r="J2105" s="130">
        <v>48.830811554332868</v>
      </c>
      <c r="L2105" s="130"/>
    </row>
    <row r="2106" spans="7:12">
      <c r="G2106" s="128">
        <v>42380</v>
      </c>
      <c r="H2106" s="130">
        <v>167.3311184939092</v>
      </c>
      <c r="I2106" s="130">
        <v>95.047577854671289</v>
      </c>
      <c r="J2106" s="130">
        <v>48.005502063273724</v>
      </c>
      <c r="L2106" s="130"/>
    </row>
    <row r="2107" spans="7:12">
      <c r="G2107" s="128">
        <v>42381</v>
      </c>
      <c r="H2107" s="130">
        <v>158.02879291251386</v>
      </c>
      <c r="I2107" s="130">
        <v>91.154844290657437</v>
      </c>
      <c r="J2107" s="130">
        <v>49.518569463548829</v>
      </c>
      <c r="L2107" s="130"/>
    </row>
    <row r="2108" spans="7:12">
      <c r="G2108" s="128">
        <v>42382</v>
      </c>
      <c r="H2108" s="130">
        <v>155.75858250276855</v>
      </c>
      <c r="I2108" s="130">
        <v>100.02162629757785</v>
      </c>
      <c r="J2108" s="130">
        <v>51.237964236588716</v>
      </c>
      <c r="L2108" s="130"/>
    </row>
    <row r="2109" spans="7:12">
      <c r="G2109" s="128">
        <v>42383</v>
      </c>
      <c r="H2109" s="130">
        <v>165.78073089700999</v>
      </c>
      <c r="I2109" s="130">
        <v>96.345155709342563</v>
      </c>
      <c r="J2109" s="130">
        <v>50.618982118294362</v>
      </c>
      <c r="L2109" s="130"/>
    </row>
    <row r="2110" spans="7:12">
      <c r="G2110" s="128">
        <v>42384</v>
      </c>
      <c r="H2110" s="130">
        <v>191.52823920265786</v>
      </c>
      <c r="I2110" s="130">
        <v>105.32006920415225</v>
      </c>
      <c r="J2110" s="130">
        <v>53.713892709766164</v>
      </c>
      <c r="L2110" s="130"/>
    </row>
    <row r="2111" spans="7:12">
      <c r="G2111" s="128">
        <v>42387</v>
      </c>
      <c r="H2111" s="130">
        <v>190.03322259136215</v>
      </c>
      <c r="I2111" s="130">
        <v>105.32006920415225</v>
      </c>
      <c r="J2111" s="130">
        <v>53.713892709766164</v>
      </c>
      <c r="L2111" s="130"/>
    </row>
    <row r="2112" spans="7:12">
      <c r="G2112" s="128">
        <v>42388</v>
      </c>
      <c r="H2112" s="130">
        <v>170.32115171650057</v>
      </c>
      <c r="I2112" s="130">
        <v>103.91435986159169</v>
      </c>
      <c r="J2112" s="130">
        <v>53.163686382393408</v>
      </c>
      <c r="L2112" s="130"/>
    </row>
    <row r="2113" spans="7:12">
      <c r="G2113" s="128">
        <v>42389</v>
      </c>
      <c r="H2113" s="130">
        <v>194.40753045404207</v>
      </c>
      <c r="I2113" s="130">
        <v>106.94204152249137</v>
      </c>
      <c r="J2113" s="130">
        <v>56.258596973865203</v>
      </c>
      <c r="L2113" s="130"/>
    </row>
    <row r="2114" spans="7:12">
      <c r="G2114" s="128">
        <v>42390</v>
      </c>
      <c r="H2114" s="130">
        <v>176.02436323366558</v>
      </c>
      <c r="I2114" s="130">
        <v>108.45588235294117</v>
      </c>
      <c r="J2114" s="130">
        <v>55.50206327372765</v>
      </c>
      <c r="L2114" s="130"/>
    </row>
    <row r="2115" spans="7:12">
      <c r="G2115" s="128">
        <v>42391</v>
      </c>
      <c r="H2115" s="130">
        <v>156.92137320044296</v>
      </c>
      <c r="I2115" s="130">
        <v>98.291522491349482</v>
      </c>
      <c r="J2115" s="130">
        <v>53.163686382393408</v>
      </c>
      <c r="L2115" s="130"/>
    </row>
    <row r="2116" spans="7:12">
      <c r="G2116" s="128">
        <v>42394</v>
      </c>
      <c r="H2116" s="130">
        <v>157.47508305647841</v>
      </c>
      <c r="I2116" s="130">
        <v>103.91435986159169</v>
      </c>
      <c r="J2116" s="130">
        <v>51.856946354883085</v>
      </c>
      <c r="L2116" s="130"/>
    </row>
    <row r="2117" spans="7:12">
      <c r="G2117" s="128">
        <v>42395</v>
      </c>
      <c r="H2117" s="130">
        <v>155.70321151716502</v>
      </c>
      <c r="I2117" s="130">
        <v>99.156574394463675</v>
      </c>
      <c r="J2117" s="130">
        <v>51.719394773039895</v>
      </c>
      <c r="L2117" s="130"/>
    </row>
    <row r="2118" spans="7:12">
      <c r="G2118" s="128">
        <v>42396</v>
      </c>
      <c r="H2118" s="130">
        <v>153.82059800664453</v>
      </c>
      <c r="I2118" s="130">
        <v>102.83304498269896</v>
      </c>
      <c r="J2118" s="130">
        <v>49.449793672627237</v>
      </c>
      <c r="L2118" s="130"/>
    </row>
    <row r="2119" spans="7:12">
      <c r="G2119" s="128">
        <v>42397</v>
      </c>
      <c r="H2119" s="130">
        <v>165.171650055371</v>
      </c>
      <c r="I2119" s="130">
        <v>100.67041522491348</v>
      </c>
      <c r="J2119" s="130">
        <v>48.830811554332868</v>
      </c>
      <c r="L2119" s="130"/>
    </row>
    <row r="2120" spans="7:12">
      <c r="G2120" s="128">
        <v>42398</v>
      </c>
      <c r="H2120" s="130">
        <v>151.66112956810633</v>
      </c>
      <c r="I2120" s="130">
        <v>93.533737024221452</v>
      </c>
      <c r="J2120" s="130">
        <v>50.894085281980736</v>
      </c>
      <c r="L2120" s="130"/>
    </row>
    <row r="2121" spans="7:12">
      <c r="G2121" s="128">
        <v>42401</v>
      </c>
      <c r="H2121" s="130">
        <v>151.32890365448509</v>
      </c>
      <c r="I2121" s="130">
        <v>91.803633217993081</v>
      </c>
      <c r="J2121" s="130">
        <v>50.550206327372763</v>
      </c>
      <c r="L2121" s="130"/>
    </row>
    <row r="2122" spans="7:12">
      <c r="G2122" s="128">
        <v>42402</v>
      </c>
      <c r="H2122" s="130">
        <v>161.40642303433003</v>
      </c>
      <c r="I2122" s="130">
        <v>96.993944636678194</v>
      </c>
      <c r="J2122" s="130">
        <v>53.301237964236591</v>
      </c>
      <c r="L2122" s="130"/>
    </row>
    <row r="2123" spans="7:12">
      <c r="G2123" s="128">
        <v>42403</v>
      </c>
      <c r="H2123" s="130">
        <v>170.21040974529348</v>
      </c>
      <c r="I2123" s="130">
        <v>95.912629757785467</v>
      </c>
      <c r="J2123" s="130">
        <v>54.745529573590105</v>
      </c>
      <c r="L2123" s="130"/>
    </row>
    <row r="2124" spans="7:12">
      <c r="G2124" s="128">
        <v>42404</v>
      </c>
      <c r="H2124" s="130">
        <v>164.11960132890366</v>
      </c>
      <c r="I2124" s="130">
        <v>97.210207612456742</v>
      </c>
      <c r="J2124" s="130">
        <v>57.634112792297124</v>
      </c>
      <c r="L2124" s="130"/>
    </row>
    <row r="2125" spans="7:12">
      <c r="G2125" s="128">
        <v>42405</v>
      </c>
      <c r="H2125" s="130">
        <v>166.38981173864897</v>
      </c>
      <c r="I2125" s="130">
        <v>99.697231833910038</v>
      </c>
      <c r="J2125" s="130">
        <v>56.189821182943604</v>
      </c>
      <c r="L2125" s="130"/>
    </row>
    <row r="2126" spans="7:12">
      <c r="G2126" s="128">
        <v>42408</v>
      </c>
      <c r="H2126" s="130">
        <v>184.88372093023258</v>
      </c>
      <c r="I2126" s="130">
        <v>103.69809688581316</v>
      </c>
      <c r="J2126" s="130">
        <v>61.416781292984879</v>
      </c>
      <c r="L2126" s="130"/>
    </row>
    <row r="2127" spans="7:12">
      <c r="G2127" s="128">
        <v>42409</v>
      </c>
      <c r="H2127" s="130">
        <v>188.0952380952381</v>
      </c>
      <c r="I2127" s="130">
        <v>105.86072664359862</v>
      </c>
      <c r="J2127" s="130">
        <v>62.998624484181576</v>
      </c>
      <c r="L2127" s="130"/>
    </row>
    <row r="2128" spans="7:12">
      <c r="G2128" s="128">
        <v>42410</v>
      </c>
      <c r="H2128" s="130">
        <v>185.21594684385386</v>
      </c>
      <c r="I2128" s="130">
        <v>106.50951557093424</v>
      </c>
      <c r="J2128" s="130">
        <v>52.475928473177433</v>
      </c>
      <c r="L2128" s="130"/>
    </row>
    <row r="2129" spans="7:12">
      <c r="G2129" s="128">
        <v>42411</v>
      </c>
      <c r="H2129" s="130">
        <v>212.12624584717611</v>
      </c>
      <c r="I2129" s="130">
        <v>111.48356401384083</v>
      </c>
      <c r="J2129" s="130">
        <v>67.331499312242087</v>
      </c>
      <c r="L2129" s="130"/>
    </row>
    <row r="2130" spans="7:12">
      <c r="G2130" s="128">
        <v>42412</v>
      </c>
      <c r="H2130" s="130">
        <v>197.56367663344409</v>
      </c>
      <c r="I2130" s="130">
        <v>108.67214532871972</v>
      </c>
      <c r="J2130" s="130">
        <v>64.442916093535075</v>
      </c>
      <c r="L2130" s="130"/>
    </row>
    <row r="2131" spans="7:12">
      <c r="G2131" s="128">
        <v>42415</v>
      </c>
      <c r="H2131" s="130">
        <v>187.81838316722039</v>
      </c>
      <c r="I2131" s="130">
        <v>108.67214532871972</v>
      </c>
      <c r="J2131" s="130">
        <v>64.442916093535075</v>
      </c>
      <c r="L2131" s="130"/>
    </row>
    <row r="2132" spans="7:12">
      <c r="G2132" s="128">
        <v>42416</v>
      </c>
      <c r="H2132" s="130">
        <v>185.60354374307866</v>
      </c>
      <c r="I2132" s="130">
        <v>103.04930795847751</v>
      </c>
      <c r="J2132" s="130">
        <v>59.697386519944985</v>
      </c>
      <c r="L2132" s="130"/>
    </row>
    <row r="2133" spans="7:12">
      <c r="G2133" s="128">
        <v>42417</v>
      </c>
      <c r="H2133" s="130">
        <v>168.88150609080844</v>
      </c>
      <c r="I2133" s="130">
        <v>99.156574394463675</v>
      </c>
      <c r="J2133" s="130">
        <v>58.32187070151307</v>
      </c>
      <c r="L2133" s="130"/>
    </row>
    <row r="2134" spans="7:12">
      <c r="G2134" s="128">
        <v>42418</v>
      </c>
      <c r="H2134" s="130">
        <v>171.20708748615726</v>
      </c>
      <c r="I2134" s="130">
        <v>98.507785467128031</v>
      </c>
      <c r="J2134" s="130">
        <v>59.215955983493821</v>
      </c>
      <c r="L2134" s="130"/>
    </row>
    <row r="2135" spans="7:12">
      <c r="G2135" s="128">
        <v>42419</v>
      </c>
      <c r="H2135" s="130">
        <v>173.14507198228128</v>
      </c>
      <c r="I2135" s="130">
        <v>96.777681660899646</v>
      </c>
      <c r="J2135" s="130">
        <v>61.966987620357642</v>
      </c>
      <c r="L2135" s="130"/>
    </row>
    <row r="2136" spans="7:12">
      <c r="G2136" s="128">
        <v>42422</v>
      </c>
      <c r="H2136" s="130">
        <v>165.83610188261352</v>
      </c>
      <c r="I2136" s="130">
        <v>90.938581314878903</v>
      </c>
      <c r="J2136" s="130">
        <v>58.52819807427786</v>
      </c>
      <c r="L2136" s="130"/>
    </row>
    <row r="2137" spans="7:12">
      <c r="G2137" s="128">
        <v>42423</v>
      </c>
      <c r="H2137" s="130">
        <v>169.1029900332226</v>
      </c>
      <c r="I2137" s="130">
        <v>95.912629757785467</v>
      </c>
      <c r="J2137" s="130">
        <v>57.7716643741403</v>
      </c>
      <c r="L2137" s="130"/>
    </row>
    <row r="2138" spans="7:12">
      <c r="G2138" s="128">
        <v>42424</v>
      </c>
      <c r="H2138" s="130">
        <v>183.38870431893687</v>
      </c>
      <c r="I2138" s="130">
        <v>94.182525951557096</v>
      </c>
      <c r="J2138" s="130">
        <v>58.52819807427786</v>
      </c>
      <c r="L2138" s="130"/>
    </row>
    <row r="2139" spans="7:12">
      <c r="G2139" s="128">
        <v>42425</v>
      </c>
      <c r="H2139" s="130">
        <v>171.81616832779625</v>
      </c>
      <c r="I2139" s="130">
        <v>90.073529411764696</v>
      </c>
      <c r="J2139" s="130">
        <v>58.046767537826682</v>
      </c>
      <c r="L2139" s="130"/>
    </row>
    <row r="2140" spans="7:12">
      <c r="G2140" s="128">
        <v>42426</v>
      </c>
      <c r="H2140" s="130">
        <v>162.12624584717611</v>
      </c>
      <c r="I2140" s="130">
        <v>92.884948096885807</v>
      </c>
      <c r="J2140" s="130">
        <v>56.740027510316374</v>
      </c>
      <c r="L2140" s="130"/>
    </row>
    <row r="2141" spans="7:12">
      <c r="G2141" s="128">
        <v>42429</v>
      </c>
      <c r="H2141" s="130">
        <v>164.61794019933555</v>
      </c>
      <c r="I2141" s="130">
        <v>94.182525951557096</v>
      </c>
      <c r="J2141" s="130">
        <v>57.359009628610735</v>
      </c>
      <c r="L2141" s="130"/>
    </row>
    <row r="2142" spans="7:12">
      <c r="G2142" s="128">
        <v>42430</v>
      </c>
      <c r="H2142" s="130">
        <v>158.02879291251386</v>
      </c>
      <c r="I2142" s="130">
        <v>87.910899653979229</v>
      </c>
      <c r="J2142" s="130">
        <v>57.909215955983498</v>
      </c>
      <c r="L2142" s="130"/>
    </row>
    <row r="2143" spans="7:12">
      <c r="G2143" s="128">
        <v>42431</v>
      </c>
      <c r="H2143" s="130">
        <v>150.16611295681065</v>
      </c>
      <c r="I2143" s="130">
        <v>87.694636678200695</v>
      </c>
      <c r="J2143" s="130">
        <v>57.565337001375518</v>
      </c>
      <c r="L2143" s="130"/>
    </row>
    <row r="2144" spans="7:12">
      <c r="G2144" s="128">
        <v>42432</v>
      </c>
      <c r="H2144" s="130">
        <v>146.84385382059801</v>
      </c>
      <c r="I2144" s="130">
        <v>84.450692041522501</v>
      </c>
      <c r="J2144" s="130">
        <v>56.189821182943604</v>
      </c>
      <c r="L2144" s="130"/>
    </row>
    <row r="2145" spans="7:12">
      <c r="G2145" s="128">
        <v>42433</v>
      </c>
      <c r="H2145" s="130">
        <v>135.71428571428575</v>
      </c>
      <c r="I2145" s="130">
        <v>86.613321799307968</v>
      </c>
      <c r="J2145" s="130">
        <v>53.645116918844558</v>
      </c>
      <c r="L2145" s="130"/>
    </row>
    <row r="2146" spans="7:12">
      <c r="G2146" s="128">
        <v>42436</v>
      </c>
      <c r="H2146" s="130">
        <v>145.12735326688818</v>
      </c>
      <c r="I2146" s="130">
        <v>85.748269896193761</v>
      </c>
      <c r="J2146" s="130">
        <v>53.507565337001381</v>
      </c>
      <c r="L2146" s="130"/>
    </row>
    <row r="2147" spans="7:12">
      <c r="G2147" s="128">
        <v>42437</v>
      </c>
      <c r="H2147" s="130">
        <v>154.20819490586933</v>
      </c>
      <c r="I2147" s="130">
        <v>89.424740484429066</v>
      </c>
      <c r="J2147" s="130">
        <v>55.50206327372765</v>
      </c>
      <c r="L2147" s="130"/>
    </row>
    <row r="2148" spans="7:12">
      <c r="G2148" s="128">
        <v>42438</v>
      </c>
      <c r="H2148" s="130">
        <v>155.37098560354377</v>
      </c>
      <c r="I2148" s="130">
        <v>87.04584775086505</v>
      </c>
      <c r="J2148" s="130">
        <v>55.29573590096286</v>
      </c>
      <c r="L2148" s="130"/>
    </row>
    <row r="2149" spans="7:12">
      <c r="G2149" s="128">
        <v>42439</v>
      </c>
      <c r="H2149" s="130">
        <v>156.03543743078626</v>
      </c>
      <c r="I2149" s="130">
        <v>86.180795847750872</v>
      </c>
      <c r="J2149" s="130">
        <v>55.639614855570841</v>
      </c>
      <c r="L2149" s="130"/>
    </row>
    <row r="2150" spans="7:12">
      <c r="G2150" s="128">
        <v>42440</v>
      </c>
      <c r="H2150" s="130">
        <v>133.49944629014396</v>
      </c>
      <c r="I2150" s="130">
        <v>82.612456747404849</v>
      </c>
      <c r="J2150" s="130">
        <v>55.983493810178821</v>
      </c>
      <c r="L2150" s="130"/>
    </row>
    <row r="2151" spans="7:12">
      <c r="G2151" s="128">
        <v>42443</v>
      </c>
      <c r="H2151" s="130">
        <v>127.13178294573643</v>
      </c>
      <c r="I2151" s="130">
        <v>81.423010380622827</v>
      </c>
      <c r="J2151" s="130">
        <v>54.401650618982124</v>
      </c>
      <c r="L2151" s="130"/>
    </row>
    <row r="2152" spans="7:12">
      <c r="G2152" s="128">
        <v>42444</v>
      </c>
      <c r="H2152" s="130">
        <v>128.68217054263567</v>
      </c>
      <c r="I2152" s="130">
        <v>82.504325259515568</v>
      </c>
      <c r="J2152" s="130">
        <v>53.988995873452538</v>
      </c>
      <c r="L2152" s="130"/>
    </row>
    <row r="2153" spans="7:12">
      <c r="G2153" s="128">
        <v>42445</v>
      </c>
      <c r="H2153" s="130">
        <v>127.90697674418607</v>
      </c>
      <c r="I2153" s="130">
        <v>79.044117647058826</v>
      </c>
      <c r="J2153" s="130">
        <v>51.031636863823934</v>
      </c>
      <c r="L2153" s="130"/>
    </row>
    <row r="2154" spans="7:12">
      <c r="G2154" s="128">
        <v>42446</v>
      </c>
      <c r="H2154" s="130">
        <v>125.96899224806202</v>
      </c>
      <c r="I2154" s="130">
        <v>76.881487889273359</v>
      </c>
      <c r="J2154" s="130">
        <v>49.79367262723521</v>
      </c>
      <c r="L2154" s="130"/>
    </row>
    <row r="2155" spans="7:12">
      <c r="G2155" s="128">
        <v>42447</v>
      </c>
      <c r="H2155" s="130">
        <v>114.39645625692138</v>
      </c>
      <c r="I2155" s="130">
        <v>76.665224913494811</v>
      </c>
      <c r="J2155" s="130">
        <v>49.037138927097658</v>
      </c>
      <c r="L2155" s="130"/>
    </row>
    <row r="2156" spans="7:12">
      <c r="G2156" s="128">
        <v>42450</v>
      </c>
      <c r="H2156" s="130">
        <v>120.87486157253602</v>
      </c>
      <c r="I2156" s="130">
        <v>73.421280276816617</v>
      </c>
      <c r="J2156" s="130">
        <v>48.693259972489678</v>
      </c>
      <c r="L2156" s="130"/>
    </row>
    <row r="2157" spans="7:12">
      <c r="G2157" s="128">
        <v>42451</v>
      </c>
      <c r="H2157" s="130">
        <v>122.03765227021042</v>
      </c>
      <c r="I2157" s="130">
        <v>72.772491349480958</v>
      </c>
      <c r="J2157" s="130">
        <v>48.899587345254474</v>
      </c>
      <c r="L2157" s="130"/>
    </row>
    <row r="2158" spans="7:12">
      <c r="G2158" s="128">
        <v>42452</v>
      </c>
      <c r="H2158" s="130">
        <v>122.36987818383169</v>
      </c>
      <c r="I2158" s="130">
        <v>76.665224913494811</v>
      </c>
      <c r="J2158" s="130">
        <v>48.899587345254474</v>
      </c>
      <c r="L2158" s="130"/>
    </row>
    <row r="2159" spans="7:12">
      <c r="G2159" s="128">
        <v>42453</v>
      </c>
      <c r="H2159" s="130">
        <v>136.37873754152824</v>
      </c>
      <c r="I2159" s="130">
        <v>75.151384083044974</v>
      </c>
      <c r="J2159" s="130">
        <v>50</v>
      </c>
      <c r="L2159" s="130"/>
    </row>
    <row r="2160" spans="7:12">
      <c r="G2160" s="128">
        <v>42454</v>
      </c>
      <c r="H2160" s="130">
        <v>136.37873754152824</v>
      </c>
      <c r="I2160" s="130">
        <v>75.151384083044974</v>
      </c>
      <c r="J2160" s="130">
        <v>50</v>
      </c>
      <c r="L2160" s="130"/>
    </row>
    <row r="2161" spans="7:12">
      <c r="G2161" s="128">
        <v>42457</v>
      </c>
      <c r="H2161" s="130">
        <v>136.37873754152824</v>
      </c>
      <c r="I2161" s="130">
        <v>74.070069204152247</v>
      </c>
      <c r="J2161" s="130">
        <v>51.375515818431914</v>
      </c>
      <c r="L2161" s="130"/>
    </row>
    <row r="2162" spans="7:12">
      <c r="G2162" s="128">
        <v>42458</v>
      </c>
      <c r="H2162" s="130">
        <v>137.87375415282395</v>
      </c>
      <c r="I2162" s="130">
        <v>69.528546712802765</v>
      </c>
      <c r="J2162" s="130">
        <v>50</v>
      </c>
      <c r="L2162" s="130"/>
    </row>
    <row r="2163" spans="7:12">
      <c r="G2163" s="128">
        <v>42459</v>
      </c>
      <c r="H2163" s="130">
        <v>125.35991140642304</v>
      </c>
      <c r="I2163" s="130">
        <v>68.555363321799305</v>
      </c>
      <c r="J2163" s="130">
        <v>48.486932599724895</v>
      </c>
      <c r="L2163" s="130"/>
    </row>
    <row r="2164" spans="7:12">
      <c r="G2164" s="128">
        <v>42460</v>
      </c>
      <c r="H2164" s="130">
        <v>129.84496124031008</v>
      </c>
      <c r="I2164" s="130">
        <v>68.879757785467135</v>
      </c>
      <c r="J2164" s="130">
        <v>47.31774415405777</v>
      </c>
      <c r="L2164" s="130"/>
    </row>
    <row r="2165" spans="7:12">
      <c r="G2165" s="128">
        <v>42461</v>
      </c>
      <c r="H2165" s="130">
        <v>139.03654485049833</v>
      </c>
      <c r="I2165" s="130">
        <v>74.286332179930795</v>
      </c>
      <c r="J2165" s="130">
        <v>46.079779917469047</v>
      </c>
      <c r="L2165" s="130"/>
    </row>
    <row r="2166" spans="7:12">
      <c r="G2166" s="128">
        <v>42464</v>
      </c>
      <c r="H2166" s="130">
        <v>135.71428571428575</v>
      </c>
      <c r="I2166" s="130">
        <v>76.232698961937714</v>
      </c>
      <c r="J2166" s="130">
        <v>44.979367262723521</v>
      </c>
      <c r="L2166" s="130"/>
    </row>
    <row r="2167" spans="7:12">
      <c r="G2167" s="128">
        <v>42465</v>
      </c>
      <c r="H2167" s="130">
        <v>147.39756367663347</v>
      </c>
      <c r="I2167" s="130">
        <v>79.692906574394456</v>
      </c>
      <c r="J2167" s="130">
        <v>46.97386519944979</v>
      </c>
      <c r="L2167" s="130"/>
    </row>
    <row r="2168" spans="7:12">
      <c r="G2168" s="128">
        <v>42466</v>
      </c>
      <c r="H2168" s="130">
        <v>139.36877076411963</v>
      </c>
      <c r="I2168" s="130">
        <v>75.367647058823522</v>
      </c>
      <c r="J2168" s="130">
        <v>47.936726272352132</v>
      </c>
      <c r="L2168" s="130"/>
    </row>
    <row r="2169" spans="7:12">
      <c r="G2169" s="128">
        <v>42467</v>
      </c>
      <c r="H2169" s="130">
        <v>144.85049833887044</v>
      </c>
      <c r="I2169" s="130">
        <v>81.639273356401375</v>
      </c>
      <c r="J2169" s="130">
        <v>48.899587345254474</v>
      </c>
      <c r="L2169" s="130"/>
    </row>
    <row r="2170" spans="7:12">
      <c r="G2170" s="128">
        <v>42468</v>
      </c>
      <c r="H2170" s="130">
        <v>137.37541528239205</v>
      </c>
      <c r="I2170" s="130">
        <v>80.125432525951567</v>
      </c>
      <c r="J2170" s="130">
        <v>48.762035763411284</v>
      </c>
      <c r="L2170" s="130"/>
    </row>
    <row r="2171" spans="7:12">
      <c r="G2171" s="128">
        <v>42471</v>
      </c>
      <c r="H2171" s="130">
        <v>137.81838316722039</v>
      </c>
      <c r="I2171" s="130">
        <v>82.288062283737034</v>
      </c>
      <c r="J2171" s="130">
        <v>48.005502063273724</v>
      </c>
      <c r="L2171" s="130"/>
    </row>
    <row r="2172" spans="7:12">
      <c r="G2172" s="128">
        <v>42472</v>
      </c>
      <c r="H2172" s="130">
        <v>133.33333333333334</v>
      </c>
      <c r="I2172" s="130">
        <v>79.044117647058826</v>
      </c>
      <c r="J2172" s="130">
        <v>47.31774415405777</v>
      </c>
      <c r="L2172" s="130"/>
    </row>
    <row r="2173" spans="7:12">
      <c r="G2173" s="128">
        <v>42473</v>
      </c>
      <c r="H2173" s="130">
        <v>123.5326688815061</v>
      </c>
      <c r="I2173" s="130">
        <v>75.58391003460207</v>
      </c>
      <c r="J2173" s="130">
        <v>46.423658872077027</v>
      </c>
      <c r="L2173" s="130"/>
    </row>
    <row r="2174" spans="7:12">
      <c r="G2174" s="128">
        <v>42474</v>
      </c>
      <c r="H2174" s="130">
        <v>114.23034330011075</v>
      </c>
      <c r="I2174" s="130">
        <v>74.718858131487892</v>
      </c>
      <c r="J2174" s="130">
        <v>46.423658872077027</v>
      </c>
      <c r="L2174" s="130"/>
    </row>
    <row r="2175" spans="7:12">
      <c r="G2175" s="128">
        <v>42475</v>
      </c>
      <c r="H2175" s="130">
        <v>113.78737541528241</v>
      </c>
      <c r="I2175" s="130">
        <v>73.853806228373699</v>
      </c>
      <c r="J2175" s="130">
        <v>45.735900962861074</v>
      </c>
      <c r="L2175" s="130"/>
    </row>
    <row r="2176" spans="7:12">
      <c r="G2176" s="128">
        <v>42478</v>
      </c>
      <c r="H2176" s="130">
        <v>117.8294573643411</v>
      </c>
      <c r="I2176" s="130">
        <v>70.177335640138409</v>
      </c>
      <c r="J2176" s="130">
        <v>45.598349381017876</v>
      </c>
      <c r="L2176" s="130"/>
    </row>
    <row r="2177" spans="7:12">
      <c r="G2177" s="128">
        <v>42479</v>
      </c>
      <c r="H2177" s="130">
        <v>112.73532668881508</v>
      </c>
      <c r="I2177" s="130">
        <v>70.177335640138409</v>
      </c>
      <c r="J2177" s="130">
        <v>45.667125171939482</v>
      </c>
      <c r="L2177" s="130"/>
    </row>
    <row r="2178" spans="7:12">
      <c r="G2178" s="128">
        <v>42480</v>
      </c>
      <c r="H2178" s="130">
        <v>110.07751937984496</v>
      </c>
      <c r="I2178" s="130">
        <v>71.042387543252588</v>
      </c>
      <c r="J2178" s="130">
        <v>46.629986244841817</v>
      </c>
      <c r="L2178" s="130"/>
    </row>
    <row r="2179" spans="7:12">
      <c r="G2179" s="128">
        <v>42481</v>
      </c>
      <c r="H2179" s="130">
        <v>112.45847176079735</v>
      </c>
      <c r="I2179" s="130">
        <v>72.55622837370241</v>
      </c>
      <c r="J2179" s="130">
        <v>47.180192572214587</v>
      </c>
      <c r="L2179" s="130"/>
    </row>
    <row r="2180" spans="7:12">
      <c r="G2180" s="128">
        <v>42482</v>
      </c>
      <c r="H2180" s="130">
        <v>114.06423034330014</v>
      </c>
      <c r="I2180" s="130">
        <v>69.961072664359861</v>
      </c>
      <c r="J2180" s="130">
        <v>46.629986244841817</v>
      </c>
      <c r="L2180" s="130"/>
    </row>
    <row r="2181" spans="7:12">
      <c r="G2181" s="128">
        <v>42485</v>
      </c>
      <c r="H2181" s="130">
        <v>120.93023255813955</v>
      </c>
      <c r="I2181" s="130">
        <v>70.177335640138409</v>
      </c>
      <c r="J2181" s="130">
        <v>46.698762035763416</v>
      </c>
      <c r="L2181" s="130"/>
    </row>
    <row r="2182" spans="7:12">
      <c r="G2182" s="128">
        <v>42486</v>
      </c>
      <c r="H2182" s="130">
        <v>117.8294573643411</v>
      </c>
      <c r="I2182" s="130">
        <v>68.879757785467135</v>
      </c>
      <c r="J2182" s="130">
        <v>46.217331499312245</v>
      </c>
      <c r="L2182" s="130"/>
    </row>
    <row r="2183" spans="7:12">
      <c r="G2183" s="128">
        <v>42487</v>
      </c>
      <c r="H2183" s="130">
        <v>117.8294573643411</v>
      </c>
      <c r="I2183" s="130">
        <v>66.933391003460201</v>
      </c>
      <c r="J2183" s="130">
        <v>44.49793672627235</v>
      </c>
      <c r="L2183" s="130"/>
    </row>
    <row r="2184" spans="7:12">
      <c r="G2184" s="128">
        <v>42488</v>
      </c>
      <c r="H2184" s="130">
        <v>115.44850498338872</v>
      </c>
      <c r="I2184" s="130">
        <v>71.258650519031136</v>
      </c>
      <c r="J2184" s="130">
        <v>44.429160935350758</v>
      </c>
      <c r="L2184" s="130"/>
    </row>
    <row r="2185" spans="7:12">
      <c r="G2185" s="128">
        <v>42489</v>
      </c>
      <c r="H2185" s="130">
        <v>133.05647840531563</v>
      </c>
      <c r="I2185" s="130">
        <v>72.988754325259507</v>
      </c>
      <c r="J2185" s="130">
        <v>44.635488308115548</v>
      </c>
      <c r="L2185" s="130"/>
    </row>
    <row r="2186" spans="7:12">
      <c r="G2186" s="128">
        <v>42492</v>
      </c>
      <c r="H2186" s="130">
        <v>139.09191583610189</v>
      </c>
      <c r="I2186" s="130">
        <v>78.61159169550173</v>
      </c>
      <c r="J2186" s="130">
        <v>44.49793672627235</v>
      </c>
      <c r="L2186" s="130"/>
    </row>
    <row r="2187" spans="7:12">
      <c r="G2187" s="128">
        <v>42493</v>
      </c>
      <c r="H2187" s="130">
        <v>146.23477297895903</v>
      </c>
      <c r="I2187" s="130">
        <v>81.855536332179938</v>
      </c>
      <c r="J2187" s="130">
        <v>47.042640990371396</v>
      </c>
      <c r="L2187" s="130"/>
    </row>
    <row r="2188" spans="7:12">
      <c r="G2188" s="128">
        <v>42494</v>
      </c>
      <c r="H2188" s="130">
        <v>149.72314507198229</v>
      </c>
      <c r="I2188" s="130">
        <v>82.504325259515568</v>
      </c>
      <c r="J2188" s="130">
        <v>46.836313617606606</v>
      </c>
      <c r="L2188" s="130"/>
    </row>
    <row r="2189" spans="7:12">
      <c r="G2189" s="128">
        <v>42495</v>
      </c>
      <c r="H2189" s="130">
        <v>143.57696566998894</v>
      </c>
      <c r="I2189" s="130">
        <v>82.504325259515568</v>
      </c>
      <c r="J2189" s="130">
        <v>47.248968363136171</v>
      </c>
      <c r="L2189" s="130"/>
    </row>
    <row r="2190" spans="7:12">
      <c r="G2190" s="128">
        <v>42496</v>
      </c>
      <c r="H2190" s="130">
        <v>139.09191583610189</v>
      </c>
      <c r="I2190" s="130">
        <v>79.260380622837374</v>
      </c>
      <c r="J2190" s="130">
        <v>44.84181568088033</v>
      </c>
      <c r="L2190" s="130"/>
    </row>
    <row r="2191" spans="7:12">
      <c r="G2191" s="128">
        <v>42499</v>
      </c>
      <c r="H2191" s="130">
        <v>138.20598006644519</v>
      </c>
      <c r="I2191" s="130">
        <v>77.9628027681661</v>
      </c>
      <c r="J2191" s="130">
        <v>44.085281980742785</v>
      </c>
      <c r="L2191" s="130"/>
    </row>
    <row r="2192" spans="7:12">
      <c r="G2192" s="128">
        <v>42500</v>
      </c>
      <c r="H2192" s="130">
        <v>132.28128460686602</v>
      </c>
      <c r="I2192" s="130">
        <v>74.070069204152247</v>
      </c>
      <c r="J2192" s="130">
        <v>44.016506189821179</v>
      </c>
      <c r="L2192" s="130"/>
    </row>
    <row r="2193" spans="7:12">
      <c r="G2193" s="128">
        <v>42501</v>
      </c>
      <c r="H2193" s="130">
        <v>132.11517165005537</v>
      </c>
      <c r="I2193" s="130">
        <v>77.746539792387551</v>
      </c>
      <c r="J2193" s="130">
        <v>43.947730398899587</v>
      </c>
      <c r="L2193" s="130"/>
    </row>
    <row r="2194" spans="7:12">
      <c r="G2194" s="128">
        <v>42502</v>
      </c>
      <c r="H2194" s="130">
        <v>135.38205980066448</v>
      </c>
      <c r="I2194" s="130">
        <v>75.58391003460207</v>
      </c>
      <c r="J2194" s="130">
        <v>43.947730398899587</v>
      </c>
      <c r="L2194" s="130"/>
    </row>
    <row r="2195" spans="7:12">
      <c r="G2195" s="128">
        <v>42503</v>
      </c>
      <c r="H2195" s="130">
        <v>130.67552602436325</v>
      </c>
      <c r="I2195" s="130">
        <v>78.179065743944633</v>
      </c>
      <c r="J2195" s="130">
        <v>44.085281980742785</v>
      </c>
      <c r="L2195" s="130"/>
    </row>
    <row r="2196" spans="7:12">
      <c r="G2196" s="128">
        <v>42506</v>
      </c>
      <c r="H2196" s="130">
        <v>134.05315614617942</v>
      </c>
      <c r="I2196" s="130">
        <v>75.367647058823522</v>
      </c>
      <c r="J2196" s="130">
        <v>46.011004126547455</v>
      </c>
      <c r="L2196" s="130"/>
    </row>
    <row r="2197" spans="7:12">
      <c r="G2197" s="128">
        <v>42507</v>
      </c>
      <c r="H2197" s="130">
        <v>135.49280177187154</v>
      </c>
      <c r="I2197" s="130">
        <v>77.854671280276804</v>
      </c>
      <c r="J2197" s="130">
        <v>46.148555708390646</v>
      </c>
      <c r="L2197" s="130"/>
    </row>
    <row r="2198" spans="7:12">
      <c r="G2198" s="128">
        <v>42508</v>
      </c>
      <c r="H2198" s="130">
        <v>129.01439645625695</v>
      </c>
      <c r="I2198" s="130">
        <v>78.179065743944633</v>
      </c>
      <c r="J2198" s="130">
        <v>48.005502063273724</v>
      </c>
      <c r="L2198" s="130"/>
    </row>
    <row r="2199" spans="7:12">
      <c r="G2199" s="128">
        <v>42509</v>
      </c>
      <c r="H2199" s="130">
        <v>134.99446290143965</v>
      </c>
      <c r="I2199" s="130">
        <v>77.746539792387551</v>
      </c>
      <c r="J2199" s="130">
        <v>48.555708390646494</v>
      </c>
      <c r="L2199" s="130"/>
    </row>
    <row r="2200" spans="7:12">
      <c r="G2200" s="128">
        <v>42510</v>
      </c>
      <c r="H2200" s="130">
        <v>125.13842746400887</v>
      </c>
      <c r="I2200" s="130">
        <v>74.93512110726644</v>
      </c>
      <c r="J2200" s="130">
        <v>47.111416781292981</v>
      </c>
      <c r="L2200" s="130"/>
    </row>
    <row r="2201" spans="7:12">
      <c r="G2201" s="128">
        <v>42513</v>
      </c>
      <c r="H2201" s="130">
        <v>128.95902547065339</v>
      </c>
      <c r="I2201" s="130">
        <v>76.016435986159152</v>
      </c>
      <c r="J2201" s="130">
        <v>46.629986244841817</v>
      </c>
      <c r="L2201" s="130"/>
    </row>
    <row r="2202" spans="7:12">
      <c r="G2202" s="128">
        <v>42514</v>
      </c>
      <c r="H2202" s="130">
        <v>120.65337763012182</v>
      </c>
      <c r="I2202" s="130">
        <v>71.258650519031136</v>
      </c>
      <c r="J2202" s="130">
        <v>47.730398899587342</v>
      </c>
      <c r="L2202" s="130"/>
    </row>
    <row r="2203" spans="7:12">
      <c r="G2203" s="128">
        <v>42515</v>
      </c>
      <c r="H2203" s="130">
        <v>116.61129568106313</v>
      </c>
      <c r="I2203" s="130">
        <v>69.961072664359861</v>
      </c>
      <c r="J2203" s="130">
        <v>46.423658872077027</v>
      </c>
      <c r="L2203" s="130"/>
    </row>
    <row r="2204" spans="7:12">
      <c r="G2204" s="128">
        <v>42516</v>
      </c>
      <c r="H2204" s="130">
        <v>115.28239202657808</v>
      </c>
      <c r="I2204" s="130">
        <v>68.447231833910038</v>
      </c>
      <c r="J2204" s="130">
        <v>45.529573590096284</v>
      </c>
      <c r="L2204" s="130"/>
    </row>
    <row r="2205" spans="7:12">
      <c r="G2205" s="128">
        <v>42517</v>
      </c>
      <c r="H2205" s="130">
        <v>113.28903654485052</v>
      </c>
      <c r="I2205" s="130">
        <v>66.500865051903119</v>
      </c>
      <c r="J2205" s="130">
        <v>45.942228335625856</v>
      </c>
      <c r="L2205" s="130"/>
    </row>
    <row r="2206" spans="7:12">
      <c r="G2206" s="128">
        <v>42520</v>
      </c>
      <c r="H2206" s="130">
        <v>115.94684385382061</v>
      </c>
      <c r="I2206" s="130">
        <v>66.500865051903119</v>
      </c>
      <c r="J2206" s="130">
        <v>45.942228335625856</v>
      </c>
      <c r="L2206" s="130"/>
    </row>
    <row r="2207" spans="7:12">
      <c r="G2207" s="128">
        <v>42521</v>
      </c>
      <c r="H2207" s="130">
        <v>122.42524916943522</v>
      </c>
      <c r="I2207" s="130">
        <v>66.068339100346023</v>
      </c>
      <c r="J2207" s="130">
        <v>46.698762035763416</v>
      </c>
      <c r="L2207" s="130"/>
    </row>
    <row r="2208" spans="7:12">
      <c r="G2208" s="128">
        <v>42522</v>
      </c>
      <c r="H2208" s="130">
        <v>132.50276854928018</v>
      </c>
      <c r="I2208" s="130">
        <v>75.800173010380632</v>
      </c>
      <c r="J2208" s="130">
        <v>47.31774415405777</v>
      </c>
      <c r="L2208" s="130"/>
    </row>
    <row r="2209" spans="7:12">
      <c r="G2209" s="128">
        <v>42523</v>
      </c>
      <c r="H2209" s="130">
        <v>127.9623477297896</v>
      </c>
      <c r="I2209" s="130">
        <v>74.286332179930795</v>
      </c>
      <c r="J2209" s="130">
        <v>47.86795048143054</v>
      </c>
      <c r="L2209" s="130"/>
    </row>
    <row r="2210" spans="7:12">
      <c r="G2210" s="128">
        <v>42524</v>
      </c>
      <c r="H2210" s="130">
        <v>130.39867109634554</v>
      </c>
      <c r="I2210" s="130">
        <v>74.070069204152247</v>
      </c>
      <c r="J2210" s="130">
        <v>46.492434662998626</v>
      </c>
      <c r="L2210" s="130"/>
    </row>
    <row r="2211" spans="7:12">
      <c r="G2211" s="128">
        <v>42527</v>
      </c>
      <c r="H2211" s="130">
        <v>133.16722037652272</v>
      </c>
      <c r="I2211" s="130">
        <v>72.988754325259507</v>
      </c>
      <c r="J2211" s="130">
        <v>45.598349381017876</v>
      </c>
      <c r="L2211" s="130"/>
    </row>
    <row r="2212" spans="7:12">
      <c r="G2212" s="128">
        <v>42528</v>
      </c>
      <c r="H2212" s="130">
        <v>129.29125138427466</v>
      </c>
      <c r="I2212" s="130">
        <v>72.988754325259507</v>
      </c>
      <c r="J2212" s="130">
        <v>44.291609353507567</v>
      </c>
      <c r="L2212" s="130"/>
    </row>
    <row r="2213" spans="7:12">
      <c r="G2213" s="128">
        <v>42529</v>
      </c>
      <c r="H2213" s="130">
        <v>134.66223698781837</v>
      </c>
      <c r="I2213" s="130">
        <v>72.988754325259507</v>
      </c>
      <c r="J2213" s="130">
        <v>46.698762035763416</v>
      </c>
      <c r="L2213" s="130"/>
    </row>
    <row r="2214" spans="7:12">
      <c r="G2214" s="128">
        <v>42530</v>
      </c>
      <c r="H2214" s="130">
        <v>143.07862679955704</v>
      </c>
      <c r="I2214" s="130">
        <v>74.286332179930795</v>
      </c>
      <c r="J2214" s="130">
        <v>48.555708390646494</v>
      </c>
      <c r="L2214" s="130"/>
    </row>
    <row r="2215" spans="7:12">
      <c r="G2215" s="128">
        <v>42531</v>
      </c>
      <c r="H2215" s="130">
        <v>167.38648947951276</v>
      </c>
      <c r="I2215" s="130">
        <v>79.692906574394456</v>
      </c>
      <c r="J2215" s="130">
        <v>51.650618982118303</v>
      </c>
      <c r="L2215" s="130"/>
    </row>
    <row r="2216" spans="7:12">
      <c r="G2216" s="128">
        <v>42534</v>
      </c>
      <c r="H2216" s="130">
        <v>190.25470653377633</v>
      </c>
      <c r="I2216" s="130">
        <v>91.803633217993081</v>
      </c>
      <c r="J2216" s="130">
        <v>54.745529573590105</v>
      </c>
      <c r="L2216" s="130"/>
    </row>
    <row r="2217" spans="7:12">
      <c r="G2217" s="128">
        <v>42535</v>
      </c>
      <c r="H2217" s="130">
        <v>212.29235880398676</v>
      </c>
      <c r="I2217" s="130">
        <v>90.289792387543244</v>
      </c>
      <c r="J2217" s="130">
        <v>54.401650618982124</v>
      </c>
      <c r="L2217" s="130"/>
    </row>
    <row r="2218" spans="7:12">
      <c r="G2218" s="128">
        <v>42536</v>
      </c>
      <c r="H2218" s="130">
        <v>208.69324473975638</v>
      </c>
      <c r="I2218" s="130">
        <v>88.992214532871955</v>
      </c>
      <c r="J2218" s="130">
        <v>54.126547455295736</v>
      </c>
      <c r="L2218" s="130"/>
    </row>
    <row r="2219" spans="7:12">
      <c r="G2219" s="128">
        <v>42537</v>
      </c>
      <c r="H2219" s="130">
        <v>220.93023255813952</v>
      </c>
      <c r="I2219" s="130">
        <v>86.613321799307968</v>
      </c>
      <c r="J2219" s="130">
        <v>57.42778541953232</v>
      </c>
      <c r="L2219" s="130"/>
    </row>
    <row r="2220" spans="7:12">
      <c r="G2220" s="128">
        <v>42538</v>
      </c>
      <c r="H2220" s="130">
        <v>210.57585825027689</v>
      </c>
      <c r="I2220" s="130">
        <v>86.829584775086502</v>
      </c>
      <c r="J2220" s="130">
        <v>56.808803301237965</v>
      </c>
      <c r="L2220" s="130"/>
    </row>
    <row r="2221" spans="7:12">
      <c r="G2221" s="128">
        <v>42541</v>
      </c>
      <c r="H2221" s="130">
        <v>189.47951273532669</v>
      </c>
      <c r="I2221" s="130">
        <v>79.909169550173004</v>
      </c>
      <c r="J2221" s="130">
        <v>53.163686382393408</v>
      </c>
      <c r="L2221" s="130"/>
    </row>
    <row r="2222" spans="7:12">
      <c r="G2222" s="128">
        <v>42542</v>
      </c>
      <c r="H2222" s="130">
        <v>190.86378737541528</v>
      </c>
      <c r="I2222" s="130">
        <v>80.774221453287197</v>
      </c>
      <c r="J2222" s="130">
        <v>52.957359009628611</v>
      </c>
      <c r="L2222" s="130"/>
    </row>
    <row r="2223" spans="7:12">
      <c r="G2223" s="128">
        <v>42543</v>
      </c>
      <c r="H2223" s="130">
        <v>199.55703211517167</v>
      </c>
      <c r="I2223" s="130">
        <v>84.018166089965391</v>
      </c>
      <c r="J2223" s="130">
        <v>54.676753782668499</v>
      </c>
      <c r="L2223" s="130"/>
    </row>
    <row r="2224" spans="7:12">
      <c r="G2224" s="128">
        <v>42544</v>
      </c>
      <c r="H2224" s="130">
        <v>177.51937984496126</v>
      </c>
      <c r="I2224" s="130">
        <v>72.123702422145328</v>
      </c>
      <c r="J2224" s="130">
        <v>50.894085281980736</v>
      </c>
      <c r="L2224" s="130"/>
    </row>
    <row r="2225" spans="7:12">
      <c r="G2225" s="128">
        <v>42545</v>
      </c>
      <c r="H2225" s="130">
        <v>196.1794019933555</v>
      </c>
      <c r="I2225" s="130">
        <v>97.967128027681667</v>
      </c>
      <c r="J2225" s="130">
        <v>53.57634112792298</v>
      </c>
      <c r="L2225" s="130"/>
    </row>
    <row r="2226" spans="7:12">
      <c r="G2226" s="128">
        <v>42548</v>
      </c>
      <c r="H2226" s="130">
        <v>193.79844961240312</v>
      </c>
      <c r="I2226" s="130">
        <v>102.2923875432526</v>
      </c>
      <c r="J2226" s="130">
        <v>56.121045392022005</v>
      </c>
      <c r="L2226" s="130"/>
    </row>
    <row r="2227" spans="7:12">
      <c r="G2227" s="128">
        <v>42549</v>
      </c>
      <c r="H2227" s="130">
        <v>171.70542635658916</v>
      </c>
      <c r="I2227" s="130">
        <v>81.639273356401375</v>
      </c>
      <c r="J2227" s="130">
        <v>54.126547455295736</v>
      </c>
      <c r="L2227" s="130"/>
    </row>
    <row r="2228" spans="7:12">
      <c r="G2228" s="128">
        <v>42550</v>
      </c>
      <c r="H2228" s="130">
        <v>158.0841638981174</v>
      </c>
      <c r="I2228" s="130">
        <v>75.58391003460207</v>
      </c>
      <c r="J2228" s="130">
        <v>49.381017881705638</v>
      </c>
      <c r="L2228" s="130"/>
    </row>
    <row r="2229" spans="7:12">
      <c r="G2229" s="128">
        <v>42551</v>
      </c>
      <c r="H2229" s="130">
        <v>144.4075304540421</v>
      </c>
      <c r="I2229" s="130">
        <v>73.421280276816617</v>
      </c>
      <c r="J2229" s="130">
        <v>49.931224209078408</v>
      </c>
      <c r="L2229" s="130"/>
    </row>
    <row r="2230" spans="7:12">
      <c r="G2230" s="128">
        <v>42552</v>
      </c>
      <c r="H2230" s="130">
        <v>138.53820598006646</v>
      </c>
      <c r="I2230" s="130">
        <v>78.935986159169545</v>
      </c>
      <c r="J2230" s="130">
        <v>51.100412654745533</v>
      </c>
      <c r="L2230" s="130"/>
    </row>
    <row r="2231" spans="7:12">
      <c r="G2231" s="128">
        <v>42555</v>
      </c>
      <c r="H2231" s="130">
        <v>138.31672203765228</v>
      </c>
      <c r="I2231" s="130">
        <v>78.935986159169545</v>
      </c>
      <c r="J2231" s="130">
        <v>51.100412654745533</v>
      </c>
      <c r="L2231" s="130"/>
    </row>
    <row r="2232" spans="7:12">
      <c r="G2232" s="128">
        <v>42556</v>
      </c>
      <c r="H2232" s="130">
        <v>147.89590254706536</v>
      </c>
      <c r="I2232" s="130">
        <v>79.260380622837374</v>
      </c>
      <c r="J2232" s="130">
        <v>53.713892709766164</v>
      </c>
      <c r="L2232" s="130"/>
    </row>
    <row r="2233" spans="7:12">
      <c r="G2233" s="128">
        <v>42557</v>
      </c>
      <c r="H2233" s="130">
        <v>156.47840531561462</v>
      </c>
      <c r="I2233" s="130">
        <v>77.097750865051893</v>
      </c>
      <c r="J2233" s="130">
        <v>52.338376891334256</v>
      </c>
      <c r="L2233" s="130"/>
    </row>
    <row r="2234" spans="7:12">
      <c r="G2234" s="128">
        <v>42558</v>
      </c>
      <c r="H2234" s="130">
        <v>146.9545957918051</v>
      </c>
      <c r="I2234" s="130">
        <v>76.448961937716263</v>
      </c>
      <c r="J2234" s="130">
        <v>52.751031636863821</v>
      </c>
      <c r="L2234" s="130"/>
    </row>
    <row r="2235" spans="7:12">
      <c r="G2235" s="128">
        <v>42559</v>
      </c>
      <c r="H2235" s="130">
        <v>136.32336655592471</v>
      </c>
      <c r="I2235" s="130">
        <v>72.55622837370241</v>
      </c>
      <c r="J2235" s="130">
        <v>49.724896836313611</v>
      </c>
      <c r="L2235" s="130"/>
    </row>
    <row r="2236" spans="7:12">
      <c r="G2236" s="128">
        <v>42562</v>
      </c>
      <c r="H2236" s="130">
        <v>130.50941306755263</v>
      </c>
      <c r="I2236" s="130">
        <v>72.339965397923876</v>
      </c>
      <c r="J2236" s="130">
        <v>48.005502063273724</v>
      </c>
      <c r="L2236" s="130"/>
    </row>
    <row r="2237" spans="7:12">
      <c r="G2237" s="128">
        <v>42563</v>
      </c>
      <c r="H2237" s="130">
        <v>123.58803986710964</v>
      </c>
      <c r="I2237" s="130">
        <v>70.177335640138409</v>
      </c>
      <c r="J2237" s="130">
        <v>49.105914718019264</v>
      </c>
      <c r="L2237" s="130"/>
    </row>
    <row r="2238" spans="7:12">
      <c r="G2238" s="128">
        <v>42564</v>
      </c>
      <c r="H2238" s="130">
        <v>127.85160575858252</v>
      </c>
      <c r="I2238" s="130">
        <v>70.177335640138409</v>
      </c>
      <c r="J2238" s="130">
        <v>49.243466299862455</v>
      </c>
      <c r="L2238" s="130"/>
    </row>
    <row r="2239" spans="7:12">
      <c r="G2239" s="128">
        <v>42565</v>
      </c>
      <c r="H2239" s="130">
        <v>120.76411960132891</v>
      </c>
      <c r="I2239" s="130">
        <v>69.744809688581313</v>
      </c>
      <c r="J2239" s="130">
        <v>50.618982118294362</v>
      </c>
      <c r="L2239" s="130"/>
    </row>
    <row r="2240" spans="7:12">
      <c r="G2240" s="128">
        <v>42566</v>
      </c>
      <c r="H2240" s="130">
        <v>115.83610188261353</v>
      </c>
      <c r="I2240" s="130">
        <v>70.609861591695505</v>
      </c>
      <c r="J2240" s="130">
        <v>51.444291609353499</v>
      </c>
      <c r="L2240" s="130"/>
    </row>
    <row r="2241" spans="7:12">
      <c r="G2241" s="128">
        <v>42569</v>
      </c>
      <c r="H2241" s="130">
        <v>115.39313399778517</v>
      </c>
      <c r="I2241" s="130">
        <v>68.014705882352928</v>
      </c>
      <c r="J2241" s="130">
        <v>50.137551581843198</v>
      </c>
      <c r="L2241" s="130"/>
    </row>
    <row r="2242" spans="7:12">
      <c r="G2242" s="128">
        <v>42570</v>
      </c>
      <c r="H2242" s="130">
        <v>116.33444075304541</v>
      </c>
      <c r="I2242" s="130">
        <v>67.798442906574394</v>
      </c>
      <c r="J2242" s="130">
        <v>48.486932599724895</v>
      </c>
      <c r="L2242" s="130"/>
    </row>
    <row r="2243" spans="7:12">
      <c r="G2243" s="128">
        <v>42571</v>
      </c>
      <c r="H2243" s="130">
        <v>112.62458471760799</v>
      </c>
      <c r="I2243" s="130">
        <v>66.933391003460201</v>
      </c>
      <c r="J2243" s="130">
        <v>48.555708390646494</v>
      </c>
      <c r="L2243" s="130"/>
    </row>
    <row r="2244" spans="7:12">
      <c r="G2244" s="128">
        <v>42572</v>
      </c>
      <c r="H2244" s="130">
        <v>107.69656699889258</v>
      </c>
      <c r="I2244" s="130">
        <v>68.447231833910038</v>
      </c>
      <c r="J2244" s="130">
        <v>49.449793672627237</v>
      </c>
      <c r="L2244" s="130"/>
    </row>
    <row r="2245" spans="7:12">
      <c r="G2245" s="128">
        <v>42573</v>
      </c>
      <c r="H2245" s="130">
        <v>105.86932447397565</v>
      </c>
      <c r="I2245" s="130">
        <v>66.500865051903119</v>
      </c>
      <c r="J2245" s="130">
        <v>48.074277854195323</v>
      </c>
      <c r="L2245" s="130"/>
    </row>
    <row r="2246" spans="7:12">
      <c r="G2246" s="128">
        <v>42576</v>
      </c>
      <c r="H2246" s="130">
        <v>110.29900332225915</v>
      </c>
      <c r="I2246" s="130">
        <v>66.284602076124571</v>
      </c>
      <c r="J2246" s="130">
        <v>47.248968363136171</v>
      </c>
      <c r="L2246" s="130"/>
    </row>
    <row r="2247" spans="7:12">
      <c r="G2247" s="128">
        <v>42577</v>
      </c>
      <c r="H2247" s="130">
        <v>111.51716500553709</v>
      </c>
      <c r="I2247" s="130">
        <v>65.635813148788927</v>
      </c>
      <c r="J2247" s="130">
        <v>47.31774415405777</v>
      </c>
      <c r="L2247" s="130"/>
    </row>
    <row r="2248" spans="7:12">
      <c r="G2248" s="128">
        <v>42578</v>
      </c>
      <c r="H2248" s="130">
        <v>113.67663344407532</v>
      </c>
      <c r="I2248" s="130">
        <v>63.905709342560556</v>
      </c>
      <c r="J2248" s="130">
        <v>45.804676753782672</v>
      </c>
      <c r="L2248" s="130"/>
    </row>
    <row r="2249" spans="7:12">
      <c r="G2249" s="128">
        <v>42579</v>
      </c>
      <c r="H2249" s="130">
        <v>116.22369878183834</v>
      </c>
      <c r="I2249" s="130">
        <v>62.175605536332178</v>
      </c>
      <c r="J2249" s="130">
        <v>45.873452544704264</v>
      </c>
      <c r="L2249" s="130"/>
    </row>
    <row r="2250" spans="7:12">
      <c r="G2250" s="128">
        <v>42580</v>
      </c>
      <c r="H2250" s="130">
        <v>112.12624584717609</v>
      </c>
      <c r="I2250" s="130">
        <v>59.79671280276817</v>
      </c>
      <c r="J2250" s="130">
        <v>44.085281980742785</v>
      </c>
      <c r="L2250" s="130"/>
    </row>
    <row r="2251" spans="7:12">
      <c r="G2251" s="128">
        <v>42583</v>
      </c>
      <c r="H2251" s="130">
        <v>112.56921373200446</v>
      </c>
      <c r="I2251" s="130">
        <v>70.177335640138409</v>
      </c>
      <c r="J2251" s="130">
        <v>43.810178817056396</v>
      </c>
      <c r="L2251" s="130"/>
    </row>
    <row r="2252" spans="7:12">
      <c r="G2252" s="128">
        <v>42584</v>
      </c>
      <c r="H2252" s="130">
        <v>128.01771871539316</v>
      </c>
      <c r="I2252" s="130">
        <v>71.90743944636678</v>
      </c>
      <c r="J2252" s="130">
        <v>46.629986244841817</v>
      </c>
      <c r="L2252" s="130"/>
    </row>
    <row r="2253" spans="7:12">
      <c r="G2253" s="128">
        <v>42585</v>
      </c>
      <c r="H2253" s="130">
        <v>127.07641196013289</v>
      </c>
      <c r="I2253" s="130">
        <v>70.393598615916943</v>
      </c>
      <c r="J2253" s="130">
        <v>46.629986244841817</v>
      </c>
      <c r="L2253" s="130"/>
    </row>
    <row r="2254" spans="7:12">
      <c r="G2254" s="128">
        <v>42586</v>
      </c>
      <c r="H2254" s="130">
        <v>118.54928017718716</v>
      </c>
      <c r="I2254" s="130">
        <v>68.663494809688572</v>
      </c>
      <c r="J2254" s="130">
        <v>46.148555708390646</v>
      </c>
      <c r="L2254" s="130"/>
    </row>
    <row r="2255" spans="7:12">
      <c r="G2255" s="128">
        <v>42587</v>
      </c>
      <c r="H2255" s="130">
        <v>106.86600221483944</v>
      </c>
      <c r="I2255" s="130">
        <v>66.284602076124571</v>
      </c>
      <c r="J2255" s="130">
        <v>45.804676753782672</v>
      </c>
      <c r="L2255" s="130"/>
    </row>
    <row r="2256" spans="7:12">
      <c r="G2256" s="128">
        <v>42590</v>
      </c>
      <c r="H2256" s="130">
        <v>104.87264673311188</v>
      </c>
      <c r="I2256" s="130">
        <v>65.419550173010379</v>
      </c>
      <c r="J2256" s="130">
        <v>45.04814305364512</v>
      </c>
      <c r="L2256" s="130"/>
    </row>
    <row r="2257" spans="7:12">
      <c r="G2257" s="128">
        <v>42591</v>
      </c>
      <c r="H2257" s="130">
        <v>101.2735326688815</v>
      </c>
      <c r="I2257" s="130">
        <v>64.338235294117638</v>
      </c>
      <c r="J2257" s="130">
        <v>44.222833562585969</v>
      </c>
      <c r="L2257" s="130"/>
    </row>
    <row r="2258" spans="7:12">
      <c r="G2258" s="128">
        <v>42592</v>
      </c>
      <c r="H2258" s="130">
        <v>106.25692137320047</v>
      </c>
      <c r="I2258" s="130">
        <v>65.635813148788927</v>
      </c>
      <c r="J2258" s="130">
        <v>43.535075653370015</v>
      </c>
      <c r="L2258" s="130"/>
    </row>
    <row r="2259" spans="7:12">
      <c r="G2259" s="128">
        <v>42593</v>
      </c>
      <c r="H2259" s="130">
        <v>101.66112956810632</v>
      </c>
      <c r="I2259" s="130">
        <v>65.203287197231845</v>
      </c>
      <c r="J2259" s="130">
        <v>44.910591471801922</v>
      </c>
      <c r="L2259" s="130"/>
    </row>
    <row r="2260" spans="7:12">
      <c r="G2260" s="128">
        <v>42594</v>
      </c>
      <c r="H2260" s="130">
        <v>99.114064230343331</v>
      </c>
      <c r="I2260" s="130">
        <v>64.770761245674734</v>
      </c>
      <c r="J2260" s="130">
        <v>44.291609353507567</v>
      </c>
      <c r="L2260" s="130"/>
    </row>
    <row r="2261" spans="7:12">
      <c r="G2261" s="128">
        <v>42597</v>
      </c>
      <c r="H2261" s="130">
        <v>104.26356589147288</v>
      </c>
      <c r="I2261" s="130">
        <v>64.121972318339104</v>
      </c>
      <c r="J2261" s="130">
        <v>43.878954607977995</v>
      </c>
      <c r="L2261" s="130"/>
    </row>
    <row r="2262" spans="7:12">
      <c r="G2262" s="128">
        <v>42598</v>
      </c>
      <c r="H2262" s="130">
        <v>111.12956810631229</v>
      </c>
      <c r="I2262" s="130">
        <v>66.284602076124571</v>
      </c>
      <c r="J2262" s="130">
        <v>43.810178817056396</v>
      </c>
      <c r="L2262" s="130"/>
    </row>
    <row r="2263" spans="7:12">
      <c r="G2263" s="128">
        <v>42599</v>
      </c>
      <c r="H2263" s="130">
        <v>117.3311184939092</v>
      </c>
      <c r="I2263" s="130">
        <v>64.121972318339104</v>
      </c>
      <c r="J2263" s="130">
        <v>43.672627235213199</v>
      </c>
      <c r="L2263" s="130"/>
    </row>
    <row r="2264" spans="7:12">
      <c r="G2264" s="128">
        <v>42600</v>
      </c>
      <c r="H2264" s="130">
        <v>112.51384274640091</v>
      </c>
      <c r="I2264" s="130">
        <v>63.04065743944637</v>
      </c>
      <c r="J2264" s="130">
        <v>43.810178817056396</v>
      </c>
      <c r="L2264" s="130"/>
    </row>
    <row r="2265" spans="7:12">
      <c r="G2265" s="128">
        <v>42601</v>
      </c>
      <c r="H2265" s="130">
        <v>116.99889258028793</v>
      </c>
      <c r="I2265" s="130">
        <v>63.47318339100346</v>
      </c>
      <c r="J2265" s="130">
        <v>44.566712517193949</v>
      </c>
      <c r="L2265" s="130"/>
    </row>
    <row r="2266" spans="7:12">
      <c r="G2266" s="128">
        <v>42604</v>
      </c>
      <c r="H2266" s="130">
        <v>119.93355481727576</v>
      </c>
      <c r="I2266" s="130">
        <v>63.689446366782001</v>
      </c>
      <c r="J2266" s="130">
        <v>46.698762035763416</v>
      </c>
      <c r="L2266" s="130"/>
    </row>
    <row r="2267" spans="7:12">
      <c r="G2267" s="128">
        <v>42605</v>
      </c>
      <c r="H2267" s="130">
        <v>111.96013289036546</v>
      </c>
      <c r="I2267" s="130">
        <v>63.47318339100346</v>
      </c>
      <c r="J2267" s="130">
        <v>45.804676753782672</v>
      </c>
      <c r="L2267" s="130"/>
    </row>
    <row r="2268" spans="7:12">
      <c r="G2268" s="128">
        <v>42606</v>
      </c>
      <c r="H2268" s="130">
        <v>109.80066445182726</v>
      </c>
      <c r="I2268" s="130">
        <v>65.419550173010379</v>
      </c>
      <c r="J2268" s="130">
        <v>45.735900962861074</v>
      </c>
      <c r="L2268" s="130"/>
    </row>
    <row r="2269" spans="7:12">
      <c r="G2269" s="128">
        <v>42607</v>
      </c>
      <c r="H2269" s="130">
        <v>113.01218161683279</v>
      </c>
      <c r="I2269" s="130">
        <v>64.770761245674734</v>
      </c>
      <c r="J2269" s="130">
        <v>47.730398899587342</v>
      </c>
      <c r="L2269" s="130"/>
    </row>
    <row r="2270" spans="7:12">
      <c r="G2270" s="128">
        <v>42608</v>
      </c>
      <c r="H2270" s="130">
        <v>107.91805094130677</v>
      </c>
      <c r="I2270" s="130">
        <v>65.419550173010379</v>
      </c>
      <c r="J2270" s="130">
        <v>48.968363136176066</v>
      </c>
      <c r="L2270" s="130"/>
    </row>
    <row r="2271" spans="7:12">
      <c r="G2271" s="128">
        <v>42611</v>
      </c>
      <c r="H2271" s="130">
        <v>111.79401993355482</v>
      </c>
      <c r="I2271" s="130">
        <v>63.47318339100346</v>
      </c>
      <c r="J2271" s="130">
        <v>47.180192572214587</v>
      </c>
      <c r="L2271" s="130"/>
    </row>
    <row r="2272" spans="7:12">
      <c r="G2272" s="128">
        <v>42612</v>
      </c>
      <c r="H2272" s="130">
        <v>107.25359911406424</v>
      </c>
      <c r="I2272" s="130">
        <v>62.824394463667822</v>
      </c>
      <c r="J2272" s="130">
        <v>47.524071526822567</v>
      </c>
      <c r="L2272" s="130"/>
    </row>
    <row r="2273" spans="7:12">
      <c r="G2273" s="128">
        <v>42613</v>
      </c>
      <c r="H2273" s="130">
        <v>107.53045404208197</v>
      </c>
      <c r="I2273" s="130">
        <v>63.04065743944637</v>
      </c>
      <c r="J2273" s="130">
        <v>47.524071526822567</v>
      </c>
      <c r="L2273" s="130"/>
    </row>
    <row r="2274" spans="7:12">
      <c r="G2274" s="128">
        <v>42614</v>
      </c>
      <c r="H2274" s="130">
        <v>111.07419712070875</v>
      </c>
      <c r="I2274" s="130">
        <v>72.123702422145328</v>
      </c>
      <c r="J2274" s="130">
        <v>48.280605226960112</v>
      </c>
      <c r="L2274" s="130"/>
    </row>
    <row r="2275" spans="7:12">
      <c r="G2275" s="128">
        <v>42615</v>
      </c>
      <c r="H2275" s="130">
        <v>101.32890365448506</v>
      </c>
      <c r="I2275" s="130">
        <v>70.826124567474054</v>
      </c>
      <c r="J2275" s="130">
        <v>45.735900962861074</v>
      </c>
      <c r="L2275" s="130"/>
    </row>
    <row r="2276" spans="7:12">
      <c r="G2276" s="128">
        <v>42618</v>
      </c>
      <c r="H2276" s="130">
        <v>101.93798449612403</v>
      </c>
      <c r="I2276" s="130">
        <v>70.826124567474054</v>
      </c>
      <c r="J2276" s="130">
        <v>45.735900962861074</v>
      </c>
      <c r="L2276" s="130"/>
    </row>
    <row r="2277" spans="7:12">
      <c r="G2277" s="128">
        <v>42619</v>
      </c>
      <c r="H2277" s="130">
        <v>105.64784053156149</v>
      </c>
      <c r="I2277" s="130">
        <v>68.663494809688572</v>
      </c>
      <c r="J2277" s="130">
        <v>43.672627235213199</v>
      </c>
      <c r="L2277" s="130"/>
    </row>
    <row r="2278" spans="7:12">
      <c r="G2278" s="128">
        <v>42620</v>
      </c>
      <c r="H2278" s="130">
        <v>102.82392026578073</v>
      </c>
      <c r="I2278" s="130">
        <v>68.23096885813149</v>
      </c>
      <c r="J2278" s="130">
        <v>44.085281980742785</v>
      </c>
      <c r="L2278" s="130"/>
    </row>
    <row r="2279" spans="7:12">
      <c r="G2279" s="128">
        <v>42621</v>
      </c>
      <c r="H2279" s="130">
        <v>98.615725359911409</v>
      </c>
      <c r="I2279" s="130">
        <v>68.879757785467135</v>
      </c>
      <c r="J2279" s="130">
        <v>45.392022008253093</v>
      </c>
      <c r="L2279" s="130"/>
    </row>
    <row r="2280" spans="7:12">
      <c r="G2280" s="128">
        <v>42622</v>
      </c>
      <c r="H2280" s="130">
        <v>106.86600221483944</v>
      </c>
      <c r="I2280" s="130">
        <v>77.314013840830441</v>
      </c>
      <c r="J2280" s="130">
        <v>47.524071526822567</v>
      </c>
      <c r="L2280" s="130"/>
    </row>
    <row r="2281" spans="7:12">
      <c r="G2281" s="128">
        <v>42625</v>
      </c>
      <c r="H2281" s="130">
        <v>121.26245847176082</v>
      </c>
      <c r="I2281" s="130">
        <v>73.205017301038069</v>
      </c>
      <c r="J2281" s="130">
        <v>47.386519944979369</v>
      </c>
      <c r="L2281" s="130"/>
    </row>
    <row r="2282" spans="7:12">
      <c r="G2282" s="128">
        <v>42626</v>
      </c>
      <c r="H2282" s="130">
        <v>126.13510520487266</v>
      </c>
      <c r="I2282" s="130">
        <v>79.260380622837374</v>
      </c>
      <c r="J2282" s="130">
        <v>48.555708390646494</v>
      </c>
      <c r="L2282" s="130"/>
    </row>
    <row r="2283" spans="7:12">
      <c r="G2283" s="128">
        <v>42627</v>
      </c>
      <c r="H2283" s="130">
        <v>122.97895902547067</v>
      </c>
      <c r="I2283" s="130">
        <v>81.639273356401375</v>
      </c>
      <c r="J2283" s="130">
        <v>47.592847317744152</v>
      </c>
      <c r="L2283" s="130"/>
    </row>
    <row r="2284" spans="7:12">
      <c r="G2284" s="128">
        <v>42628</v>
      </c>
      <c r="H2284" s="130">
        <v>113.78737541528241</v>
      </c>
      <c r="I2284" s="130">
        <v>78.827854671280278</v>
      </c>
      <c r="J2284" s="130">
        <v>47.524071526822567</v>
      </c>
      <c r="L2284" s="130"/>
    </row>
    <row r="2285" spans="7:12">
      <c r="G2285" s="128">
        <v>42629</v>
      </c>
      <c r="H2285" s="130">
        <v>117.99557032115172</v>
      </c>
      <c r="I2285" s="130">
        <v>75.800173010380632</v>
      </c>
      <c r="J2285" s="130">
        <v>47.592847317744152</v>
      </c>
      <c r="L2285" s="130"/>
    </row>
    <row r="2286" spans="7:12">
      <c r="G2286" s="128">
        <v>42632</v>
      </c>
      <c r="H2286" s="130">
        <v>112.51384274640091</v>
      </c>
      <c r="I2286" s="130">
        <v>74.070069204152247</v>
      </c>
      <c r="J2286" s="130">
        <v>47.592847317744152</v>
      </c>
      <c r="L2286" s="130"/>
    </row>
    <row r="2287" spans="7:12">
      <c r="G2287" s="128">
        <v>42633</v>
      </c>
      <c r="H2287" s="130">
        <v>114.61794019933555</v>
      </c>
      <c r="I2287" s="130">
        <v>75.367647058823522</v>
      </c>
      <c r="J2287" s="130">
        <v>47.180192572214587</v>
      </c>
      <c r="L2287" s="130"/>
    </row>
    <row r="2288" spans="7:12">
      <c r="G2288" s="128">
        <v>42634</v>
      </c>
      <c r="H2288" s="130">
        <v>111.24031007751938</v>
      </c>
      <c r="I2288" s="130">
        <v>69.528546712802765</v>
      </c>
      <c r="J2288" s="130">
        <v>43.810178817056396</v>
      </c>
      <c r="L2288" s="130"/>
    </row>
    <row r="2289" spans="7:12">
      <c r="G2289" s="128">
        <v>42635</v>
      </c>
      <c r="H2289" s="130">
        <v>95.625692137320044</v>
      </c>
      <c r="I2289" s="130">
        <v>66.284602076124571</v>
      </c>
      <c r="J2289" s="130">
        <v>42.090784044016502</v>
      </c>
      <c r="L2289" s="130"/>
    </row>
    <row r="2290" spans="7:12">
      <c r="G2290" s="128">
        <v>42636</v>
      </c>
      <c r="H2290" s="130">
        <v>93.189368770764133</v>
      </c>
      <c r="I2290" s="130">
        <v>67.365916955017298</v>
      </c>
      <c r="J2290" s="130">
        <v>41.127922971114167</v>
      </c>
      <c r="L2290" s="130"/>
    </row>
    <row r="2291" spans="7:12">
      <c r="G2291" s="128">
        <v>42639</v>
      </c>
      <c r="H2291" s="130">
        <v>111.96013289036546</v>
      </c>
      <c r="I2291" s="130">
        <v>70.393598615916943</v>
      </c>
      <c r="J2291" s="130">
        <v>40.508940852819805</v>
      </c>
      <c r="L2291" s="130"/>
    </row>
    <row r="2292" spans="7:12">
      <c r="G2292" s="128">
        <v>42640</v>
      </c>
      <c r="H2292" s="130">
        <v>114.39645625692138</v>
      </c>
      <c r="I2292" s="130">
        <v>67.149653979238749</v>
      </c>
      <c r="J2292" s="130">
        <v>40.715268225584595</v>
      </c>
      <c r="L2292" s="130"/>
    </row>
    <row r="2293" spans="7:12">
      <c r="G2293" s="128">
        <v>42641</v>
      </c>
      <c r="H2293" s="130">
        <v>109.02547065337764</v>
      </c>
      <c r="I2293" s="130">
        <v>65.852076124567475</v>
      </c>
      <c r="J2293" s="130">
        <v>39.614855570839062</v>
      </c>
      <c r="L2293" s="130"/>
    </row>
    <row r="2294" spans="7:12">
      <c r="G2294" s="128">
        <v>42642</v>
      </c>
      <c r="H2294" s="130">
        <v>110.52048726467332</v>
      </c>
      <c r="I2294" s="130">
        <v>68.879757785467135</v>
      </c>
      <c r="J2294" s="130">
        <v>40.440165061898213</v>
      </c>
      <c r="L2294" s="130"/>
    </row>
    <row r="2295" spans="7:12">
      <c r="G2295" s="128">
        <v>42643</v>
      </c>
      <c r="H2295" s="130">
        <v>109.46843853820599</v>
      </c>
      <c r="I2295" s="130">
        <v>68.23096885813149</v>
      </c>
      <c r="J2295" s="130">
        <v>41.67812929848693</v>
      </c>
      <c r="L2295" s="130"/>
    </row>
    <row r="2296" spans="7:12">
      <c r="G2296" s="128">
        <v>42646</v>
      </c>
      <c r="H2296" s="130">
        <v>112.95681063122926</v>
      </c>
      <c r="I2296" s="130">
        <v>72.55622837370241</v>
      </c>
      <c r="J2296" s="130">
        <v>41.540577716643746</v>
      </c>
      <c r="L2296" s="130"/>
    </row>
    <row r="2297" spans="7:12">
      <c r="G2297" s="128">
        <v>42647</v>
      </c>
      <c r="H2297" s="130">
        <v>106.36766334440755</v>
      </c>
      <c r="I2297" s="130">
        <v>71.90743944636678</v>
      </c>
      <c r="J2297" s="130">
        <v>42.709766162310864</v>
      </c>
      <c r="L2297" s="130"/>
    </row>
    <row r="2298" spans="7:12">
      <c r="G2298" s="128">
        <v>42648</v>
      </c>
      <c r="H2298" s="130">
        <v>107.64119601328905</v>
      </c>
      <c r="I2298" s="130">
        <v>72.123702422145328</v>
      </c>
      <c r="J2298" s="130">
        <v>43.053645116918844</v>
      </c>
      <c r="L2298" s="130"/>
    </row>
    <row r="2299" spans="7:12">
      <c r="G2299" s="128">
        <v>42649</v>
      </c>
      <c r="H2299" s="130">
        <v>106.14617940199338</v>
      </c>
      <c r="I2299" s="130">
        <v>71.474913494809684</v>
      </c>
      <c r="J2299" s="130">
        <v>44.222833562585969</v>
      </c>
      <c r="L2299" s="130"/>
    </row>
    <row r="2300" spans="7:12">
      <c r="G2300" s="128">
        <v>42650</v>
      </c>
      <c r="H2300" s="130">
        <v>110.96345514950166</v>
      </c>
      <c r="I2300" s="130">
        <v>72.339965397923876</v>
      </c>
      <c r="J2300" s="130">
        <v>43.191196698762035</v>
      </c>
      <c r="L2300" s="130"/>
    </row>
    <row r="2301" spans="7:12">
      <c r="G2301" s="128">
        <v>42653</v>
      </c>
      <c r="H2301" s="130">
        <v>106.64451827242527</v>
      </c>
      <c r="I2301" s="130">
        <v>70.609861591695505</v>
      </c>
      <c r="J2301" s="130">
        <v>43.191196698762035</v>
      </c>
      <c r="L2301" s="130"/>
    </row>
    <row r="2302" spans="7:12">
      <c r="G2302" s="128">
        <v>42654</v>
      </c>
      <c r="H2302" s="130">
        <v>110.07751937984496</v>
      </c>
      <c r="I2302" s="130">
        <v>73.421280276816617</v>
      </c>
      <c r="J2302" s="130">
        <v>44.016506189821179</v>
      </c>
      <c r="L2302" s="130"/>
    </row>
    <row r="2303" spans="7:12">
      <c r="G2303" s="128">
        <v>42655</v>
      </c>
      <c r="H2303" s="130">
        <v>111.46179401993355</v>
      </c>
      <c r="I2303" s="130">
        <v>74.502595155709344</v>
      </c>
      <c r="J2303" s="130">
        <v>44.222833562585969</v>
      </c>
      <c r="L2303" s="130"/>
    </row>
    <row r="2304" spans="7:12">
      <c r="G2304" s="128">
        <v>42656</v>
      </c>
      <c r="H2304" s="130">
        <v>115.89147286821706</v>
      </c>
      <c r="I2304" s="130">
        <v>75.800173010380632</v>
      </c>
      <c r="J2304" s="130">
        <v>44.360385144429159</v>
      </c>
      <c r="L2304" s="130"/>
    </row>
    <row r="2305" spans="7:12">
      <c r="G2305" s="128">
        <v>42657</v>
      </c>
      <c r="H2305" s="130">
        <v>107.75193798449614</v>
      </c>
      <c r="I2305" s="130">
        <v>74.93512110726644</v>
      </c>
      <c r="J2305" s="130">
        <v>44.70426409903714</v>
      </c>
      <c r="L2305" s="130"/>
    </row>
    <row r="2306" spans="7:12">
      <c r="G2306" s="128">
        <v>42660</v>
      </c>
      <c r="H2306" s="130">
        <v>114.17497231450722</v>
      </c>
      <c r="I2306" s="130">
        <v>74.070069204152247</v>
      </c>
      <c r="J2306" s="130">
        <v>44.291609353507567</v>
      </c>
      <c r="L2306" s="130"/>
    </row>
    <row r="2307" spans="7:12">
      <c r="G2307" s="128">
        <v>42661</v>
      </c>
      <c r="H2307" s="130">
        <v>105.59246954595794</v>
      </c>
      <c r="I2307" s="130">
        <v>71.90743944636678</v>
      </c>
      <c r="J2307" s="130">
        <v>43.466299862448423</v>
      </c>
      <c r="L2307" s="130"/>
    </row>
    <row r="2308" spans="7:12">
      <c r="G2308" s="128">
        <v>42662</v>
      </c>
      <c r="H2308" s="130">
        <v>100.05537098560356</v>
      </c>
      <c r="I2308" s="130">
        <v>69.528546712802765</v>
      </c>
      <c r="J2308" s="130">
        <v>42.36588720770289</v>
      </c>
      <c r="L2308" s="130"/>
    </row>
    <row r="2309" spans="7:12">
      <c r="G2309" s="128">
        <v>42663</v>
      </c>
      <c r="H2309" s="130">
        <v>95.348837209302332</v>
      </c>
      <c r="I2309" s="130">
        <v>68.23096885813149</v>
      </c>
      <c r="J2309" s="130">
        <v>40.990371389270976</v>
      </c>
      <c r="L2309" s="130"/>
    </row>
    <row r="2310" spans="7:12">
      <c r="G2310" s="128">
        <v>42664</v>
      </c>
      <c r="H2310" s="130">
        <v>91.915836101882633</v>
      </c>
      <c r="I2310" s="130">
        <v>67.365916955017298</v>
      </c>
      <c r="J2310" s="130">
        <v>39.270976616231081</v>
      </c>
      <c r="L2310" s="130"/>
    </row>
    <row r="2311" spans="7:12">
      <c r="G2311" s="128">
        <v>42667</v>
      </c>
      <c r="H2311" s="130">
        <v>98.062015503875983</v>
      </c>
      <c r="I2311" s="130">
        <v>64.5544982698962</v>
      </c>
      <c r="J2311" s="130">
        <v>39.064649243466306</v>
      </c>
      <c r="L2311" s="130"/>
    </row>
    <row r="2312" spans="7:12">
      <c r="G2312" s="128">
        <v>42668</v>
      </c>
      <c r="H2312" s="130">
        <v>100.94130675526026</v>
      </c>
      <c r="I2312" s="130">
        <v>65.852076124567475</v>
      </c>
      <c r="J2312" s="130">
        <v>39.477303988995878</v>
      </c>
      <c r="L2312" s="130"/>
    </row>
    <row r="2313" spans="7:12">
      <c r="G2313" s="128">
        <v>42669</v>
      </c>
      <c r="H2313" s="130">
        <v>103.37763012181618</v>
      </c>
      <c r="I2313" s="130">
        <v>67.582179930795846</v>
      </c>
      <c r="J2313" s="130">
        <v>40.921595598349384</v>
      </c>
      <c r="L2313" s="130"/>
    </row>
    <row r="2314" spans="7:12">
      <c r="G2314" s="128">
        <v>42670</v>
      </c>
      <c r="H2314" s="130">
        <v>103.70985603543743</v>
      </c>
      <c r="I2314" s="130">
        <v>69.528546712802765</v>
      </c>
      <c r="J2314" s="130">
        <v>42.984869325997252</v>
      </c>
      <c r="L2314" s="130"/>
    </row>
    <row r="2315" spans="7:12">
      <c r="G2315" s="128">
        <v>42671</v>
      </c>
      <c r="H2315" s="130">
        <v>106.6998892580288</v>
      </c>
      <c r="I2315" s="130">
        <v>71.90743944636678</v>
      </c>
      <c r="J2315" s="130">
        <v>44.291609353507567</v>
      </c>
      <c r="L2315" s="130"/>
    </row>
    <row r="2316" spans="7:12">
      <c r="G2316" s="128">
        <v>42674</v>
      </c>
      <c r="H2316" s="130">
        <v>118.71539313399779</v>
      </c>
      <c r="I2316" s="130">
        <v>74.502595155709344</v>
      </c>
      <c r="J2316" s="130">
        <v>45.04814305364512</v>
      </c>
      <c r="L2316" s="130"/>
    </row>
    <row r="2317" spans="7:12">
      <c r="G2317" s="128">
        <v>42675</v>
      </c>
      <c r="H2317" s="130">
        <v>129.90033222591364</v>
      </c>
      <c r="I2317" s="130">
        <v>77.314013840830441</v>
      </c>
      <c r="J2317" s="130">
        <v>46.629986244841817</v>
      </c>
      <c r="L2317" s="130"/>
    </row>
    <row r="2318" spans="7:12">
      <c r="G2318" s="128">
        <v>42676</v>
      </c>
      <c r="H2318" s="130">
        <v>130.95238095238096</v>
      </c>
      <c r="I2318" s="130">
        <v>78.827854671280278</v>
      </c>
      <c r="J2318" s="130">
        <v>47.592847317744152</v>
      </c>
      <c r="L2318" s="130"/>
    </row>
    <row r="2319" spans="7:12">
      <c r="G2319" s="128">
        <v>42677</v>
      </c>
      <c r="H2319" s="130">
        <v>136.65559246954598</v>
      </c>
      <c r="I2319" s="130">
        <v>82.288062283737034</v>
      </c>
      <c r="J2319" s="130">
        <v>49.931224209078408</v>
      </c>
      <c r="L2319" s="130"/>
    </row>
    <row r="2320" spans="7:12">
      <c r="G2320" s="128">
        <v>42678</v>
      </c>
      <c r="H2320" s="130">
        <v>139.59025470653378</v>
      </c>
      <c r="I2320" s="130">
        <v>82.071799307958486</v>
      </c>
      <c r="J2320" s="130">
        <v>51.306740027510322</v>
      </c>
      <c r="L2320" s="130"/>
    </row>
    <row r="2321" spans="7:12">
      <c r="G2321" s="128">
        <v>42681</v>
      </c>
      <c r="H2321" s="130">
        <v>136.32336655592471</v>
      </c>
      <c r="I2321" s="130">
        <v>71.691176470588232</v>
      </c>
      <c r="J2321" s="130">
        <v>49.724896836313611</v>
      </c>
      <c r="L2321" s="130"/>
    </row>
    <row r="2322" spans="7:12">
      <c r="G2322" s="128">
        <v>42682</v>
      </c>
      <c r="H2322" s="130">
        <v>138.03986710963457</v>
      </c>
      <c r="I2322" s="130">
        <v>71.691176470588232</v>
      </c>
      <c r="J2322" s="130">
        <v>47.111416781292981</v>
      </c>
      <c r="L2322" s="130"/>
    </row>
    <row r="2323" spans="7:12">
      <c r="G2323" s="128">
        <v>42683</v>
      </c>
      <c r="H2323" s="130">
        <v>116.83277962347731</v>
      </c>
      <c r="I2323" s="130">
        <v>68.014705882352928</v>
      </c>
      <c r="J2323" s="130">
        <v>52.475928473177433</v>
      </c>
      <c r="L2323" s="130"/>
    </row>
    <row r="2324" spans="7:12">
      <c r="G2324" s="128">
        <v>42684</v>
      </c>
      <c r="H2324" s="130">
        <v>116.83277962347731</v>
      </c>
      <c r="I2324" s="130">
        <v>70.393598615916943</v>
      </c>
      <c r="J2324" s="130">
        <v>56.808803301237965</v>
      </c>
      <c r="L2324" s="130"/>
    </row>
    <row r="2325" spans="7:12">
      <c r="G2325" s="128">
        <v>42685</v>
      </c>
      <c r="H2325" s="130">
        <v>121.59468438538208</v>
      </c>
      <c r="I2325" s="130">
        <v>69.744809688581313</v>
      </c>
      <c r="J2325" s="130">
        <v>56.808803301237965</v>
      </c>
      <c r="L2325" s="130"/>
    </row>
    <row r="2326" spans="7:12">
      <c r="G2326" s="128">
        <v>42688</v>
      </c>
      <c r="H2326" s="130">
        <v>122.86821705426358</v>
      </c>
      <c r="I2326" s="130">
        <v>69.096020761245668</v>
      </c>
      <c r="J2326" s="130">
        <v>61.348005502063273</v>
      </c>
      <c r="L2326" s="130"/>
    </row>
    <row r="2327" spans="7:12">
      <c r="G2327" s="128">
        <v>42689</v>
      </c>
      <c r="H2327" s="130">
        <v>114.28571428571431</v>
      </c>
      <c r="I2327" s="130">
        <v>66.068339100346023</v>
      </c>
      <c r="J2327" s="130">
        <v>55.089408528198078</v>
      </c>
      <c r="L2327" s="130"/>
    </row>
    <row r="2328" spans="7:12">
      <c r="G2328" s="128">
        <v>42690</v>
      </c>
      <c r="H2328" s="130">
        <v>116.88815060908084</v>
      </c>
      <c r="I2328" s="130">
        <v>67.365916955017298</v>
      </c>
      <c r="J2328" s="130">
        <v>55.089408528198078</v>
      </c>
      <c r="L2328" s="130"/>
    </row>
    <row r="2329" spans="7:12">
      <c r="G2329" s="128">
        <v>42691</v>
      </c>
      <c r="H2329" s="130">
        <v>110.46511627906976</v>
      </c>
      <c r="I2329" s="130">
        <v>64.987024221453282</v>
      </c>
      <c r="J2329" s="130">
        <v>53.301237964236591</v>
      </c>
      <c r="L2329" s="130"/>
    </row>
    <row r="2330" spans="7:12">
      <c r="G2330" s="128">
        <v>42692</v>
      </c>
      <c r="H2330" s="130">
        <v>112.79069767441862</v>
      </c>
      <c r="I2330" s="130">
        <v>64.770761245674734</v>
      </c>
      <c r="J2330" s="130">
        <v>56.121045392022005</v>
      </c>
      <c r="L2330" s="130"/>
    </row>
    <row r="2331" spans="7:12">
      <c r="G2331" s="128">
        <v>42695</v>
      </c>
      <c r="H2331" s="130">
        <v>113.78737541528241</v>
      </c>
      <c r="I2331" s="130">
        <v>62.608131487889274</v>
      </c>
      <c r="J2331" s="130">
        <v>55.433287482806058</v>
      </c>
      <c r="L2331" s="130"/>
    </row>
    <row r="2332" spans="7:12">
      <c r="G2332" s="128">
        <v>42696</v>
      </c>
      <c r="H2332" s="130">
        <v>112.12624584717609</v>
      </c>
      <c r="I2332" s="130">
        <v>62.391868512110726</v>
      </c>
      <c r="J2332" s="130">
        <v>52.613480055020631</v>
      </c>
      <c r="L2332" s="130"/>
    </row>
    <row r="2333" spans="7:12">
      <c r="G2333" s="128">
        <v>42697</v>
      </c>
      <c r="H2333" s="130">
        <v>111.79401993355482</v>
      </c>
      <c r="I2333" s="130">
        <v>62.391868512110726</v>
      </c>
      <c r="J2333" s="130">
        <v>54.057771664374144</v>
      </c>
      <c r="L2333" s="130"/>
    </row>
    <row r="2334" spans="7:12">
      <c r="G2334" s="128">
        <v>42698</v>
      </c>
      <c r="H2334" s="130">
        <v>110.90808416389812</v>
      </c>
      <c r="I2334" s="130">
        <v>62.391868512110726</v>
      </c>
      <c r="J2334" s="130">
        <v>54.057771664374144</v>
      </c>
      <c r="L2334" s="130"/>
    </row>
    <row r="2335" spans="7:12">
      <c r="G2335" s="128">
        <v>42699</v>
      </c>
      <c r="H2335" s="130">
        <v>113.01218161683279</v>
      </c>
      <c r="I2335" s="130">
        <v>61.95934256055363</v>
      </c>
      <c r="J2335" s="130">
        <v>54.814305364511696</v>
      </c>
      <c r="L2335" s="130"/>
    </row>
    <row r="2336" spans="7:12">
      <c r="G2336" s="128">
        <v>42702</v>
      </c>
      <c r="H2336" s="130">
        <v>124.75083056478407</v>
      </c>
      <c r="I2336" s="130">
        <v>62.391868512110726</v>
      </c>
      <c r="J2336" s="130">
        <v>54.126547455295736</v>
      </c>
      <c r="L2336" s="130"/>
    </row>
    <row r="2337" spans="7:12">
      <c r="G2337" s="128">
        <v>42703</v>
      </c>
      <c r="H2337" s="130">
        <v>120.70874861572538</v>
      </c>
      <c r="I2337" s="130">
        <v>61.743079584775082</v>
      </c>
      <c r="J2337" s="130">
        <v>53.163686382393408</v>
      </c>
      <c r="L2337" s="130"/>
    </row>
    <row r="2338" spans="7:12">
      <c r="G2338" s="128">
        <v>42704</v>
      </c>
      <c r="H2338" s="130">
        <v>118.71539313399779</v>
      </c>
      <c r="I2338" s="130">
        <v>62.824394463667822</v>
      </c>
      <c r="J2338" s="130">
        <v>55.708390646492433</v>
      </c>
      <c r="L2338" s="130"/>
    </row>
    <row r="2339" spans="7:12">
      <c r="G2339" s="128">
        <v>42705</v>
      </c>
      <c r="H2339" s="130">
        <v>125.13842746400887</v>
      </c>
      <c r="I2339" s="130">
        <v>72.123702422145328</v>
      </c>
      <c r="J2339" s="130">
        <v>59.559834938101794</v>
      </c>
      <c r="L2339" s="130"/>
    </row>
    <row r="2340" spans="7:12">
      <c r="G2340" s="128">
        <v>42706</v>
      </c>
      <c r="H2340" s="130">
        <v>125.24916943521596</v>
      </c>
      <c r="I2340" s="130">
        <v>72.55622837370241</v>
      </c>
      <c r="J2340" s="130">
        <v>56.464924346629985</v>
      </c>
      <c r="L2340" s="130"/>
    </row>
    <row r="2341" spans="7:12">
      <c r="G2341" s="128">
        <v>42709</v>
      </c>
      <c r="H2341" s="130">
        <v>104.98338870431895</v>
      </c>
      <c r="I2341" s="130">
        <v>67.798442906574394</v>
      </c>
      <c r="J2341" s="130">
        <v>54.883081155433288</v>
      </c>
      <c r="L2341" s="130"/>
    </row>
    <row r="2342" spans="7:12">
      <c r="G2342" s="128">
        <v>42710</v>
      </c>
      <c r="H2342" s="130">
        <v>97.61904761904762</v>
      </c>
      <c r="I2342" s="130">
        <v>66.500865051903119</v>
      </c>
      <c r="J2342" s="130">
        <v>52.68225584594223</v>
      </c>
      <c r="L2342" s="130"/>
    </row>
    <row r="2343" spans="7:12">
      <c r="G2343" s="128">
        <v>42711</v>
      </c>
      <c r="H2343" s="130">
        <v>94.905869324473997</v>
      </c>
      <c r="I2343" s="130">
        <v>66.933391003460201</v>
      </c>
      <c r="J2343" s="130">
        <v>50.481430536451164</v>
      </c>
      <c r="L2343" s="130"/>
    </row>
    <row r="2344" spans="7:12">
      <c r="G2344" s="128">
        <v>42712</v>
      </c>
      <c r="H2344" s="130">
        <v>89.479512735326693</v>
      </c>
      <c r="I2344" s="130">
        <v>67.149653979238749</v>
      </c>
      <c r="J2344" s="130">
        <v>50.275103163686389</v>
      </c>
      <c r="L2344" s="130"/>
    </row>
    <row r="2345" spans="7:12">
      <c r="G2345" s="128">
        <v>42713</v>
      </c>
      <c r="H2345" s="130">
        <v>92.026578073089709</v>
      </c>
      <c r="I2345" s="130">
        <v>65.852076124567475</v>
      </c>
      <c r="J2345" s="130">
        <v>51.925722145804677</v>
      </c>
      <c r="L2345" s="130"/>
    </row>
    <row r="2346" spans="7:12">
      <c r="G2346" s="128">
        <v>42716</v>
      </c>
      <c r="H2346" s="130">
        <v>93.743078626799559</v>
      </c>
      <c r="I2346" s="130">
        <v>67.365916955017298</v>
      </c>
      <c r="J2346" s="130">
        <v>52.544704264099039</v>
      </c>
      <c r="L2346" s="130"/>
    </row>
    <row r="2347" spans="7:12">
      <c r="G2347" s="128">
        <v>42717</v>
      </c>
      <c r="H2347" s="130">
        <v>93.410852713178301</v>
      </c>
      <c r="I2347" s="130">
        <v>66.933391003460201</v>
      </c>
      <c r="J2347" s="130">
        <v>51.856946354883085</v>
      </c>
      <c r="L2347" s="130"/>
    </row>
    <row r="2348" spans="7:12">
      <c r="G2348" s="128">
        <v>42718</v>
      </c>
      <c r="H2348" s="130">
        <v>94.739756367663347</v>
      </c>
      <c r="I2348" s="130">
        <v>66.284602076124571</v>
      </c>
      <c r="J2348" s="130">
        <v>52.13204951856946</v>
      </c>
      <c r="L2348" s="130"/>
    </row>
    <row r="2349" spans="7:12">
      <c r="G2349" s="128">
        <v>42719</v>
      </c>
      <c r="H2349" s="130">
        <v>87.818383167220389</v>
      </c>
      <c r="I2349" s="130">
        <v>65.203287197231845</v>
      </c>
      <c r="J2349" s="130">
        <v>54.057771664374144</v>
      </c>
      <c r="L2349" s="130"/>
    </row>
    <row r="2350" spans="7:12">
      <c r="G2350" s="128">
        <v>42720</v>
      </c>
      <c r="H2350" s="130">
        <v>83.610188261351055</v>
      </c>
      <c r="I2350" s="130">
        <v>64.770761245674734</v>
      </c>
      <c r="J2350" s="130">
        <v>53.782668500687755</v>
      </c>
      <c r="L2350" s="130"/>
    </row>
    <row r="2351" spans="7:12">
      <c r="G2351" s="128">
        <v>42723</v>
      </c>
      <c r="H2351" s="130">
        <v>83.72093023255816</v>
      </c>
      <c r="I2351" s="130">
        <v>62.608131487889274</v>
      </c>
      <c r="J2351" s="130">
        <v>51.719394773039895</v>
      </c>
      <c r="L2351" s="130"/>
    </row>
    <row r="2352" spans="7:12">
      <c r="G2352" s="128">
        <v>42724</v>
      </c>
      <c r="H2352" s="130">
        <v>82.3920265780731</v>
      </c>
      <c r="I2352" s="130">
        <v>61.52681660899654</v>
      </c>
      <c r="J2352" s="130">
        <v>51.925722145804677</v>
      </c>
      <c r="L2352" s="130"/>
    </row>
    <row r="2353" spans="7:12">
      <c r="G2353" s="128">
        <v>42725</v>
      </c>
      <c r="H2353" s="130">
        <v>81.616832779623479</v>
      </c>
      <c r="I2353" s="130">
        <v>60.661764705882348</v>
      </c>
      <c r="J2353" s="130">
        <v>50.894085281980736</v>
      </c>
      <c r="L2353" s="130"/>
    </row>
    <row r="2354" spans="7:12">
      <c r="G2354" s="128">
        <v>42726</v>
      </c>
      <c r="H2354" s="130">
        <v>82.3920265780731</v>
      </c>
      <c r="I2354" s="130">
        <v>61.743079584775082</v>
      </c>
      <c r="J2354" s="130">
        <v>50.962861072902342</v>
      </c>
      <c r="L2354" s="130"/>
    </row>
    <row r="2355" spans="7:12">
      <c r="G2355" s="128">
        <v>42727</v>
      </c>
      <c r="H2355" s="130">
        <v>83.554817275747524</v>
      </c>
      <c r="I2355" s="130">
        <v>61.743079584775082</v>
      </c>
      <c r="J2355" s="130">
        <v>49.931224209078408</v>
      </c>
      <c r="L2355" s="130"/>
    </row>
    <row r="2356" spans="7:12">
      <c r="G2356" s="128">
        <v>42730</v>
      </c>
      <c r="H2356" s="130">
        <v>83.554817275747524</v>
      </c>
      <c r="I2356" s="130">
        <v>61.743079584775082</v>
      </c>
      <c r="J2356" s="130">
        <v>49.931224209078408</v>
      </c>
      <c r="L2356" s="130"/>
    </row>
    <row r="2357" spans="7:12">
      <c r="G2357" s="128">
        <v>42731</v>
      </c>
      <c r="H2357" s="130">
        <v>92.580287929125134</v>
      </c>
      <c r="I2357" s="130">
        <v>60.4455017301038</v>
      </c>
      <c r="J2357" s="130">
        <v>48.624484181568093</v>
      </c>
      <c r="L2357" s="130"/>
    </row>
    <row r="2358" spans="7:12">
      <c r="G2358" s="128">
        <v>42732</v>
      </c>
      <c r="H2358" s="130">
        <v>94.462901439645634</v>
      </c>
      <c r="I2358" s="130">
        <v>63.256920415224918</v>
      </c>
      <c r="J2358" s="130">
        <v>48.693259972489678</v>
      </c>
      <c r="L2358" s="130"/>
    </row>
    <row r="2359" spans="7:12">
      <c r="G2359" s="128">
        <v>42733</v>
      </c>
      <c r="H2359" s="130">
        <v>98.394241417497241</v>
      </c>
      <c r="I2359" s="130">
        <v>64.121972318339104</v>
      </c>
      <c r="J2359" s="130">
        <v>49.037138927097658</v>
      </c>
      <c r="L2359" s="130"/>
    </row>
    <row r="2360" spans="7:12">
      <c r="G2360" s="128">
        <v>42734</v>
      </c>
      <c r="H2360" s="130">
        <v>100.33222591362127</v>
      </c>
      <c r="I2360" s="130">
        <v>65.419550173010379</v>
      </c>
      <c r="J2360" s="130">
        <v>49.243466299862455</v>
      </c>
      <c r="L2360" s="130"/>
    </row>
    <row r="2361" spans="7:12">
      <c r="G2361" s="128">
        <v>42737</v>
      </c>
      <c r="H2361" s="130">
        <v>99.446290143964575</v>
      </c>
      <c r="I2361" s="130">
        <v>65.419550173010379</v>
      </c>
      <c r="J2361" s="130">
        <v>49.243466299862455</v>
      </c>
      <c r="L2361" s="130"/>
    </row>
    <row r="2362" spans="7:12">
      <c r="G2362" s="128">
        <v>42738</v>
      </c>
      <c r="H2362" s="130">
        <v>96.068660022148407</v>
      </c>
      <c r="I2362" s="130">
        <v>67.365916955017298</v>
      </c>
      <c r="J2362" s="130">
        <v>52.751031636863821</v>
      </c>
      <c r="L2362" s="130"/>
    </row>
    <row r="2363" spans="7:12">
      <c r="G2363" s="128">
        <v>42739</v>
      </c>
      <c r="H2363" s="130">
        <v>91.140642303433012</v>
      </c>
      <c r="I2363" s="130">
        <v>64.770761245674734</v>
      </c>
      <c r="J2363" s="130">
        <v>52.544704264099039</v>
      </c>
      <c r="L2363" s="130"/>
    </row>
    <row r="2364" spans="7:12">
      <c r="G2364" s="128">
        <v>42740</v>
      </c>
      <c r="H2364" s="130">
        <v>88.482834994462905</v>
      </c>
      <c r="I2364" s="130">
        <v>64.121972318339104</v>
      </c>
      <c r="J2364" s="130">
        <v>52.613480055020631</v>
      </c>
      <c r="L2364" s="130"/>
    </row>
    <row r="2365" spans="7:12">
      <c r="G2365" s="128">
        <v>42741</v>
      </c>
      <c r="H2365" s="130">
        <v>84.939091915836102</v>
      </c>
      <c r="I2365" s="130">
        <v>63.47318339100346</v>
      </c>
      <c r="J2365" s="130">
        <v>51.719394773039895</v>
      </c>
      <c r="L2365" s="130"/>
    </row>
    <row r="2366" spans="7:12">
      <c r="G2366" s="128">
        <v>42744</v>
      </c>
      <c r="H2366" s="130">
        <v>85.880398671096344</v>
      </c>
      <c r="I2366" s="130">
        <v>62.824394463667822</v>
      </c>
      <c r="J2366" s="130">
        <v>51.444291609353499</v>
      </c>
      <c r="L2366" s="130"/>
    </row>
    <row r="2367" spans="7:12">
      <c r="G2367" s="128">
        <v>42745</v>
      </c>
      <c r="H2367" s="130">
        <v>84.994462901439647</v>
      </c>
      <c r="I2367" s="130">
        <v>62.608131487889274</v>
      </c>
      <c r="J2367" s="130">
        <v>50.412654745529572</v>
      </c>
      <c r="L2367" s="130"/>
    </row>
    <row r="2368" spans="7:12">
      <c r="G2368" s="128">
        <v>42746</v>
      </c>
      <c r="H2368" s="130">
        <v>86.932447397563678</v>
      </c>
      <c r="I2368" s="130">
        <v>61.52681660899654</v>
      </c>
      <c r="J2368" s="130">
        <v>50.068775790921592</v>
      </c>
      <c r="L2368" s="130"/>
    </row>
    <row r="2369" spans="7:12">
      <c r="G2369" s="128">
        <v>42747</v>
      </c>
      <c r="H2369" s="130">
        <v>90.199335548172755</v>
      </c>
      <c r="I2369" s="130">
        <v>61.95934256055363</v>
      </c>
      <c r="J2369" s="130">
        <v>50.687757909215961</v>
      </c>
      <c r="L2369" s="130"/>
    </row>
    <row r="2370" spans="7:12">
      <c r="G2370" s="128">
        <v>42748</v>
      </c>
      <c r="H2370" s="130">
        <v>82.281284606865995</v>
      </c>
      <c r="I2370" s="130">
        <v>61.52681660899654</v>
      </c>
      <c r="J2370" s="130">
        <v>51.237964236588716</v>
      </c>
      <c r="L2370" s="130"/>
    </row>
    <row r="2371" spans="7:12">
      <c r="G2371" s="128">
        <v>42751</v>
      </c>
      <c r="H2371" s="130">
        <v>85.658914728682177</v>
      </c>
      <c r="I2371" s="130">
        <v>61.52681660899654</v>
      </c>
      <c r="J2371" s="130">
        <v>51.237964236588716</v>
      </c>
      <c r="L2371" s="130"/>
    </row>
    <row r="2372" spans="7:12">
      <c r="G2372" s="128">
        <v>42752</v>
      </c>
      <c r="H2372" s="130">
        <v>86.766334440753042</v>
      </c>
      <c r="I2372" s="130">
        <v>61.310553633217992</v>
      </c>
      <c r="J2372" s="130">
        <v>50.825309491059144</v>
      </c>
      <c r="L2372" s="130"/>
    </row>
    <row r="2373" spans="7:12">
      <c r="G2373" s="128">
        <v>42753</v>
      </c>
      <c r="H2373" s="130">
        <v>82.225913621262464</v>
      </c>
      <c r="I2373" s="130">
        <v>61.310553633217992</v>
      </c>
      <c r="J2373" s="130">
        <v>50.825309491059144</v>
      </c>
      <c r="L2373" s="130"/>
    </row>
    <row r="2374" spans="7:12">
      <c r="G2374" s="128">
        <v>42754</v>
      </c>
      <c r="H2374" s="130">
        <v>82.225913621262464</v>
      </c>
      <c r="I2374" s="130">
        <v>61.52681660899654</v>
      </c>
      <c r="J2374" s="130">
        <v>53.851444291609361</v>
      </c>
      <c r="L2374" s="130"/>
    </row>
    <row r="2375" spans="7:12">
      <c r="G2375" s="128">
        <v>42755</v>
      </c>
      <c r="H2375" s="130">
        <v>80.841638981173872</v>
      </c>
      <c r="I2375" s="130">
        <v>59.79671280276817</v>
      </c>
      <c r="J2375" s="130">
        <v>51.925722145804677</v>
      </c>
      <c r="L2375" s="130"/>
    </row>
    <row r="2376" spans="7:12">
      <c r="G2376" s="128">
        <v>42758</v>
      </c>
      <c r="H2376" s="130">
        <v>94.739756367663347</v>
      </c>
      <c r="I2376" s="130">
        <v>58.715397923875436</v>
      </c>
      <c r="J2376" s="130">
        <v>52.475928473177433</v>
      </c>
      <c r="L2376" s="130"/>
    </row>
    <row r="2377" spans="7:12">
      <c r="G2377" s="128">
        <v>42759</v>
      </c>
      <c r="H2377" s="130">
        <v>90.310077519379846</v>
      </c>
      <c r="I2377" s="130">
        <v>56.336505190311414</v>
      </c>
      <c r="J2377" s="130">
        <v>51.925722145804677</v>
      </c>
      <c r="L2377" s="130"/>
    </row>
    <row r="2378" spans="7:12">
      <c r="G2378" s="128">
        <v>42760</v>
      </c>
      <c r="H2378" s="130">
        <v>86.932447397563678</v>
      </c>
      <c r="I2378" s="130">
        <v>55.038927335640132</v>
      </c>
      <c r="J2378" s="130">
        <v>53.02613480055021</v>
      </c>
      <c r="L2378" s="130"/>
    </row>
    <row r="2379" spans="7:12">
      <c r="G2379" s="128">
        <v>42761</v>
      </c>
      <c r="H2379" s="130">
        <v>86.434108527131798</v>
      </c>
      <c r="I2379" s="130">
        <v>54.822664359861598</v>
      </c>
      <c r="J2379" s="130">
        <v>51.375515818431914</v>
      </c>
      <c r="L2379" s="130"/>
    </row>
    <row r="2380" spans="7:12">
      <c r="G2380" s="128">
        <v>42762</v>
      </c>
      <c r="H2380" s="130">
        <v>87.763012181616844</v>
      </c>
      <c r="I2380" s="130">
        <v>54.173875432525953</v>
      </c>
      <c r="J2380" s="130">
        <v>49.65612104539202</v>
      </c>
      <c r="L2380" s="130"/>
    </row>
    <row r="2381" spans="7:12">
      <c r="G2381" s="128">
        <v>42765</v>
      </c>
      <c r="H2381" s="130">
        <v>96.733111849390923</v>
      </c>
      <c r="I2381" s="130">
        <v>55.687716262975769</v>
      </c>
      <c r="J2381" s="130">
        <v>49.79367262723521</v>
      </c>
      <c r="L2381" s="130"/>
    </row>
    <row r="2382" spans="7:12">
      <c r="G2382" s="128">
        <v>42766</v>
      </c>
      <c r="H2382" s="130">
        <v>96.179401993355498</v>
      </c>
      <c r="I2382" s="130">
        <v>55.903979238754332</v>
      </c>
      <c r="J2382" s="130">
        <v>49.862448418156809</v>
      </c>
      <c r="L2382" s="130"/>
    </row>
    <row r="2383" spans="7:12">
      <c r="G2383" s="128">
        <v>42767</v>
      </c>
      <c r="H2383" s="130">
        <v>92.1373200442968</v>
      </c>
      <c r="I2383" s="130">
        <v>60.4455017301038</v>
      </c>
      <c r="J2383" s="130">
        <v>48.693259972489678</v>
      </c>
      <c r="L2383" s="130"/>
    </row>
    <row r="2384" spans="7:12">
      <c r="G2384" s="128">
        <v>42768</v>
      </c>
      <c r="H2384" s="130">
        <v>89.64562569213733</v>
      </c>
      <c r="I2384" s="130">
        <v>61.310553633217992</v>
      </c>
      <c r="J2384" s="130">
        <v>48.074277854195323</v>
      </c>
      <c r="L2384" s="130"/>
    </row>
    <row r="2385" spans="7:12">
      <c r="G2385" s="128">
        <v>42769</v>
      </c>
      <c r="H2385" s="130">
        <v>83.776301218161692</v>
      </c>
      <c r="I2385" s="130">
        <v>60.229238754325266</v>
      </c>
      <c r="J2385" s="130">
        <v>46.354883081155435</v>
      </c>
      <c r="L2385" s="130"/>
    </row>
    <row r="2386" spans="7:12">
      <c r="G2386" s="128">
        <v>42772</v>
      </c>
      <c r="H2386" s="130">
        <v>90.974529346622376</v>
      </c>
      <c r="I2386" s="130">
        <v>60.4455017301038</v>
      </c>
      <c r="J2386" s="130">
        <v>46.492434662998626</v>
      </c>
      <c r="L2386" s="130"/>
    </row>
    <row r="2387" spans="7:12">
      <c r="G2387" s="128">
        <v>42773</v>
      </c>
      <c r="H2387" s="130">
        <v>93.632336655592468</v>
      </c>
      <c r="I2387" s="130">
        <v>60.4455017301038</v>
      </c>
      <c r="J2387" s="130">
        <v>46.836313617606606</v>
      </c>
      <c r="L2387" s="130"/>
    </row>
    <row r="2388" spans="7:12">
      <c r="G2388" s="128">
        <v>42774</v>
      </c>
      <c r="H2388" s="130">
        <v>93.189368770764133</v>
      </c>
      <c r="I2388" s="130">
        <v>60.4455017301038</v>
      </c>
      <c r="J2388" s="130">
        <v>47.248968363136171</v>
      </c>
      <c r="L2388" s="130"/>
    </row>
    <row r="2389" spans="7:12">
      <c r="G2389" s="128">
        <v>42775</v>
      </c>
      <c r="H2389" s="130">
        <v>84.717607973421934</v>
      </c>
      <c r="I2389" s="130">
        <v>59.147923875432525</v>
      </c>
      <c r="J2389" s="130">
        <v>47.386519944979369</v>
      </c>
      <c r="L2389" s="130"/>
    </row>
    <row r="2390" spans="7:12">
      <c r="G2390" s="128">
        <v>42776</v>
      </c>
      <c r="H2390" s="130">
        <v>83.665559246954601</v>
      </c>
      <c r="I2390" s="130">
        <v>57.850346020761243</v>
      </c>
      <c r="J2390" s="130">
        <v>47.86795048143054</v>
      </c>
      <c r="L2390" s="130"/>
    </row>
    <row r="2391" spans="7:12">
      <c r="G2391" s="128">
        <v>42779</v>
      </c>
      <c r="H2391" s="130">
        <v>81.949058693244751</v>
      </c>
      <c r="I2391" s="130">
        <v>56.552768166089976</v>
      </c>
      <c r="J2391" s="130">
        <v>47.31774415405777</v>
      </c>
      <c r="L2391" s="130"/>
    </row>
    <row r="2392" spans="7:12">
      <c r="G2392" s="128">
        <v>42780</v>
      </c>
      <c r="H2392" s="130">
        <v>81.118493909191585</v>
      </c>
      <c r="I2392" s="130">
        <v>53.200692041522487</v>
      </c>
      <c r="J2392" s="130">
        <v>46.286107290233836</v>
      </c>
      <c r="L2392" s="130"/>
    </row>
    <row r="2393" spans="7:12">
      <c r="G2393" s="128">
        <v>42781</v>
      </c>
      <c r="H2393" s="130">
        <v>81.284606866002221</v>
      </c>
      <c r="I2393" s="130">
        <v>55.687716262975769</v>
      </c>
      <c r="J2393" s="130">
        <v>45.04814305364512</v>
      </c>
      <c r="L2393" s="130"/>
    </row>
    <row r="2394" spans="7:12">
      <c r="G2394" s="128">
        <v>42782</v>
      </c>
      <c r="H2394" s="130">
        <v>85.271317829457374</v>
      </c>
      <c r="I2394" s="130">
        <v>56.120242214532865</v>
      </c>
      <c r="J2394" s="130">
        <v>46.905089408528198</v>
      </c>
      <c r="L2394" s="130"/>
    </row>
    <row r="2395" spans="7:12">
      <c r="G2395" s="128">
        <v>42783</v>
      </c>
      <c r="H2395" s="130">
        <v>82.115171650055373</v>
      </c>
      <c r="I2395" s="130">
        <v>56.76903114186851</v>
      </c>
      <c r="J2395" s="130">
        <v>48.005502063273724</v>
      </c>
      <c r="L2395" s="130"/>
    </row>
    <row r="2396" spans="7:12">
      <c r="G2396" s="128">
        <v>42786</v>
      </c>
      <c r="H2396" s="130">
        <v>82.447397563676645</v>
      </c>
      <c r="I2396" s="130">
        <v>56.76903114186851</v>
      </c>
      <c r="J2396" s="130">
        <v>48.005502063273724</v>
      </c>
      <c r="L2396" s="130"/>
    </row>
    <row r="2397" spans="7:12">
      <c r="G2397" s="128">
        <v>42787</v>
      </c>
      <c r="H2397" s="130">
        <v>80.675526024363236</v>
      </c>
      <c r="I2397" s="130">
        <v>56.985294117647058</v>
      </c>
      <c r="J2397" s="130">
        <v>47.248968363136171</v>
      </c>
      <c r="L2397" s="130"/>
    </row>
    <row r="2398" spans="7:12">
      <c r="G2398" s="128">
        <v>42788</v>
      </c>
      <c r="H2398" s="130">
        <v>82.281284606865995</v>
      </c>
      <c r="I2398" s="130">
        <v>57.201557093425606</v>
      </c>
      <c r="J2398" s="130">
        <v>47.661623108665744</v>
      </c>
      <c r="L2398" s="130"/>
    </row>
    <row r="2399" spans="7:12">
      <c r="G2399" s="128">
        <v>42789</v>
      </c>
      <c r="H2399" s="130">
        <v>85.603543743078632</v>
      </c>
      <c r="I2399" s="130">
        <v>58.499134948096888</v>
      </c>
      <c r="J2399" s="130">
        <v>47.180192572214587</v>
      </c>
      <c r="L2399" s="130"/>
    </row>
    <row r="2400" spans="7:12">
      <c r="G2400" s="128">
        <v>42790</v>
      </c>
      <c r="H2400" s="130">
        <v>87.818383167220389</v>
      </c>
      <c r="I2400" s="130">
        <v>57.634083044982695</v>
      </c>
      <c r="J2400" s="130">
        <v>48.005502063273724</v>
      </c>
      <c r="L2400" s="130"/>
    </row>
    <row r="2401" spans="7:12">
      <c r="G2401" s="128">
        <v>42793</v>
      </c>
      <c r="H2401" s="130">
        <v>88.815060908084163</v>
      </c>
      <c r="I2401" s="130">
        <v>57.417820069204154</v>
      </c>
      <c r="J2401" s="130">
        <v>48.762035763411284</v>
      </c>
      <c r="L2401" s="130"/>
    </row>
    <row r="2402" spans="7:12">
      <c r="G2402" s="128">
        <v>42794</v>
      </c>
      <c r="H2402" s="130">
        <v>90.143964562569224</v>
      </c>
      <c r="I2402" s="130">
        <v>58.499134948096888</v>
      </c>
      <c r="J2402" s="130">
        <v>49.037138927097658</v>
      </c>
      <c r="L2402" s="130"/>
    </row>
    <row r="2403" spans="7:12">
      <c r="G2403" s="128">
        <v>42795</v>
      </c>
      <c r="H2403" s="130">
        <v>85.215946843853828</v>
      </c>
      <c r="I2403" s="130">
        <v>65.203287197231845</v>
      </c>
      <c r="J2403" s="130">
        <v>48.211829436038514</v>
      </c>
      <c r="L2403" s="130"/>
    </row>
    <row r="2404" spans="7:12">
      <c r="G2404" s="128">
        <v>42796</v>
      </c>
      <c r="H2404" s="130">
        <v>84.606866002214858</v>
      </c>
      <c r="I2404" s="130">
        <v>64.987024221453282</v>
      </c>
      <c r="J2404" s="130">
        <v>47.799174690508941</v>
      </c>
      <c r="L2404" s="130"/>
    </row>
    <row r="2405" spans="7:12">
      <c r="G2405" s="128">
        <v>42797</v>
      </c>
      <c r="H2405" s="130">
        <v>84.551495016611298</v>
      </c>
      <c r="I2405" s="130">
        <v>63.04065743944637</v>
      </c>
      <c r="J2405" s="130">
        <v>45.254470426409895</v>
      </c>
      <c r="L2405" s="130"/>
    </row>
    <row r="2406" spans="7:12">
      <c r="G2406" s="128">
        <v>42800</v>
      </c>
      <c r="H2406" s="130">
        <v>87.320044296788495</v>
      </c>
      <c r="I2406" s="130">
        <v>62.391868512110726</v>
      </c>
      <c r="J2406" s="130">
        <v>44.979367262723521</v>
      </c>
      <c r="L2406" s="130"/>
    </row>
    <row r="2407" spans="7:12">
      <c r="G2407" s="128">
        <v>42801</v>
      </c>
      <c r="H2407" s="130">
        <v>85.105204872646738</v>
      </c>
      <c r="I2407" s="130">
        <v>62.608131487889274</v>
      </c>
      <c r="J2407" s="130">
        <v>45.392022008253093</v>
      </c>
      <c r="L2407" s="130"/>
    </row>
    <row r="2408" spans="7:12">
      <c r="G2408" s="128">
        <v>42802</v>
      </c>
      <c r="H2408" s="130">
        <v>82.945736434108525</v>
      </c>
      <c r="I2408" s="130">
        <v>62.391868512110726</v>
      </c>
      <c r="J2408" s="130">
        <v>45.804676753782672</v>
      </c>
      <c r="L2408" s="130"/>
    </row>
    <row r="2409" spans="7:12">
      <c r="G2409" s="128">
        <v>42803</v>
      </c>
      <c r="H2409" s="130">
        <v>84.21926910299004</v>
      </c>
      <c r="I2409" s="130">
        <v>62.391868512110726</v>
      </c>
      <c r="J2409" s="130">
        <v>47.592847317744152</v>
      </c>
      <c r="L2409" s="130"/>
    </row>
    <row r="2410" spans="7:12">
      <c r="G2410" s="128">
        <v>42804</v>
      </c>
      <c r="H2410" s="130">
        <v>84.939091915836102</v>
      </c>
      <c r="I2410" s="130">
        <v>61.418685121107266</v>
      </c>
      <c r="J2410" s="130">
        <v>46.561210453920218</v>
      </c>
      <c r="L2410" s="130"/>
    </row>
    <row r="2411" spans="7:12">
      <c r="G2411" s="128">
        <v>42807</v>
      </c>
      <c r="H2411" s="130">
        <v>86.267995570321148</v>
      </c>
      <c r="I2411" s="130">
        <v>60.012975778546704</v>
      </c>
      <c r="J2411" s="130">
        <v>45.116918844566719</v>
      </c>
      <c r="L2411" s="130"/>
    </row>
    <row r="2412" spans="7:12">
      <c r="G2412" s="128">
        <v>42808</v>
      </c>
      <c r="H2412" s="130">
        <v>88.427464008859374</v>
      </c>
      <c r="I2412" s="130">
        <v>60.87802768166091</v>
      </c>
      <c r="J2412" s="130">
        <v>44.84181568088033</v>
      </c>
      <c r="L2412" s="130"/>
    </row>
    <row r="2413" spans="7:12">
      <c r="G2413" s="128">
        <v>42809</v>
      </c>
      <c r="H2413" s="130">
        <v>86.378737541528238</v>
      </c>
      <c r="I2413" s="130">
        <v>59.364186851211066</v>
      </c>
      <c r="J2413" s="130">
        <v>42.36588720770289</v>
      </c>
      <c r="L2413" s="130"/>
    </row>
    <row r="2414" spans="7:12">
      <c r="G2414" s="128">
        <v>42810</v>
      </c>
      <c r="H2414" s="130">
        <v>63.787375415282398</v>
      </c>
      <c r="I2414" s="130">
        <v>57.417820069204154</v>
      </c>
      <c r="J2414" s="130">
        <v>41.540577716643746</v>
      </c>
      <c r="L2414" s="130"/>
    </row>
    <row r="2415" spans="7:12">
      <c r="G2415" s="128">
        <v>42811</v>
      </c>
      <c r="H2415" s="130">
        <v>61.794019933554821</v>
      </c>
      <c r="I2415" s="130">
        <v>57.417820069204154</v>
      </c>
      <c r="J2415" s="130">
        <v>41.746905089408529</v>
      </c>
      <c r="L2415" s="130"/>
    </row>
    <row r="2416" spans="7:12">
      <c r="G2416" s="128">
        <v>42814</v>
      </c>
      <c r="H2416" s="130">
        <v>72.425249169435219</v>
      </c>
      <c r="I2416" s="130">
        <v>56.985294117647058</v>
      </c>
      <c r="J2416" s="130">
        <v>41.127922971114167</v>
      </c>
      <c r="L2416" s="130"/>
    </row>
    <row r="2417" spans="7:12">
      <c r="G2417" s="128">
        <v>42815</v>
      </c>
      <c r="H2417" s="130">
        <v>76.245847176079735</v>
      </c>
      <c r="I2417" s="130">
        <v>59.580449826989621</v>
      </c>
      <c r="J2417" s="130">
        <v>42.709766162310864</v>
      </c>
      <c r="L2417" s="130"/>
    </row>
    <row r="2418" spans="7:12">
      <c r="G2418" s="128">
        <v>42816</v>
      </c>
      <c r="H2418" s="130">
        <v>80.343300110741978</v>
      </c>
      <c r="I2418" s="130">
        <v>60.229238754325266</v>
      </c>
      <c r="J2418" s="130">
        <v>44.085281980742785</v>
      </c>
      <c r="L2418" s="130"/>
    </row>
    <row r="2419" spans="7:12">
      <c r="G2419" s="128">
        <v>42817</v>
      </c>
      <c r="H2419" s="130">
        <v>83.610188261351055</v>
      </c>
      <c r="I2419" s="130">
        <v>61.743079584775082</v>
      </c>
      <c r="J2419" s="130">
        <v>44.84181568088033</v>
      </c>
      <c r="L2419" s="130"/>
    </row>
    <row r="2420" spans="7:12">
      <c r="G2420" s="128">
        <v>42818</v>
      </c>
      <c r="H2420" s="130">
        <v>84.163898117386509</v>
      </c>
      <c r="I2420" s="130">
        <v>60.229238754325266</v>
      </c>
      <c r="J2420" s="130">
        <v>44.360385144429159</v>
      </c>
      <c r="L2420" s="130"/>
    </row>
    <row r="2421" spans="7:12">
      <c r="G2421" s="128">
        <v>42821</v>
      </c>
      <c r="H2421" s="130">
        <v>90.531561461794027</v>
      </c>
      <c r="I2421" s="130">
        <v>58.715397923875436</v>
      </c>
      <c r="J2421" s="130">
        <v>43.122420907840443</v>
      </c>
      <c r="L2421" s="130"/>
    </row>
    <row r="2422" spans="7:12">
      <c r="G2422" s="128">
        <v>42822</v>
      </c>
      <c r="H2422" s="130">
        <v>87.818383167220389</v>
      </c>
      <c r="I2422" s="130">
        <v>55.903979238754332</v>
      </c>
      <c r="J2422" s="130">
        <v>42.640990371389272</v>
      </c>
      <c r="L2422" s="130"/>
    </row>
    <row r="2423" spans="7:12">
      <c r="G2423" s="128">
        <v>42823</v>
      </c>
      <c r="H2423" s="130">
        <v>88.205980066445193</v>
      </c>
      <c r="I2423" s="130">
        <v>55.903979238754332</v>
      </c>
      <c r="J2423" s="130">
        <v>41.953232462173311</v>
      </c>
      <c r="L2423" s="130"/>
    </row>
    <row r="2424" spans="7:12">
      <c r="G2424" s="128">
        <v>42824</v>
      </c>
      <c r="H2424" s="130">
        <v>89.147286821705436</v>
      </c>
      <c r="I2424" s="130">
        <v>55.471453287197235</v>
      </c>
      <c r="J2424" s="130">
        <v>41.884456671251726</v>
      </c>
      <c r="L2424" s="130"/>
    </row>
    <row r="2425" spans="7:12">
      <c r="G2425" s="128">
        <v>42825</v>
      </c>
      <c r="H2425" s="130">
        <v>91.47286821705427</v>
      </c>
      <c r="I2425" s="130">
        <v>57.417820069204154</v>
      </c>
      <c r="J2425" s="130">
        <v>41.746905089408529</v>
      </c>
      <c r="L2425" s="130"/>
    </row>
    <row r="2426" spans="7:12">
      <c r="G2426" s="128">
        <v>42828</v>
      </c>
      <c r="H2426" s="130">
        <v>99.446290143964575</v>
      </c>
      <c r="I2426" s="130">
        <v>58.715397923875436</v>
      </c>
      <c r="J2426" s="130">
        <v>42.090784044016502</v>
      </c>
      <c r="L2426" s="130"/>
    </row>
    <row r="2427" spans="7:12">
      <c r="G2427" s="128">
        <v>42829</v>
      </c>
      <c r="H2427" s="130">
        <v>99.667774086378742</v>
      </c>
      <c r="I2427" s="130">
        <v>57.850346020761243</v>
      </c>
      <c r="J2427" s="130">
        <v>44.566712517193949</v>
      </c>
      <c r="L2427" s="130"/>
    </row>
    <row r="2428" spans="7:12">
      <c r="G2428" s="128">
        <v>42830</v>
      </c>
      <c r="H2428" s="130">
        <v>102.54706533776302</v>
      </c>
      <c r="I2428" s="130">
        <v>60.012975778546704</v>
      </c>
      <c r="J2428" s="130">
        <v>43.810178817056396</v>
      </c>
      <c r="L2428" s="130"/>
    </row>
    <row r="2429" spans="7:12">
      <c r="G2429" s="128">
        <v>42831</v>
      </c>
      <c r="H2429" s="130">
        <v>104.48504983388706</v>
      </c>
      <c r="I2429" s="130">
        <v>58.499134948096888</v>
      </c>
      <c r="J2429" s="130">
        <v>46.97386519944979</v>
      </c>
      <c r="L2429" s="130"/>
    </row>
    <row r="2430" spans="7:12">
      <c r="G2430" s="128">
        <v>42832</v>
      </c>
      <c r="H2430" s="130">
        <v>108.19490586932447</v>
      </c>
      <c r="I2430" s="130">
        <v>60.012975778546704</v>
      </c>
      <c r="J2430" s="130">
        <v>47.248968363136171</v>
      </c>
      <c r="L2430" s="130"/>
    </row>
    <row r="2431" spans="7:12">
      <c r="G2431" s="128">
        <v>42835</v>
      </c>
      <c r="H2431" s="130">
        <v>122.31450719822814</v>
      </c>
      <c r="I2431" s="130">
        <v>61.95934256055363</v>
      </c>
      <c r="J2431" s="130">
        <v>47.111416781292981</v>
      </c>
      <c r="L2431" s="130"/>
    </row>
    <row r="2432" spans="7:12">
      <c r="G2432" s="128">
        <v>42836</v>
      </c>
      <c r="H2432" s="130">
        <v>127.07641196013289</v>
      </c>
      <c r="I2432" s="130">
        <v>62.824394463667822</v>
      </c>
      <c r="J2432" s="130">
        <v>48.555708390646494</v>
      </c>
      <c r="L2432" s="130"/>
    </row>
    <row r="2433" spans="7:12">
      <c r="G2433" s="128">
        <v>42837</v>
      </c>
      <c r="H2433" s="130">
        <v>125.80287929125137</v>
      </c>
      <c r="I2433" s="130">
        <v>64.5544982698962</v>
      </c>
      <c r="J2433" s="130">
        <v>50.481430536451164</v>
      </c>
      <c r="L2433" s="130"/>
    </row>
    <row r="2434" spans="7:12">
      <c r="G2434" s="128">
        <v>42838</v>
      </c>
      <c r="H2434" s="130">
        <v>129.51273532668884</v>
      </c>
      <c r="I2434" s="130">
        <v>65.852076124567475</v>
      </c>
      <c r="J2434" s="130">
        <v>51.237964236588716</v>
      </c>
      <c r="L2434" s="130"/>
    </row>
    <row r="2435" spans="7:12">
      <c r="G2435" s="128">
        <v>42839</v>
      </c>
      <c r="H2435" s="130">
        <v>129.51273532668884</v>
      </c>
      <c r="I2435" s="130">
        <v>65.852076124567475</v>
      </c>
      <c r="J2435" s="130">
        <v>51.237964236588716</v>
      </c>
      <c r="L2435" s="130"/>
    </row>
    <row r="2436" spans="7:12">
      <c r="G2436" s="128">
        <v>42842</v>
      </c>
      <c r="H2436" s="130">
        <v>129.51273532668884</v>
      </c>
      <c r="I2436" s="130">
        <v>61.95934256055363</v>
      </c>
      <c r="J2436" s="130">
        <v>48.830811554332868</v>
      </c>
      <c r="L2436" s="130"/>
    </row>
    <row r="2437" spans="7:12">
      <c r="G2437" s="128">
        <v>42843</v>
      </c>
      <c r="H2437" s="130">
        <v>141.69435215946845</v>
      </c>
      <c r="I2437" s="130">
        <v>61.95934256055363</v>
      </c>
      <c r="J2437" s="130">
        <v>50.137551581843198</v>
      </c>
      <c r="L2437" s="130"/>
    </row>
    <row r="2438" spans="7:12">
      <c r="G2438" s="128">
        <v>42844</v>
      </c>
      <c r="H2438" s="130">
        <v>133.99778516057586</v>
      </c>
      <c r="I2438" s="130">
        <v>63.04065743944637</v>
      </c>
      <c r="J2438" s="130">
        <v>50.275103163686389</v>
      </c>
      <c r="L2438" s="130"/>
    </row>
    <row r="2439" spans="7:12">
      <c r="G2439" s="128">
        <v>42845</v>
      </c>
      <c r="H2439" s="130">
        <v>137.87375415282395</v>
      </c>
      <c r="I2439" s="130">
        <v>61.95934256055363</v>
      </c>
      <c r="J2439" s="130">
        <v>50.825309491059144</v>
      </c>
      <c r="L2439" s="130"/>
    </row>
    <row r="2440" spans="7:12">
      <c r="G2440" s="128">
        <v>42846</v>
      </c>
      <c r="H2440" s="130">
        <v>138.92580287929127</v>
      </c>
      <c r="I2440" s="130">
        <v>61.95934256055363</v>
      </c>
      <c r="J2440" s="130">
        <v>53.094910591471802</v>
      </c>
      <c r="L2440" s="130"/>
    </row>
    <row r="2441" spans="7:12">
      <c r="G2441" s="128">
        <v>42849</v>
      </c>
      <c r="H2441" s="130">
        <v>89.977851605758588</v>
      </c>
      <c r="I2441" s="130">
        <v>54.822664359861598</v>
      </c>
      <c r="J2441" s="130">
        <v>43.535075653370015</v>
      </c>
      <c r="L2441" s="130"/>
    </row>
    <row r="2442" spans="7:12">
      <c r="G2442" s="128">
        <v>42850</v>
      </c>
      <c r="H2442" s="130">
        <v>85.38205980066445</v>
      </c>
      <c r="I2442" s="130">
        <v>53.957612456747405</v>
      </c>
      <c r="J2442" s="130">
        <v>42.916093535075653</v>
      </c>
      <c r="L2442" s="130"/>
    </row>
    <row r="2443" spans="7:12">
      <c r="G2443" s="128">
        <v>42851</v>
      </c>
      <c r="H2443" s="130">
        <v>86.267995570321148</v>
      </c>
      <c r="I2443" s="130">
        <v>53.525086505190309</v>
      </c>
      <c r="J2443" s="130">
        <v>41.953232462173311</v>
      </c>
      <c r="L2443" s="130"/>
    </row>
    <row r="2444" spans="7:12">
      <c r="G2444" s="128">
        <v>42852</v>
      </c>
      <c r="H2444" s="130">
        <v>89.202657807308967</v>
      </c>
      <c r="I2444" s="130">
        <v>53.525086505190309</v>
      </c>
      <c r="J2444" s="130">
        <v>41.127922971114167</v>
      </c>
      <c r="L2444" s="130"/>
    </row>
    <row r="2445" spans="7:12">
      <c r="G2445" s="128">
        <v>42853</v>
      </c>
      <c r="H2445" s="130">
        <v>94.407530454042089</v>
      </c>
      <c r="I2445" s="130">
        <v>53.09256055363322</v>
      </c>
      <c r="J2445" s="130">
        <v>41.403026134800555</v>
      </c>
      <c r="L2445" s="130"/>
    </row>
    <row r="2446" spans="7:12">
      <c r="G2446" s="128">
        <v>42856</v>
      </c>
      <c r="H2446" s="130">
        <v>94.407530454042089</v>
      </c>
      <c r="I2446" s="130">
        <v>54.60640138408305</v>
      </c>
      <c r="J2446" s="130">
        <v>40.852819807427785</v>
      </c>
      <c r="L2446" s="130"/>
    </row>
    <row r="2447" spans="7:12">
      <c r="G2447" s="128">
        <v>42857</v>
      </c>
      <c r="H2447" s="130">
        <v>95.625692137320044</v>
      </c>
      <c r="I2447" s="130">
        <v>55.471453287197235</v>
      </c>
      <c r="J2447" s="130">
        <v>41.471801925722147</v>
      </c>
      <c r="L2447" s="130"/>
    </row>
    <row r="2448" spans="7:12">
      <c r="G2448" s="128">
        <v>42858</v>
      </c>
      <c r="H2448" s="130">
        <v>96.345514950166134</v>
      </c>
      <c r="I2448" s="130">
        <v>56.120242214532865</v>
      </c>
      <c r="J2448" s="130">
        <v>40.852819807427785</v>
      </c>
      <c r="L2448" s="130"/>
    </row>
    <row r="2449" spans="7:12">
      <c r="G2449" s="128">
        <v>42859</v>
      </c>
      <c r="H2449" s="130">
        <v>91.251384274640102</v>
      </c>
      <c r="I2449" s="130">
        <v>54.822664359861598</v>
      </c>
      <c r="J2449" s="130">
        <v>41.334250343878956</v>
      </c>
      <c r="L2449" s="130"/>
    </row>
    <row r="2450" spans="7:12">
      <c r="G2450" s="128">
        <v>42860</v>
      </c>
      <c r="H2450" s="130">
        <v>94.186046511627922</v>
      </c>
      <c r="I2450" s="130">
        <v>54.822664359861598</v>
      </c>
      <c r="J2450" s="130">
        <v>40.371389270976614</v>
      </c>
      <c r="L2450" s="130"/>
    </row>
    <row r="2451" spans="7:12">
      <c r="G2451" s="128">
        <v>42863</v>
      </c>
      <c r="H2451" s="130">
        <v>79.678848283499462</v>
      </c>
      <c r="I2451" s="130">
        <v>53.957612456747405</v>
      </c>
      <c r="J2451" s="130">
        <v>38.101788170563964</v>
      </c>
      <c r="L2451" s="130"/>
    </row>
    <row r="2452" spans="7:12">
      <c r="G2452" s="128">
        <v>42864</v>
      </c>
      <c r="H2452" s="130">
        <v>78.01771871539313</v>
      </c>
      <c r="I2452" s="130">
        <v>53.957612456747405</v>
      </c>
      <c r="J2452" s="130">
        <v>37.964236588720773</v>
      </c>
      <c r="L2452" s="130"/>
    </row>
    <row r="2453" spans="7:12">
      <c r="G2453" s="128">
        <v>42865</v>
      </c>
      <c r="H2453" s="130">
        <v>77.906976744186053</v>
      </c>
      <c r="I2453" s="130">
        <v>53.957612456747405</v>
      </c>
      <c r="J2453" s="130">
        <v>37.826685006877575</v>
      </c>
      <c r="L2453" s="130"/>
    </row>
    <row r="2454" spans="7:12">
      <c r="G2454" s="128">
        <v>42866</v>
      </c>
      <c r="H2454" s="130">
        <v>79.457364341085281</v>
      </c>
      <c r="I2454" s="130">
        <v>54.60640138408305</v>
      </c>
      <c r="J2454" s="130">
        <v>37.482806052269602</v>
      </c>
      <c r="L2454" s="130"/>
    </row>
    <row r="2455" spans="7:12">
      <c r="G2455" s="128">
        <v>42867</v>
      </c>
      <c r="H2455" s="130">
        <v>76.799557032115189</v>
      </c>
      <c r="I2455" s="130">
        <v>53.741349480968857</v>
      </c>
      <c r="J2455" s="130">
        <v>38.308115543328746</v>
      </c>
      <c r="L2455" s="130"/>
    </row>
    <row r="2456" spans="7:12">
      <c r="G2456" s="128">
        <v>42870</v>
      </c>
      <c r="H2456" s="130">
        <v>78.626799557032129</v>
      </c>
      <c r="I2456" s="130">
        <v>52.660034602076124</v>
      </c>
      <c r="J2456" s="130">
        <v>38.995873452544707</v>
      </c>
      <c r="L2456" s="130"/>
    </row>
    <row r="2457" spans="7:12">
      <c r="G2457" s="128">
        <v>42871</v>
      </c>
      <c r="H2457" s="130">
        <v>74.972314507198234</v>
      </c>
      <c r="I2457" s="130">
        <v>52.227508650519042</v>
      </c>
      <c r="J2457" s="130">
        <v>38.308115543328746</v>
      </c>
      <c r="L2457" s="130"/>
    </row>
    <row r="2458" spans="7:12">
      <c r="G2458" s="128">
        <v>42872</v>
      </c>
      <c r="H2458" s="130">
        <v>89.368770764119603</v>
      </c>
      <c r="I2458" s="130">
        <v>61.52681660899654</v>
      </c>
      <c r="J2458" s="130">
        <v>43.053645116918844</v>
      </c>
      <c r="L2458" s="130"/>
    </row>
    <row r="2459" spans="7:12">
      <c r="G2459" s="128">
        <v>42873</v>
      </c>
      <c r="H2459" s="130">
        <v>94.573643410852725</v>
      </c>
      <c r="I2459" s="130">
        <v>61.743079584775082</v>
      </c>
      <c r="J2459" s="130">
        <v>40.577716643741404</v>
      </c>
      <c r="L2459" s="130"/>
    </row>
    <row r="2460" spans="7:12">
      <c r="G2460" s="128">
        <v>42874</v>
      </c>
      <c r="H2460" s="130">
        <v>85.658914728682177</v>
      </c>
      <c r="I2460" s="130">
        <v>55.038927335640132</v>
      </c>
      <c r="J2460" s="130">
        <v>39.75240715268226</v>
      </c>
      <c r="L2460" s="130"/>
    </row>
    <row r="2461" spans="7:12">
      <c r="G2461" s="128">
        <v>42877</v>
      </c>
      <c r="H2461" s="130">
        <v>82.115171650055373</v>
      </c>
      <c r="I2461" s="130">
        <v>52.876297577854672</v>
      </c>
      <c r="J2461" s="130">
        <v>38.170563961485556</v>
      </c>
      <c r="L2461" s="130"/>
    </row>
    <row r="2462" spans="7:12">
      <c r="G2462" s="128">
        <v>42878</v>
      </c>
      <c r="H2462" s="130">
        <v>76.633444075304553</v>
      </c>
      <c r="I2462" s="130">
        <v>53.308823529411761</v>
      </c>
      <c r="J2462" s="130">
        <v>38.376891334250345</v>
      </c>
      <c r="L2462" s="130"/>
    </row>
    <row r="2463" spans="7:12">
      <c r="G2463" s="128">
        <v>42879</v>
      </c>
      <c r="H2463" s="130">
        <v>76.85492801771872</v>
      </c>
      <c r="I2463" s="130">
        <v>51.794982698961931</v>
      </c>
      <c r="J2463" s="130">
        <v>37.41403026134801</v>
      </c>
      <c r="L2463" s="130"/>
    </row>
    <row r="2464" spans="7:12">
      <c r="G2464" s="128">
        <v>42880</v>
      </c>
      <c r="H2464" s="130">
        <v>77.297895902547083</v>
      </c>
      <c r="I2464" s="130">
        <v>52.011245674740479</v>
      </c>
      <c r="J2464" s="130">
        <v>37.345254470426411</v>
      </c>
      <c r="L2464" s="130"/>
    </row>
    <row r="2465" spans="7:12">
      <c r="G2465" s="128">
        <v>42881</v>
      </c>
      <c r="H2465" s="130">
        <v>76.688815060908084</v>
      </c>
      <c r="I2465" s="130">
        <v>51.578719723183397</v>
      </c>
      <c r="J2465" s="130">
        <v>37.207702888583214</v>
      </c>
      <c r="L2465" s="130"/>
    </row>
    <row r="2466" spans="7:12">
      <c r="G2466" s="128">
        <v>42884</v>
      </c>
      <c r="H2466" s="130">
        <v>78.516057585825024</v>
      </c>
      <c r="I2466" s="130">
        <v>51.578719723183397</v>
      </c>
      <c r="J2466" s="130">
        <v>37.207702888583214</v>
      </c>
      <c r="L2466" s="130"/>
    </row>
    <row r="2467" spans="7:12">
      <c r="G2467" s="128">
        <v>42885</v>
      </c>
      <c r="H2467" s="130">
        <v>80.121816168327811</v>
      </c>
      <c r="I2467" s="130">
        <v>51.146193771626301</v>
      </c>
      <c r="J2467" s="130">
        <v>36.795048143053641</v>
      </c>
      <c r="L2467" s="130"/>
    </row>
    <row r="2468" spans="7:12">
      <c r="G2468" s="128">
        <v>42886</v>
      </c>
      <c r="H2468" s="130">
        <v>80.56478405315616</v>
      </c>
      <c r="I2468" s="130">
        <v>51.146193771626301</v>
      </c>
      <c r="J2468" s="130">
        <v>37.138927097661622</v>
      </c>
      <c r="L2468" s="130"/>
    </row>
    <row r="2469" spans="7:12">
      <c r="G2469" s="128">
        <v>42887</v>
      </c>
      <c r="H2469" s="130">
        <v>75.415282392026583</v>
      </c>
      <c r="I2469" s="130">
        <v>53.741349480968857</v>
      </c>
      <c r="J2469" s="130">
        <v>37.138927097661622</v>
      </c>
      <c r="L2469" s="130"/>
    </row>
    <row r="2470" spans="7:12">
      <c r="G2470" s="128">
        <v>42888</v>
      </c>
      <c r="H2470" s="130">
        <v>73.80952380952381</v>
      </c>
      <c r="I2470" s="130">
        <v>54.173875432525953</v>
      </c>
      <c r="J2470" s="130">
        <v>36.932599724896839</v>
      </c>
      <c r="L2470" s="130"/>
    </row>
    <row r="2471" spans="7:12">
      <c r="G2471" s="128">
        <v>42891</v>
      </c>
      <c r="H2471" s="130">
        <v>77.187153931339978</v>
      </c>
      <c r="I2471" s="130">
        <v>54.60640138408305</v>
      </c>
      <c r="J2471" s="130">
        <v>36.451169188445661</v>
      </c>
      <c r="L2471" s="130"/>
    </row>
    <row r="2472" spans="7:12">
      <c r="G2472" s="128">
        <v>42892</v>
      </c>
      <c r="H2472" s="130">
        <v>79.678848283499462</v>
      </c>
      <c r="I2472" s="130">
        <v>55.471453287197235</v>
      </c>
      <c r="J2472" s="130">
        <v>36.588720770288859</v>
      </c>
      <c r="L2472" s="130"/>
    </row>
    <row r="2473" spans="7:12">
      <c r="G2473" s="128">
        <v>42893</v>
      </c>
      <c r="H2473" s="130">
        <v>80.897009966777418</v>
      </c>
      <c r="I2473" s="130">
        <v>55.038927335640132</v>
      </c>
      <c r="J2473" s="130">
        <v>37.689133425034385</v>
      </c>
      <c r="L2473" s="130"/>
    </row>
    <row r="2474" spans="7:12">
      <c r="G2474" s="128">
        <v>42894</v>
      </c>
      <c r="H2474" s="130">
        <v>77.962347729789599</v>
      </c>
      <c r="I2474" s="130">
        <v>54.173875432525953</v>
      </c>
      <c r="J2474" s="130">
        <v>36.932599724896839</v>
      </c>
      <c r="L2474" s="130"/>
    </row>
    <row r="2475" spans="7:12">
      <c r="G2475" s="128">
        <v>42895</v>
      </c>
      <c r="H2475" s="130">
        <v>74.141749723145082</v>
      </c>
      <c r="I2475" s="130">
        <v>54.390138408304502</v>
      </c>
      <c r="J2475" s="130">
        <v>36.176066024759287</v>
      </c>
      <c r="L2475" s="130"/>
    </row>
    <row r="2476" spans="7:12">
      <c r="G2476" s="128">
        <v>42898</v>
      </c>
      <c r="H2476" s="130">
        <v>80.343300110741978</v>
      </c>
      <c r="I2476" s="130">
        <v>54.822664359861598</v>
      </c>
      <c r="J2476" s="130">
        <v>35.969738651994497</v>
      </c>
      <c r="L2476" s="130"/>
    </row>
    <row r="2477" spans="7:12">
      <c r="G2477" s="128">
        <v>42899</v>
      </c>
      <c r="H2477" s="130">
        <v>75.083056478405325</v>
      </c>
      <c r="I2477" s="130">
        <v>53.09256055363322</v>
      </c>
      <c r="J2477" s="130">
        <v>35.557083906464925</v>
      </c>
      <c r="L2477" s="130"/>
    </row>
    <row r="2478" spans="7:12">
      <c r="G2478" s="128">
        <v>42900</v>
      </c>
      <c r="H2478" s="130">
        <v>77.242524916943538</v>
      </c>
      <c r="I2478" s="130">
        <v>53.09256055363322</v>
      </c>
      <c r="J2478" s="130">
        <v>35.900962861072905</v>
      </c>
      <c r="L2478" s="130"/>
    </row>
    <row r="2479" spans="7:12">
      <c r="G2479" s="128">
        <v>42901</v>
      </c>
      <c r="H2479" s="130">
        <v>82.724252491694344</v>
      </c>
      <c r="I2479" s="130">
        <v>53.741349480968857</v>
      </c>
      <c r="J2479" s="130">
        <v>35.488308115543326</v>
      </c>
      <c r="L2479" s="130"/>
    </row>
    <row r="2480" spans="7:12">
      <c r="G2480" s="128">
        <v>42902</v>
      </c>
      <c r="H2480" s="130">
        <v>76.079734219269113</v>
      </c>
      <c r="I2480" s="130">
        <v>53.308823529411761</v>
      </c>
      <c r="J2480" s="130">
        <v>35.419532324621734</v>
      </c>
      <c r="L2480" s="130"/>
    </row>
    <row r="2481" spans="7:12">
      <c r="G2481" s="128">
        <v>42905</v>
      </c>
      <c r="H2481" s="130">
        <v>72.148394241417506</v>
      </c>
      <c r="I2481" s="130">
        <v>52.443771626297575</v>
      </c>
      <c r="J2481" s="130">
        <v>35.488308115543326</v>
      </c>
      <c r="L2481" s="130"/>
    </row>
    <row r="2482" spans="7:12">
      <c r="G2482" s="128">
        <v>42906</v>
      </c>
      <c r="H2482" s="130">
        <v>77.685492801771886</v>
      </c>
      <c r="I2482" s="130">
        <v>52.227508650519042</v>
      </c>
      <c r="J2482" s="130">
        <v>35.488308115543326</v>
      </c>
      <c r="L2482" s="130"/>
    </row>
    <row r="2483" spans="7:12">
      <c r="G2483" s="128">
        <v>42907</v>
      </c>
      <c r="H2483" s="130">
        <v>78.516057585825024</v>
      </c>
      <c r="I2483" s="130">
        <v>52.660034602076124</v>
      </c>
      <c r="J2483" s="130">
        <v>35.488308115543326</v>
      </c>
      <c r="L2483" s="130"/>
    </row>
    <row r="2484" spans="7:12">
      <c r="G2484" s="128">
        <v>42908</v>
      </c>
      <c r="H2484" s="130">
        <v>77.685492801771886</v>
      </c>
      <c r="I2484" s="130">
        <v>51.794982698961931</v>
      </c>
      <c r="J2484" s="130">
        <v>35.144429160935346</v>
      </c>
      <c r="L2484" s="130"/>
    </row>
    <row r="2485" spans="7:12">
      <c r="G2485" s="128">
        <v>42909</v>
      </c>
      <c r="H2485" s="130">
        <v>78.737541528239205</v>
      </c>
      <c r="I2485" s="130">
        <v>51.362456747404842</v>
      </c>
      <c r="J2485" s="130">
        <v>35.213204951856945</v>
      </c>
      <c r="L2485" s="130"/>
    </row>
    <row r="2486" spans="7:12">
      <c r="G2486" s="128">
        <v>42912</v>
      </c>
      <c r="H2486" s="130">
        <v>75.636766334440765</v>
      </c>
      <c r="I2486" s="130">
        <v>50.281141868512115</v>
      </c>
      <c r="J2486" s="130">
        <v>34.387895460797793</v>
      </c>
      <c r="L2486" s="130"/>
    </row>
    <row r="2487" spans="7:12">
      <c r="G2487" s="128">
        <v>42913</v>
      </c>
      <c r="H2487" s="130">
        <v>81.782945736434115</v>
      </c>
      <c r="I2487" s="130">
        <v>52.011245674740479</v>
      </c>
      <c r="J2487" s="130">
        <v>35.832187070151306</v>
      </c>
      <c r="L2487" s="130"/>
    </row>
    <row r="2488" spans="7:12">
      <c r="G2488" s="128">
        <v>42914</v>
      </c>
      <c r="H2488" s="130">
        <v>82.225913621262464</v>
      </c>
      <c r="I2488" s="130">
        <v>50.497404844290664</v>
      </c>
      <c r="J2488" s="130">
        <v>36.107290233837688</v>
      </c>
      <c r="L2488" s="130"/>
    </row>
    <row r="2489" spans="7:12">
      <c r="G2489" s="128">
        <v>42915</v>
      </c>
      <c r="H2489" s="130">
        <v>97.452934662236999</v>
      </c>
      <c r="I2489" s="130">
        <v>52.011245674740479</v>
      </c>
      <c r="J2489" s="130">
        <v>37.620357634112793</v>
      </c>
      <c r="L2489" s="130"/>
    </row>
    <row r="2490" spans="7:12">
      <c r="G2490" s="128">
        <v>42916</v>
      </c>
      <c r="H2490" s="130">
        <v>95.514950166112968</v>
      </c>
      <c r="I2490" s="130">
        <v>53.308823529411761</v>
      </c>
      <c r="J2490" s="130">
        <v>37.964236588720773</v>
      </c>
      <c r="L2490" s="130"/>
    </row>
    <row r="2491" spans="7:12">
      <c r="G2491" s="128">
        <v>42919</v>
      </c>
      <c r="H2491" s="130">
        <v>80.232558139534888</v>
      </c>
      <c r="I2491" s="130">
        <v>56.120242214532865</v>
      </c>
      <c r="J2491" s="130">
        <v>38.033012379642365</v>
      </c>
      <c r="L2491" s="130"/>
    </row>
    <row r="2492" spans="7:12">
      <c r="G2492" s="128">
        <v>42920</v>
      </c>
      <c r="H2492" s="130">
        <v>79.678848283499462</v>
      </c>
      <c r="I2492" s="130">
        <v>56.120242214532865</v>
      </c>
      <c r="J2492" s="130">
        <v>38.033012379642365</v>
      </c>
      <c r="L2492" s="130"/>
    </row>
    <row r="2493" spans="7:12">
      <c r="G2493" s="128">
        <v>42921</v>
      </c>
      <c r="H2493" s="130">
        <v>81.395348837209312</v>
      </c>
      <c r="I2493" s="130">
        <v>55.903979238754332</v>
      </c>
      <c r="J2493" s="130">
        <v>38.789546079779917</v>
      </c>
      <c r="L2493" s="130"/>
    </row>
    <row r="2494" spans="7:12">
      <c r="G2494" s="128">
        <v>42922</v>
      </c>
      <c r="H2494" s="130">
        <v>85.658914728682177</v>
      </c>
      <c r="I2494" s="130">
        <v>58.066608996539792</v>
      </c>
      <c r="J2494" s="130">
        <v>39.20220082530949</v>
      </c>
      <c r="L2494" s="130"/>
    </row>
    <row r="2495" spans="7:12">
      <c r="G2495" s="128">
        <v>42923</v>
      </c>
      <c r="H2495" s="130">
        <v>84.053156146179404</v>
      </c>
      <c r="I2495" s="130">
        <v>56.552768166089976</v>
      </c>
      <c r="J2495" s="130">
        <v>38.376891334250345</v>
      </c>
      <c r="L2495" s="130"/>
    </row>
    <row r="2496" spans="7:12">
      <c r="G2496" s="128">
        <v>42926</v>
      </c>
      <c r="H2496" s="130">
        <v>81.838316722037661</v>
      </c>
      <c r="I2496" s="130">
        <v>55.471453287197235</v>
      </c>
      <c r="J2496" s="130">
        <v>36.588720770288859</v>
      </c>
      <c r="L2496" s="130"/>
    </row>
    <row r="2497" spans="7:12">
      <c r="G2497" s="128">
        <v>42927</v>
      </c>
      <c r="H2497" s="130">
        <v>81.782945736434115</v>
      </c>
      <c r="I2497" s="130">
        <v>54.822664359861598</v>
      </c>
      <c r="J2497" s="130">
        <v>36.588720770288859</v>
      </c>
      <c r="L2497" s="130"/>
    </row>
    <row r="2498" spans="7:12">
      <c r="G2498" s="128">
        <v>42928</v>
      </c>
      <c r="H2498" s="130">
        <v>76.135105204872659</v>
      </c>
      <c r="I2498" s="130">
        <v>53.741349480968857</v>
      </c>
      <c r="J2498" s="130">
        <v>36.038514442916096</v>
      </c>
      <c r="L2498" s="130"/>
    </row>
    <row r="2499" spans="7:12">
      <c r="G2499" s="128">
        <v>42929</v>
      </c>
      <c r="H2499" s="130">
        <v>72.6467331118494</v>
      </c>
      <c r="I2499" s="130">
        <v>53.525086505190309</v>
      </c>
      <c r="J2499" s="130">
        <v>35.900962861072905</v>
      </c>
      <c r="L2499" s="130"/>
    </row>
    <row r="2500" spans="7:12">
      <c r="G2500" s="128">
        <v>42930</v>
      </c>
      <c r="H2500" s="130">
        <v>70.044296788482839</v>
      </c>
      <c r="I2500" s="130">
        <v>52.011245674740479</v>
      </c>
      <c r="J2500" s="130">
        <v>35.075653370013754</v>
      </c>
      <c r="L2500" s="130"/>
    </row>
    <row r="2501" spans="7:12">
      <c r="G2501" s="128">
        <v>42933</v>
      </c>
      <c r="H2501" s="130">
        <v>69.933554817275763</v>
      </c>
      <c r="I2501" s="130">
        <v>51.578719723183397</v>
      </c>
      <c r="J2501" s="130">
        <v>34.387895460797793</v>
      </c>
      <c r="L2501" s="130"/>
    </row>
    <row r="2502" spans="7:12">
      <c r="G2502" s="128">
        <v>42934</v>
      </c>
      <c r="H2502" s="130">
        <v>75.747508305647841</v>
      </c>
      <c r="I2502" s="130">
        <v>50.929930795847753</v>
      </c>
      <c r="J2502" s="130">
        <v>34.04401650618982</v>
      </c>
      <c r="L2502" s="130"/>
    </row>
    <row r="2503" spans="7:12">
      <c r="G2503" s="128">
        <v>42935</v>
      </c>
      <c r="H2503" s="130">
        <v>73.477297895902552</v>
      </c>
      <c r="I2503" s="130">
        <v>49.848615916955019</v>
      </c>
      <c r="J2503" s="130">
        <v>33.218707015130676</v>
      </c>
      <c r="L2503" s="130"/>
    </row>
    <row r="2504" spans="7:12">
      <c r="G2504" s="128">
        <v>42936</v>
      </c>
      <c r="H2504" s="130">
        <v>72.480620155038764</v>
      </c>
      <c r="I2504" s="130">
        <v>49.632352941176464</v>
      </c>
      <c r="J2504" s="130">
        <v>32.324621733149925</v>
      </c>
      <c r="L2504" s="130"/>
    </row>
    <row r="2505" spans="7:12">
      <c r="G2505" s="128">
        <v>42937</v>
      </c>
      <c r="H2505" s="130">
        <v>84.88372093023257</v>
      </c>
      <c r="I2505" s="130">
        <v>49.199826989619375</v>
      </c>
      <c r="J2505" s="130">
        <v>32.599724896836321</v>
      </c>
      <c r="L2505" s="130"/>
    </row>
    <row r="2506" spans="7:12">
      <c r="G2506" s="128">
        <v>42940</v>
      </c>
      <c r="H2506" s="130">
        <v>83.499446290143979</v>
      </c>
      <c r="I2506" s="130">
        <v>48.983564013840834</v>
      </c>
      <c r="J2506" s="130">
        <v>32.324621733149925</v>
      </c>
      <c r="L2506" s="130"/>
    </row>
    <row r="2507" spans="7:12">
      <c r="G2507" s="128">
        <v>42941</v>
      </c>
      <c r="H2507" s="130">
        <v>75.526024363233674</v>
      </c>
      <c r="I2507" s="130">
        <v>48.334775086505196</v>
      </c>
      <c r="J2507" s="130">
        <v>34.112792297111419</v>
      </c>
      <c r="L2507" s="130"/>
    </row>
    <row r="2508" spans="7:12">
      <c r="G2508" s="128">
        <v>42942</v>
      </c>
      <c r="H2508" s="130">
        <v>71.98228128460687</v>
      </c>
      <c r="I2508" s="130">
        <v>48.767301038062286</v>
      </c>
      <c r="J2508" s="130">
        <v>32.530949105914722</v>
      </c>
      <c r="L2508" s="130"/>
    </row>
    <row r="2509" spans="7:12">
      <c r="G2509" s="128">
        <v>42943</v>
      </c>
      <c r="H2509" s="130">
        <v>70.708748615725355</v>
      </c>
      <c r="I2509" s="130">
        <v>49.416089965397923</v>
      </c>
      <c r="J2509" s="130">
        <v>33.287482806052267</v>
      </c>
      <c r="L2509" s="130"/>
    </row>
    <row r="2510" spans="7:12">
      <c r="G2510" s="128">
        <v>42944</v>
      </c>
      <c r="H2510" s="130">
        <v>76.024363233665568</v>
      </c>
      <c r="I2510" s="130">
        <v>49.199826989619375</v>
      </c>
      <c r="J2510" s="130">
        <v>33.356258596973866</v>
      </c>
      <c r="L2510" s="130"/>
    </row>
    <row r="2511" spans="7:12">
      <c r="G2511" s="128">
        <v>42947</v>
      </c>
      <c r="H2511" s="130">
        <v>76.965669988925811</v>
      </c>
      <c r="I2511" s="130">
        <v>48.767301038062286</v>
      </c>
      <c r="J2511" s="130">
        <v>33.081155433287485</v>
      </c>
      <c r="L2511" s="130"/>
    </row>
    <row r="2512" spans="7:12">
      <c r="G2512" s="128">
        <v>42948</v>
      </c>
      <c r="H2512" s="130">
        <v>74.584717607973431</v>
      </c>
      <c r="I2512" s="130">
        <v>53.741349480968857</v>
      </c>
      <c r="J2512" s="130">
        <v>34.387895460797793</v>
      </c>
      <c r="L2512" s="130"/>
    </row>
    <row r="2513" spans="7:12">
      <c r="G2513" s="128">
        <v>42949</v>
      </c>
      <c r="H2513" s="130">
        <v>76.135105204872659</v>
      </c>
      <c r="I2513" s="130">
        <v>54.60640138408305</v>
      </c>
      <c r="J2513" s="130">
        <v>33.493810178817057</v>
      </c>
      <c r="L2513" s="130"/>
    </row>
    <row r="2514" spans="7:12">
      <c r="G2514" s="128">
        <v>42950</v>
      </c>
      <c r="H2514" s="130">
        <v>76.024363233665568</v>
      </c>
      <c r="I2514" s="130">
        <v>55.038927335640132</v>
      </c>
      <c r="J2514" s="130">
        <v>32.943603851444294</v>
      </c>
      <c r="L2514" s="130"/>
    </row>
    <row r="2515" spans="7:12">
      <c r="G2515" s="128">
        <v>42951</v>
      </c>
      <c r="H2515" s="130">
        <v>72.369878183831688</v>
      </c>
      <c r="I2515" s="130">
        <v>55.255190311418687</v>
      </c>
      <c r="J2515" s="130">
        <v>32.530949105914722</v>
      </c>
      <c r="L2515" s="130"/>
    </row>
    <row r="2516" spans="7:12">
      <c r="G2516" s="128">
        <v>42954</v>
      </c>
      <c r="H2516" s="130">
        <v>73.089700996677749</v>
      </c>
      <c r="I2516" s="130">
        <v>54.390138408304502</v>
      </c>
      <c r="J2516" s="130">
        <v>32.255845942228341</v>
      </c>
      <c r="L2516" s="130"/>
    </row>
    <row r="2517" spans="7:12">
      <c r="G2517" s="128">
        <v>42955</v>
      </c>
      <c r="H2517" s="130">
        <v>70.81949058693246</v>
      </c>
      <c r="I2517" s="130">
        <v>55.903979238754332</v>
      </c>
      <c r="J2517" s="130">
        <v>32.530949105914722</v>
      </c>
      <c r="L2517" s="130"/>
    </row>
    <row r="2518" spans="7:12">
      <c r="G2518" s="128">
        <v>42956</v>
      </c>
      <c r="H2518" s="130">
        <v>83.167220376522707</v>
      </c>
      <c r="I2518" s="130">
        <v>56.552768166089976</v>
      </c>
      <c r="J2518" s="130">
        <v>34.181568088033018</v>
      </c>
      <c r="L2518" s="130"/>
    </row>
    <row r="2519" spans="7:12">
      <c r="G2519" s="128">
        <v>42957</v>
      </c>
      <c r="H2519" s="130">
        <v>104.70653377630124</v>
      </c>
      <c r="I2519" s="130">
        <v>65.635813148788927</v>
      </c>
      <c r="J2519" s="130">
        <v>35.763411279229715</v>
      </c>
      <c r="L2519" s="130"/>
    </row>
    <row r="2520" spans="7:12">
      <c r="G2520" s="128">
        <v>42958</v>
      </c>
      <c r="H2520" s="130">
        <v>106.92137320044297</v>
      </c>
      <c r="I2520" s="130">
        <v>66.068339100346023</v>
      </c>
      <c r="J2520" s="130">
        <v>35.832187070151306</v>
      </c>
      <c r="L2520" s="130"/>
    </row>
    <row r="2521" spans="7:12">
      <c r="G2521" s="128">
        <v>42961</v>
      </c>
      <c r="H2521" s="130">
        <v>86.766334440753042</v>
      </c>
      <c r="I2521" s="130">
        <v>56.985294117647058</v>
      </c>
      <c r="J2521" s="130">
        <v>33.906464924346629</v>
      </c>
      <c r="L2521" s="130"/>
    </row>
    <row r="2522" spans="7:12">
      <c r="G2522" s="128">
        <v>42962</v>
      </c>
      <c r="H2522" s="130">
        <v>82.3920265780731</v>
      </c>
      <c r="I2522" s="130">
        <v>56.985294117647058</v>
      </c>
      <c r="J2522" s="130">
        <v>33.425034387895458</v>
      </c>
      <c r="L2522" s="130"/>
    </row>
    <row r="2523" spans="7:12">
      <c r="G2523" s="128">
        <v>42963</v>
      </c>
      <c r="H2523" s="130">
        <v>78.903654485049827</v>
      </c>
      <c r="I2523" s="130">
        <v>56.552768166089976</v>
      </c>
      <c r="J2523" s="130">
        <v>33.356258596973866</v>
      </c>
      <c r="L2523" s="130"/>
    </row>
    <row r="2524" spans="7:12">
      <c r="G2524" s="128">
        <v>42964</v>
      </c>
      <c r="H2524" s="130">
        <v>85.215946843853828</v>
      </c>
      <c r="I2524" s="130">
        <v>64.5544982698962</v>
      </c>
      <c r="J2524" s="130">
        <v>33.562585969738656</v>
      </c>
      <c r="L2524" s="130"/>
    </row>
    <row r="2525" spans="7:12">
      <c r="G2525" s="128">
        <v>42965</v>
      </c>
      <c r="H2525" s="130">
        <v>97.286821705426362</v>
      </c>
      <c r="I2525" s="130">
        <v>64.770761245674734</v>
      </c>
      <c r="J2525" s="130">
        <v>34.525447042640991</v>
      </c>
      <c r="L2525" s="130"/>
    </row>
    <row r="2526" spans="7:12">
      <c r="G2526" s="128">
        <v>42968</v>
      </c>
      <c r="H2526" s="130">
        <v>102.76854928017718</v>
      </c>
      <c r="I2526" s="130">
        <v>61.094290657439444</v>
      </c>
      <c r="J2526" s="130">
        <v>35.832187070151306</v>
      </c>
      <c r="L2526" s="130"/>
    </row>
    <row r="2527" spans="7:12">
      <c r="G2527" s="128">
        <v>42969</v>
      </c>
      <c r="H2527" s="130">
        <v>90.863787375415299</v>
      </c>
      <c r="I2527" s="130">
        <v>56.120242214532865</v>
      </c>
      <c r="J2527" s="130">
        <v>35.281980742778543</v>
      </c>
      <c r="L2527" s="130"/>
    </row>
    <row r="2528" spans="7:12">
      <c r="G2528" s="128">
        <v>42970</v>
      </c>
      <c r="H2528" s="130">
        <v>89.867109634551497</v>
      </c>
      <c r="I2528" s="130">
        <v>58.931660899653984</v>
      </c>
      <c r="J2528" s="130">
        <v>35.832187070151306</v>
      </c>
      <c r="L2528" s="130"/>
    </row>
    <row r="2529" spans="7:12">
      <c r="G2529" s="128">
        <v>42971</v>
      </c>
      <c r="H2529" s="130">
        <v>86.766334440753042</v>
      </c>
      <c r="I2529" s="130">
        <v>58.066608996539792</v>
      </c>
      <c r="J2529" s="130">
        <v>36.107290233837688</v>
      </c>
      <c r="L2529" s="130"/>
    </row>
    <row r="2530" spans="7:12">
      <c r="G2530" s="128">
        <v>42972</v>
      </c>
      <c r="H2530" s="130">
        <v>84.88372093023257</v>
      </c>
      <c r="I2530" s="130">
        <v>56.552768166089976</v>
      </c>
      <c r="J2530" s="130">
        <v>34.800550206327372</v>
      </c>
      <c r="L2530" s="130"/>
    </row>
    <row r="2531" spans="7:12">
      <c r="G2531" s="128">
        <v>42975</v>
      </c>
      <c r="H2531" s="130">
        <v>87.763012181616844</v>
      </c>
      <c r="I2531" s="130">
        <v>56.336505190311414</v>
      </c>
      <c r="J2531" s="130">
        <v>33.631361760660248</v>
      </c>
      <c r="L2531" s="130"/>
    </row>
    <row r="2532" spans="7:12">
      <c r="G2532" s="128">
        <v>42976</v>
      </c>
      <c r="H2532" s="130">
        <v>95.902547065337771</v>
      </c>
      <c r="I2532" s="130">
        <v>56.985294117647058</v>
      </c>
      <c r="J2532" s="130">
        <v>35.350756533700142</v>
      </c>
      <c r="L2532" s="130"/>
    </row>
    <row r="2533" spans="7:12">
      <c r="G2533" s="128">
        <v>42977</v>
      </c>
      <c r="H2533" s="130">
        <v>91.196013289036543</v>
      </c>
      <c r="I2533" s="130">
        <v>56.985294117647058</v>
      </c>
      <c r="J2533" s="130">
        <v>35.488308115543326</v>
      </c>
      <c r="L2533" s="130"/>
    </row>
    <row r="2534" spans="7:12">
      <c r="G2534" s="128">
        <v>42978</v>
      </c>
      <c r="H2534" s="130">
        <v>86.544850498338874</v>
      </c>
      <c r="I2534" s="130">
        <v>54.60640138408305</v>
      </c>
      <c r="J2534" s="130">
        <v>35.144429160935346</v>
      </c>
      <c r="L2534" s="130"/>
    </row>
    <row r="2535" spans="7:12">
      <c r="G2535" s="128">
        <v>42979</v>
      </c>
      <c r="H2535" s="130">
        <v>81.506090808416403</v>
      </c>
      <c r="I2535" s="130">
        <v>59.580449826989621</v>
      </c>
      <c r="J2535" s="130">
        <v>33.975240715268228</v>
      </c>
      <c r="L2535" s="130"/>
    </row>
    <row r="2536" spans="7:12">
      <c r="G2536" s="128">
        <v>42982</v>
      </c>
      <c r="H2536" s="130">
        <v>89.75636766334442</v>
      </c>
      <c r="I2536" s="130">
        <v>59.580449826989621</v>
      </c>
      <c r="J2536" s="130">
        <v>33.975240715268228</v>
      </c>
      <c r="L2536" s="130"/>
    </row>
    <row r="2537" spans="7:12">
      <c r="G2537" s="128">
        <v>42983</v>
      </c>
      <c r="H2537" s="130">
        <v>91.251384274640102</v>
      </c>
      <c r="I2537" s="130">
        <v>60.661764705882348</v>
      </c>
      <c r="J2537" s="130">
        <v>36.657496561210458</v>
      </c>
      <c r="L2537" s="130"/>
    </row>
    <row r="2538" spans="7:12">
      <c r="G2538" s="128">
        <v>42984</v>
      </c>
      <c r="H2538" s="130">
        <v>90.697674418604663</v>
      </c>
      <c r="I2538" s="130">
        <v>61.310553633217992</v>
      </c>
      <c r="J2538" s="130">
        <v>36.382393397524076</v>
      </c>
      <c r="L2538" s="130"/>
    </row>
    <row r="2539" spans="7:12">
      <c r="G2539" s="128">
        <v>42985</v>
      </c>
      <c r="H2539" s="130">
        <v>83.887043189368782</v>
      </c>
      <c r="I2539" s="130">
        <v>60.87802768166091</v>
      </c>
      <c r="J2539" s="130">
        <v>37.138927097661622</v>
      </c>
      <c r="L2539" s="130"/>
    </row>
    <row r="2540" spans="7:12">
      <c r="G2540" s="128">
        <v>42986</v>
      </c>
      <c r="H2540" s="130">
        <v>84.163898117386509</v>
      </c>
      <c r="I2540" s="130">
        <v>61.95934256055363</v>
      </c>
      <c r="J2540" s="130">
        <v>37.757909215955991</v>
      </c>
      <c r="L2540" s="130"/>
    </row>
    <row r="2541" spans="7:12">
      <c r="G2541" s="128">
        <v>42989</v>
      </c>
      <c r="H2541" s="130">
        <v>77.297895902547083</v>
      </c>
      <c r="I2541" s="130">
        <v>59.147923875432525</v>
      </c>
      <c r="J2541" s="130">
        <v>35.694635488308116</v>
      </c>
      <c r="L2541" s="130"/>
    </row>
    <row r="2542" spans="7:12">
      <c r="G2542" s="128">
        <v>42990</v>
      </c>
      <c r="H2542" s="130">
        <v>74.47397563676634</v>
      </c>
      <c r="I2542" s="130">
        <v>57.850346020761243</v>
      </c>
      <c r="J2542" s="130">
        <v>35.488308115543326</v>
      </c>
      <c r="L2542" s="130"/>
    </row>
    <row r="2543" spans="7:12">
      <c r="G2543" s="128">
        <v>42991</v>
      </c>
      <c r="H2543" s="130">
        <v>72.203765227021051</v>
      </c>
      <c r="I2543" s="130">
        <v>55.903979238754332</v>
      </c>
      <c r="J2543" s="130">
        <v>35.350756533700142</v>
      </c>
      <c r="L2543" s="130"/>
    </row>
    <row r="2544" spans="7:12">
      <c r="G2544" s="128">
        <v>42992</v>
      </c>
      <c r="H2544" s="130">
        <v>67.940199335548186</v>
      </c>
      <c r="I2544" s="130">
        <v>56.336505190311414</v>
      </c>
      <c r="J2544" s="130">
        <v>34.869325997248964</v>
      </c>
      <c r="L2544" s="130"/>
    </row>
    <row r="2545" spans="7:12">
      <c r="G2545" s="128">
        <v>42993</v>
      </c>
      <c r="H2545" s="130">
        <v>67.552602436323369</v>
      </c>
      <c r="I2545" s="130">
        <v>55.903979238754332</v>
      </c>
      <c r="J2545" s="130">
        <v>34.800550206327372</v>
      </c>
      <c r="L2545" s="130"/>
    </row>
    <row r="2546" spans="7:12">
      <c r="G2546" s="128">
        <v>42996</v>
      </c>
      <c r="H2546" s="130">
        <v>66.112956810631232</v>
      </c>
      <c r="I2546" s="130">
        <v>53.741349480968857</v>
      </c>
      <c r="J2546" s="130">
        <v>34.525447042640991</v>
      </c>
      <c r="L2546" s="130"/>
    </row>
    <row r="2547" spans="7:12">
      <c r="G2547" s="128">
        <v>42997</v>
      </c>
      <c r="H2547" s="130">
        <v>64.894795127353277</v>
      </c>
      <c r="I2547" s="130">
        <v>53.741349480968857</v>
      </c>
      <c r="J2547" s="130">
        <v>34.319119669876208</v>
      </c>
      <c r="L2547" s="130"/>
    </row>
    <row r="2548" spans="7:12">
      <c r="G2548" s="128">
        <v>42998</v>
      </c>
      <c r="H2548" s="130">
        <v>65.28239202657808</v>
      </c>
      <c r="I2548" s="130">
        <v>53.09256055363322</v>
      </c>
      <c r="J2548" s="130">
        <v>33.837689133425037</v>
      </c>
      <c r="L2548" s="130"/>
    </row>
    <row r="2549" spans="7:12">
      <c r="G2549" s="128">
        <v>42999</v>
      </c>
      <c r="H2549" s="130">
        <v>61.96013289036545</v>
      </c>
      <c r="I2549" s="130">
        <v>53.308823529411761</v>
      </c>
      <c r="J2549" s="130">
        <v>33.218707015130676</v>
      </c>
      <c r="L2549" s="130"/>
    </row>
    <row r="2550" spans="7:12">
      <c r="G2550" s="128">
        <v>43000</v>
      </c>
      <c r="H2550" s="130">
        <v>64.839424141749731</v>
      </c>
      <c r="I2550" s="130">
        <v>53.741349480968857</v>
      </c>
      <c r="J2550" s="130">
        <v>34.731774415405773</v>
      </c>
      <c r="L2550" s="130"/>
    </row>
    <row r="2551" spans="7:12">
      <c r="G2551" s="128">
        <v>43003</v>
      </c>
      <c r="H2551" s="130">
        <v>68.493909191583626</v>
      </c>
      <c r="I2551" s="130">
        <v>53.525086505190309</v>
      </c>
      <c r="J2551" s="130">
        <v>35.144429160935346</v>
      </c>
      <c r="L2551" s="130"/>
    </row>
    <row r="2552" spans="7:12">
      <c r="G2552" s="128">
        <v>43004</v>
      </c>
      <c r="H2552" s="130">
        <v>69.435215946843869</v>
      </c>
      <c r="I2552" s="130">
        <v>53.09256055363322</v>
      </c>
      <c r="J2552" s="130">
        <v>34.800550206327372</v>
      </c>
      <c r="L2552" s="130"/>
    </row>
    <row r="2553" spans="7:12">
      <c r="G2553" s="128">
        <v>43005</v>
      </c>
      <c r="H2553" s="130">
        <v>67.165005537098565</v>
      </c>
      <c r="I2553" s="130">
        <v>52.660034602076124</v>
      </c>
      <c r="J2553" s="130">
        <v>35.832187070151306</v>
      </c>
      <c r="L2553" s="130"/>
    </row>
    <row r="2554" spans="7:12">
      <c r="G2554" s="128">
        <v>43006</v>
      </c>
      <c r="H2554" s="130">
        <v>67.165005537098565</v>
      </c>
      <c r="I2554" s="130">
        <v>51.578719723183397</v>
      </c>
      <c r="J2554" s="130">
        <v>35.694635488308116</v>
      </c>
      <c r="L2554" s="130"/>
    </row>
    <row r="2555" spans="7:12">
      <c r="G2555" s="128">
        <v>43007</v>
      </c>
      <c r="H2555" s="130">
        <v>67.10963455149502</v>
      </c>
      <c r="I2555" s="130">
        <v>50.497404844290664</v>
      </c>
      <c r="J2555" s="130">
        <v>36.382393397524076</v>
      </c>
      <c r="L2555" s="130"/>
    </row>
    <row r="2556" spans="7:12">
      <c r="G2556" s="128">
        <v>43010</v>
      </c>
      <c r="H2556" s="130">
        <v>67.386489479512733</v>
      </c>
      <c r="I2556" s="130">
        <v>54.822664359861598</v>
      </c>
      <c r="J2556" s="130">
        <v>37.482806052269602</v>
      </c>
      <c r="L2556" s="130"/>
    </row>
    <row r="2557" spans="7:12">
      <c r="G2557" s="128">
        <v>43011</v>
      </c>
      <c r="H2557" s="130">
        <v>65.559246954595793</v>
      </c>
      <c r="I2557" s="130">
        <v>55.255190311418687</v>
      </c>
      <c r="J2557" s="130">
        <v>37.551581843191194</v>
      </c>
      <c r="L2557" s="130"/>
    </row>
    <row r="2558" spans="7:12">
      <c r="G2558" s="128">
        <v>43012</v>
      </c>
      <c r="H2558" s="130">
        <v>70.764119601328915</v>
      </c>
      <c r="I2558" s="130">
        <v>55.255190311418687</v>
      </c>
      <c r="J2558" s="130">
        <v>37.482806052269602</v>
      </c>
      <c r="L2558" s="130"/>
    </row>
    <row r="2559" spans="7:12">
      <c r="G2559" s="128">
        <v>43013</v>
      </c>
      <c r="H2559" s="130">
        <v>66.943521594684384</v>
      </c>
      <c r="I2559" s="130">
        <v>53.957612456747405</v>
      </c>
      <c r="J2559" s="130">
        <v>38.239339752407155</v>
      </c>
      <c r="L2559" s="130"/>
    </row>
    <row r="2560" spans="7:12">
      <c r="G2560" s="128">
        <v>43014</v>
      </c>
      <c r="H2560" s="130">
        <v>69.269102990033232</v>
      </c>
      <c r="I2560" s="130">
        <v>54.173875432525953</v>
      </c>
      <c r="J2560" s="130">
        <v>37.826685006877575</v>
      </c>
      <c r="L2560" s="130"/>
    </row>
    <row r="2561" spans="7:12">
      <c r="G2561" s="128">
        <v>43017</v>
      </c>
      <c r="H2561" s="130">
        <v>69.822812846068658</v>
      </c>
      <c r="I2561" s="130">
        <v>54.60640138408305</v>
      </c>
      <c r="J2561" s="130">
        <v>37.826685006877575</v>
      </c>
      <c r="L2561" s="130"/>
    </row>
    <row r="2562" spans="7:12">
      <c r="G2562" s="128">
        <v>43018</v>
      </c>
      <c r="H2562" s="130">
        <v>74.141749723145082</v>
      </c>
      <c r="I2562" s="130">
        <v>53.308823529411761</v>
      </c>
      <c r="J2562" s="130">
        <v>37.07015130674003</v>
      </c>
      <c r="L2562" s="130"/>
    </row>
    <row r="2563" spans="7:12">
      <c r="G2563" s="128">
        <v>43019</v>
      </c>
      <c r="H2563" s="130">
        <v>70.15503875968993</v>
      </c>
      <c r="I2563" s="130">
        <v>52.660034602076124</v>
      </c>
      <c r="J2563" s="130">
        <v>36.244841815680878</v>
      </c>
      <c r="L2563" s="130"/>
    </row>
    <row r="2564" spans="7:12">
      <c r="G2564" s="128">
        <v>43020</v>
      </c>
      <c r="H2564" s="130">
        <v>68.217054263565899</v>
      </c>
      <c r="I2564" s="130">
        <v>52.227508650519042</v>
      </c>
      <c r="J2564" s="130">
        <v>35.625859697386517</v>
      </c>
      <c r="L2564" s="130"/>
    </row>
    <row r="2565" spans="7:12">
      <c r="G2565" s="128">
        <v>43021</v>
      </c>
      <c r="H2565" s="130">
        <v>65.614617940199338</v>
      </c>
      <c r="I2565" s="130">
        <v>51.362456747404842</v>
      </c>
      <c r="J2565" s="130">
        <v>35.006877579092162</v>
      </c>
      <c r="L2565" s="130"/>
    </row>
    <row r="2566" spans="7:12">
      <c r="G2566" s="128">
        <v>43024</v>
      </c>
      <c r="H2566" s="130">
        <v>65.891472868217065</v>
      </c>
      <c r="I2566" s="130">
        <v>50.497404844290664</v>
      </c>
      <c r="J2566" s="130">
        <v>33.906464924346629</v>
      </c>
      <c r="L2566" s="130"/>
    </row>
    <row r="2567" spans="7:12">
      <c r="G2567" s="128">
        <v>43025</v>
      </c>
      <c r="H2567" s="130">
        <v>64.396456256921383</v>
      </c>
      <c r="I2567" s="130">
        <v>50.713667820069197</v>
      </c>
      <c r="J2567" s="130">
        <v>33.700137551581847</v>
      </c>
      <c r="L2567" s="130"/>
    </row>
    <row r="2568" spans="7:12">
      <c r="G2568" s="128">
        <v>43026</v>
      </c>
      <c r="H2568" s="130">
        <v>61.184939091915844</v>
      </c>
      <c r="I2568" s="130">
        <v>50.064878892733567</v>
      </c>
      <c r="J2568" s="130">
        <v>34.59422283356259</v>
      </c>
      <c r="L2568" s="130"/>
    </row>
    <row r="2569" spans="7:12">
      <c r="G2569" s="128">
        <v>43027</v>
      </c>
      <c r="H2569" s="130">
        <v>68.881506090808415</v>
      </c>
      <c r="I2569" s="130">
        <v>49.632352941176464</v>
      </c>
      <c r="J2569" s="130">
        <v>35.419532324621734</v>
      </c>
      <c r="L2569" s="130"/>
    </row>
    <row r="2570" spans="7:12">
      <c r="G2570" s="128">
        <v>43028</v>
      </c>
      <c r="H2570" s="130">
        <v>67.66334440753046</v>
      </c>
      <c r="I2570" s="130">
        <v>48.983564013840834</v>
      </c>
      <c r="J2570" s="130">
        <v>37.138927097661622</v>
      </c>
      <c r="L2570" s="130"/>
    </row>
    <row r="2571" spans="7:12">
      <c r="G2571" s="128">
        <v>43031</v>
      </c>
      <c r="H2571" s="130">
        <v>69.712070874861581</v>
      </c>
      <c r="I2571" s="130">
        <v>50.929930795847753</v>
      </c>
      <c r="J2571" s="130">
        <v>37.207702888583214</v>
      </c>
      <c r="L2571" s="130"/>
    </row>
    <row r="2572" spans="7:12">
      <c r="G2572" s="128">
        <v>43032</v>
      </c>
      <c r="H2572" s="130">
        <v>71.650055370985612</v>
      </c>
      <c r="I2572" s="130">
        <v>51.578719723183397</v>
      </c>
      <c r="J2572" s="130">
        <v>38.445667125171937</v>
      </c>
      <c r="L2572" s="130"/>
    </row>
    <row r="2573" spans="7:12">
      <c r="G2573" s="128">
        <v>43033</v>
      </c>
      <c r="H2573" s="130">
        <v>80.454042081949069</v>
      </c>
      <c r="I2573" s="130">
        <v>52.011245674740479</v>
      </c>
      <c r="J2573" s="130">
        <v>39.477303988995878</v>
      </c>
      <c r="L2573" s="130"/>
    </row>
    <row r="2574" spans="7:12">
      <c r="G2574" s="128">
        <v>43034</v>
      </c>
      <c r="H2574" s="130">
        <v>71.539313399778521</v>
      </c>
      <c r="I2574" s="130">
        <v>52.227508650519042</v>
      </c>
      <c r="J2574" s="130">
        <v>39.408528198074279</v>
      </c>
      <c r="L2574" s="130"/>
    </row>
    <row r="2575" spans="7:12">
      <c r="G2575" s="128">
        <v>43035</v>
      </c>
      <c r="H2575" s="130">
        <v>69.213732004429687</v>
      </c>
      <c r="I2575" s="130">
        <v>49.416089965397923</v>
      </c>
      <c r="J2575" s="130">
        <v>37.620357634112793</v>
      </c>
      <c r="L2575" s="130"/>
    </row>
    <row r="2576" spans="7:12">
      <c r="G2576" s="128">
        <v>43038</v>
      </c>
      <c r="H2576" s="130">
        <v>71.040974529346627</v>
      </c>
      <c r="I2576" s="130">
        <v>50.064878892733567</v>
      </c>
      <c r="J2576" s="130">
        <v>35.557083906464925</v>
      </c>
      <c r="L2576" s="130"/>
    </row>
    <row r="2577" spans="7:12">
      <c r="G2577" s="128">
        <v>43039</v>
      </c>
      <c r="H2577" s="130">
        <v>66.389811738648945</v>
      </c>
      <c r="I2577" s="130">
        <v>48.767301038062286</v>
      </c>
      <c r="J2577" s="130">
        <v>35.144429160935346</v>
      </c>
      <c r="L2577" s="130"/>
    </row>
    <row r="2578" spans="7:12">
      <c r="G2578" s="128">
        <v>43040</v>
      </c>
      <c r="H2578" s="130">
        <v>65.28239202657808</v>
      </c>
      <c r="I2578" s="130">
        <v>53.09256055363322</v>
      </c>
      <c r="J2578" s="130">
        <v>34.319119669876208</v>
      </c>
      <c r="L2578" s="130"/>
    </row>
    <row r="2579" spans="7:12">
      <c r="G2579" s="128">
        <v>43041</v>
      </c>
      <c r="H2579" s="130">
        <v>66.555924695459581</v>
      </c>
      <c r="I2579" s="130">
        <v>53.09256055363322</v>
      </c>
      <c r="J2579" s="130">
        <v>31.499312242090788</v>
      </c>
      <c r="L2579" s="130"/>
    </row>
    <row r="2580" spans="7:12">
      <c r="G2580" s="128">
        <v>43042</v>
      </c>
      <c r="H2580" s="130">
        <v>64.008859357696579</v>
      </c>
      <c r="I2580" s="130">
        <v>53.308823529411761</v>
      </c>
      <c r="J2580" s="130">
        <v>31.499312242090788</v>
      </c>
      <c r="L2580" s="130"/>
    </row>
    <row r="2581" spans="7:12">
      <c r="G2581" s="128">
        <v>43045</v>
      </c>
      <c r="H2581" s="130">
        <v>64.728682170542641</v>
      </c>
      <c r="I2581" s="130">
        <v>52.660034602076124</v>
      </c>
      <c r="J2581" s="130">
        <v>30.949105914718018</v>
      </c>
      <c r="L2581" s="130"/>
    </row>
    <row r="2582" spans="7:12">
      <c r="G2582" s="128">
        <v>43046</v>
      </c>
      <c r="H2582" s="130">
        <v>67.165005537098565</v>
      </c>
      <c r="I2582" s="130">
        <v>53.09256055363322</v>
      </c>
      <c r="J2582" s="130">
        <v>30.398899587345259</v>
      </c>
      <c r="L2582" s="130"/>
    </row>
    <row r="2583" spans="7:12">
      <c r="G2583" s="128">
        <v>43047</v>
      </c>
      <c r="H2583" s="130">
        <v>68.715393133997793</v>
      </c>
      <c r="I2583" s="130">
        <v>53.09256055363322</v>
      </c>
      <c r="J2583" s="130">
        <v>30.261348005502064</v>
      </c>
      <c r="L2583" s="130"/>
    </row>
    <row r="2584" spans="7:12">
      <c r="G2584" s="128">
        <v>43048</v>
      </c>
      <c r="H2584" s="130">
        <v>77.076411960132901</v>
      </c>
      <c r="I2584" s="130">
        <v>53.308823529411761</v>
      </c>
      <c r="J2584" s="130">
        <v>30.949105914718018</v>
      </c>
      <c r="L2584" s="130"/>
    </row>
    <row r="2585" spans="7:12">
      <c r="G2585" s="128">
        <v>43049</v>
      </c>
      <c r="H2585" s="130">
        <v>80.01107419712072</v>
      </c>
      <c r="I2585" s="130">
        <v>54.390138408304502</v>
      </c>
      <c r="J2585" s="130">
        <v>32.530949105914722</v>
      </c>
      <c r="L2585" s="130"/>
    </row>
    <row r="2586" spans="7:12">
      <c r="G2586" s="128">
        <v>43052</v>
      </c>
      <c r="H2586" s="130">
        <v>79.623477297895917</v>
      </c>
      <c r="I2586" s="130">
        <v>55.255190311418687</v>
      </c>
      <c r="J2586" s="130">
        <v>31.91196698762036</v>
      </c>
      <c r="L2586" s="130"/>
    </row>
    <row r="2587" spans="7:12">
      <c r="G2587" s="128">
        <v>43053</v>
      </c>
      <c r="H2587" s="130">
        <v>84.330011074197131</v>
      </c>
      <c r="I2587" s="130">
        <v>54.822664359861598</v>
      </c>
      <c r="J2587" s="130">
        <v>32.874828060522695</v>
      </c>
      <c r="L2587" s="130"/>
    </row>
    <row r="2588" spans="7:12">
      <c r="G2588" s="128">
        <v>43054</v>
      </c>
      <c r="H2588" s="130">
        <v>86.267995570321148</v>
      </c>
      <c r="I2588" s="130">
        <v>56.985294117647058</v>
      </c>
      <c r="J2588" s="130">
        <v>33.012379642365886</v>
      </c>
      <c r="L2588" s="130"/>
    </row>
    <row r="2589" spans="7:12">
      <c r="G2589" s="128">
        <v>43055</v>
      </c>
      <c r="H2589" s="130">
        <v>83.222591362126252</v>
      </c>
      <c r="I2589" s="130">
        <v>54.822664359861598</v>
      </c>
      <c r="J2589" s="130">
        <v>32.806052269601096</v>
      </c>
      <c r="L2589" s="130"/>
    </row>
    <row r="2590" spans="7:12">
      <c r="G2590" s="128">
        <v>43056</v>
      </c>
      <c r="H2590" s="130">
        <v>81.616832779623479</v>
      </c>
      <c r="I2590" s="130">
        <v>54.60640138408305</v>
      </c>
      <c r="J2590" s="130">
        <v>33.768913342503438</v>
      </c>
      <c r="L2590" s="130"/>
    </row>
    <row r="2591" spans="7:12">
      <c r="G2591" s="128">
        <v>43059</v>
      </c>
      <c r="H2591" s="130">
        <v>75.858250276854946</v>
      </c>
      <c r="I2591" s="130">
        <v>52.227508650519042</v>
      </c>
      <c r="J2591" s="130">
        <v>33.081155433287485</v>
      </c>
      <c r="L2591" s="130"/>
    </row>
    <row r="2592" spans="7:12">
      <c r="G2592" s="128">
        <v>43060</v>
      </c>
      <c r="H2592" s="130">
        <v>71.650055370985612</v>
      </c>
      <c r="I2592" s="130">
        <v>50.281141868512115</v>
      </c>
      <c r="J2592" s="130">
        <v>33.081155433287485</v>
      </c>
      <c r="L2592" s="130"/>
    </row>
    <row r="2593" spans="7:12">
      <c r="G2593" s="128">
        <v>43061</v>
      </c>
      <c r="H2593" s="130">
        <v>71.262458471760809</v>
      </c>
      <c r="I2593" s="130">
        <v>49.632352941176464</v>
      </c>
      <c r="J2593" s="130">
        <v>32.255845942228341</v>
      </c>
      <c r="L2593" s="130"/>
    </row>
    <row r="2594" spans="7:12">
      <c r="G2594" s="128">
        <v>43062</v>
      </c>
      <c r="H2594" s="130">
        <v>70.487264673311188</v>
      </c>
      <c r="I2594" s="130">
        <v>49.632352941176464</v>
      </c>
      <c r="J2594" s="130">
        <v>32.255845942228341</v>
      </c>
      <c r="L2594" s="130"/>
    </row>
    <row r="2595" spans="7:12">
      <c r="G2595" s="128">
        <v>43063</v>
      </c>
      <c r="H2595" s="130">
        <v>71.207087486157249</v>
      </c>
      <c r="I2595" s="130">
        <v>49.416089965397923</v>
      </c>
      <c r="J2595" s="130">
        <v>31.774415405777169</v>
      </c>
      <c r="L2595" s="130"/>
    </row>
    <row r="2596" spans="7:12">
      <c r="G2596" s="128">
        <v>43066</v>
      </c>
      <c r="H2596" s="130">
        <v>75.02768549280178</v>
      </c>
      <c r="I2596" s="130">
        <v>48.983564013840834</v>
      </c>
      <c r="J2596" s="130">
        <v>31.155433287482808</v>
      </c>
      <c r="L2596" s="130"/>
    </row>
    <row r="2597" spans="7:12">
      <c r="G2597" s="128">
        <v>43067</v>
      </c>
      <c r="H2597" s="130">
        <v>71.31782945736434</v>
      </c>
      <c r="I2597" s="130">
        <v>48.767301038062286</v>
      </c>
      <c r="J2597" s="130">
        <v>30.88033012379643</v>
      </c>
      <c r="L2597" s="130"/>
    </row>
    <row r="2598" spans="7:12">
      <c r="G2598" s="128">
        <v>43068</v>
      </c>
      <c r="H2598" s="130">
        <v>74.972314507198234</v>
      </c>
      <c r="I2598" s="130">
        <v>49.632352941176464</v>
      </c>
      <c r="J2598" s="130">
        <v>31.292984869325995</v>
      </c>
      <c r="L2598" s="130"/>
    </row>
    <row r="2599" spans="7:12">
      <c r="G2599" s="128">
        <v>43069</v>
      </c>
      <c r="H2599" s="130">
        <v>74.584717607973431</v>
      </c>
      <c r="I2599" s="130">
        <v>50.497404844290664</v>
      </c>
      <c r="J2599" s="130">
        <v>32.187070151306742</v>
      </c>
      <c r="L2599" s="130"/>
    </row>
    <row r="2600" spans="7:12">
      <c r="G2600" s="128">
        <v>43070</v>
      </c>
      <c r="H2600" s="130">
        <v>88.648947951273556</v>
      </c>
      <c r="I2600" s="130">
        <v>57.417820069204154</v>
      </c>
      <c r="J2600" s="130">
        <v>34.525447042640991</v>
      </c>
      <c r="L2600" s="130"/>
    </row>
    <row r="2601" spans="7:12">
      <c r="G2601" s="128">
        <v>43073</v>
      </c>
      <c r="H2601" s="130">
        <v>75.968992248062023</v>
      </c>
      <c r="I2601" s="130">
        <v>57.201557093425606</v>
      </c>
      <c r="J2601" s="130">
        <v>33.562585969738656</v>
      </c>
      <c r="L2601" s="130"/>
    </row>
    <row r="2602" spans="7:12">
      <c r="G2602" s="128">
        <v>43074</v>
      </c>
      <c r="H2602" s="130">
        <v>72.868217054263567</v>
      </c>
      <c r="I2602" s="130">
        <v>56.985294117647058</v>
      </c>
      <c r="J2602" s="130">
        <v>33.837689133425037</v>
      </c>
      <c r="L2602" s="130"/>
    </row>
    <row r="2603" spans="7:12">
      <c r="G2603" s="128">
        <v>43075</v>
      </c>
      <c r="H2603" s="130">
        <v>77.021040974529356</v>
      </c>
      <c r="I2603" s="130">
        <v>56.552768166089976</v>
      </c>
      <c r="J2603" s="130">
        <v>33.906464924346629</v>
      </c>
      <c r="L2603" s="130"/>
    </row>
    <row r="2604" spans="7:12">
      <c r="G2604" s="128">
        <v>43076</v>
      </c>
      <c r="H2604" s="130">
        <v>74.47397563676634</v>
      </c>
      <c r="I2604" s="130">
        <v>54.822664359861598</v>
      </c>
      <c r="J2604" s="130">
        <v>33.837689133425037</v>
      </c>
      <c r="L2604" s="130"/>
    </row>
    <row r="2605" spans="7:12">
      <c r="G2605" s="128">
        <v>43077</v>
      </c>
      <c r="H2605" s="130">
        <v>71.151716500553704</v>
      </c>
      <c r="I2605" s="130">
        <v>53.308823529411761</v>
      </c>
      <c r="J2605" s="130">
        <v>32.668500687757906</v>
      </c>
      <c r="L2605" s="130"/>
    </row>
    <row r="2606" spans="7:12">
      <c r="G2606" s="128">
        <v>43080</v>
      </c>
      <c r="H2606" s="130">
        <v>71.539313399778521</v>
      </c>
      <c r="I2606" s="130">
        <v>51.794982698961931</v>
      </c>
      <c r="J2606" s="130">
        <v>32.049518569463551</v>
      </c>
      <c r="L2606" s="130"/>
    </row>
    <row r="2607" spans="7:12">
      <c r="G2607" s="128">
        <v>43081</v>
      </c>
      <c r="H2607" s="130">
        <v>69.047619047619051</v>
      </c>
      <c r="I2607" s="130">
        <v>51.794982698961931</v>
      </c>
      <c r="J2607" s="130">
        <v>32.11829436038515</v>
      </c>
      <c r="L2607" s="130"/>
    </row>
    <row r="2608" spans="7:12">
      <c r="G2608" s="128">
        <v>43082</v>
      </c>
      <c r="H2608" s="130">
        <v>70.487264673311188</v>
      </c>
      <c r="I2608" s="130">
        <v>51.794982698961931</v>
      </c>
      <c r="J2608" s="130">
        <v>30.949105914718018</v>
      </c>
      <c r="L2608" s="130"/>
    </row>
    <row r="2609" spans="7:12">
      <c r="G2609" s="128">
        <v>43083</v>
      </c>
      <c r="H2609" s="130">
        <v>67.884828349944641</v>
      </c>
      <c r="I2609" s="130">
        <v>51.362456747404842</v>
      </c>
      <c r="J2609" s="130">
        <v>30.811554332874831</v>
      </c>
      <c r="L2609" s="130"/>
    </row>
    <row r="2610" spans="7:12">
      <c r="G2610" s="128">
        <v>43084</v>
      </c>
      <c r="H2610" s="130">
        <v>65.28239202657808</v>
      </c>
      <c r="I2610" s="130">
        <v>49.632352941176464</v>
      </c>
      <c r="J2610" s="130">
        <v>31.91196698762036</v>
      </c>
      <c r="L2610" s="130"/>
    </row>
    <row r="2611" spans="7:12">
      <c r="G2611" s="128">
        <v>43087</v>
      </c>
      <c r="H2611" s="130">
        <v>59.136212624584715</v>
      </c>
      <c r="I2611" s="130">
        <v>48.983564013840834</v>
      </c>
      <c r="J2611" s="130">
        <v>32.11829436038515</v>
      </c>
      <c r="L2611" s="130"/>
    </row>
    <row r="2612" spans="7:12">
      <c r="G2612" s="128">
        <v>43088</v>
      </c>
      <c r="H2612" s="130">
        <v>62.015503875969003</v>
      </c>
      <c r="I2612" s="130">
        <v>48.983564013840834</v>
      </c>
      <c r="J2612" s="130">
        <v>33.700137551581847</v>
      </c>
      <c r="L2612" s="130"/>
    </row>
    <row r="2613" spans="7:12">
      <c r="G2613" s="128">
        <v>43089</v>
      </c>
      <c r="H2613" s="130">
        <v>69.269102990033232</v>
      </c>
      <c r="I2613" s="130">
        <v>49.416089965397923</v>
      </c>
      <c r="J2613" s="130">
        <v>34.387895460797793</v>
      </c>
      <c r="L2613" s="130"/>
    </row>
    <row r="2614" spans="7:12">
      <c r="G2614" s="128">
        <v>43090</v>
      </c>
      <c r="H2614" s="130">
        <v>65.005537098560367</v>
      </c>
      <c r="I2614" s="130">
        <v>48.551038062283737</v>
      </c>
      <c r="J2614" s="130">
        <v>35.488308115543326</v>
      </c>
      <c r="L2614" s="130"/>
    </row>
    <row r="2615" spans="7:12">
      <c r="G2615" s="128">
        <v>43091</v>
      </c>
      <c r="H2615" s="130">
        <v>66.500553709856035</v>
      </c>
      <c r="I2615" s="130">
        <v>49.416089965397923</v>
      </c>
      <c r="J2615" s="130">
        <v>34.662998624484182</v>
      </c>
      <c r="L2615" s="130"/>
    </row>
    <row r="2616" spans="7:12">
      <c r="G2616" s="128">
        <v>43094</v>
      </c>
      <c r="H2616" s="130">
        <v>66.500553709856035</v>
      </c>
      <c r="I2616" s="130">
        <v>49.416089965397923</v>
      </c>
      <c r="J2616" s="130">
        <v>34.662998624484182</v>
      </c>
      <c r="L2616" s="130"/>
    </row>
    <row r="2617" spans="7:12">
      <c r="G2617" s="128">
        <v>43095</v>
      </c>
      <c r="H2617" s="130">
        <v>66.500553709856035</v>
      </c>
      <c r="I2617" s="130">
        <v>48.983564013840834</v>
      </c>
      <c r="J2617" s="130">
        <v>33.562585969738656</v>
      </c>
      <c r="L2617" s="130"/>
    </row>
    <row r="2618" spans="7:12">
      <c r="G2618" s="128">
        <v>43096</v>
      </c>
      <c r="H2618" s="130">
        <v>70.376522702104111</v>
      </c>
      <c r="I2618" s="130">
        <v>48.983564013840834</v>
      </c>
      <c r="J2618" s="130">
        <v>32.806052269601096</v>
      </c>
      <c r="L2618" s="130"/>
    </row>
    <row r="2619" spans="7:12">
      <c r="G2619" s="128">
        <v>43097</v>
      </c>
      <c r="H2619" s="130">
        <v>75.415282392026583</v>
      </c>
      <c r="I2619" s="130">
        <v>48.551038062283737</v>
      </c>
      <c r="J2619" s="130">
        <v>31.774415405777169</v>
      </c>
      <c r="L2619" s="130"/>
    </row>
    <row r="2620" spans="7:12">
      <c r="G2620" s="128">
        <v>43098</v>
      </c>
      <c r="H2620" s="130">
        <v>74.806201550387598</v>
      </c>
      <c r="I2620" s="130">
        <v>49.632352941176464</v>
      </c>
      <c r="J2620" s="130">
        <v>32.049518569463551</v>
      </c>
      <c r="L2620" s="130"/>
    </row>
    <row r="2621" spans="7:12">
      <c r="G2621" s="128">
        <v>43101</v>
      </c>
      <c r="H2621" s="130">
        <v>74.806201550387598</v>
      </c>
      <c r="I2621" s="130">
        <v>49.632352941176464</v>
      </c>
      <c r="J2621" s="130">
        <v>32.049518569463551</v>
      </c>
      <c r="L2621" s="130"/>
    </row>
    <row r="2622" spans="7:12">
      <c r="G2622" s="128">
        <v>43102</v>
      </c>
      <c r="H2622" s="130">
        <v>74.031007751937992</v>
      </c>
      <c r="I2622" s="130">
        <v>51.794982698961931</v>
      </c>
      <c r="J2622" s="130">
        <v>33.837689133425037</v>
      </c>
      <c r="L2622" s="130"/>
    </row>
    <row r="2623" spans="7:12">
      <c r="G2623" s="128">
        <v>43103</v>
      </c>
      <c r="H2623" s="130">
        <v>67.220376522702111</v>
      </c>
      <c r="I2623" s="130">
        <v>51.146193771626301</v>
      </c>
      <c r="J2623" s="130">
        <v>33.837689133425037</v>
      </c>
      <c r="L2623" s="130"/>
    </row>
    <row r="2624" spans="7:12">
      <c r="G2624" s="128">
        <v>43104</v>
      </c>
      <c r="H2624" s="130">
        <v>63.178294573643413</v>
      </c>
      <c r="I2624" s="130">
        <v>51.146193771626301</v>
      </c>
      <c r="J2624" s="130">
        <v>32.737276478679505</v>
      </c>
      <c r="L2624" s="130"/>
    </row>
    <row r="2625" spans="7:12">
      <c r="G2625" s="128">
        <v>43105</v>
      </c>
      <c r="H2625" s="130">
        <v>61.572535991140654</v>
      </c>
      <c r="I2625" s="130">
        <v>50.713667820069197</v>
      </c>
      <c r="J2625" s="130">
        <v>31.705639614855567</v>
      </c>
      <c r="L2625" s="130"/>
    </row>
    <row r="2626" spans="7:12">
      <c r="G2626" s="128">
        <v>43108</v>
      </c>
      <c r="H2626" s="130">
        <v>63.676633444075314</v>
      </c>
      <c r="I2626" s="130">
        <v>50.497404844290664</v>
      </c>
      <c r="J2626" s="130">
        <v>31.56808803301238</v>
      </c>
      <c r="L2626" s="130"/>
    </row>
    <row r="2627" spans="7:12">
      <c r="G2627" s="128">
        <v>43109</v>
      </c>
      <c r="H2627" s="130">
        <v>62.347729789590254</v>
      </c>
      <c r="I2627" s="130">
        <v>50.929930795847753</v>
      </c>
      <c r="J2627" s="130">
        <v>32.530949105914722</v>
      </c>
      <c r="L2627" s="130"/>
    </row>
    <row r="2628" spans="7:12">
      <c r="G2628" s="128">
        <v>43110</v>
      </c>
      <c r="H2628" s="130">
        <v>65.116279069767444</v>
      </c>
      <c r="I2628" s="130">
        <v>50.064878892733567</v>
      </c>
      <c r="J2628" s="130">
        <v>33.837689133425037</v>
      </c>
      <c r="L2628" s="130"/>
    </row>
    <row r="2629" spans="7:12">
      <c r="G2629" s="128">
        <v>43111</v>
      </c>
      <c r="H2629" s="130">
        <v>62.901439645625686</v>
      </c>
      <c r="I2629" s="130">
        <v>50.064878892733567</v>
      </c>
      <c r="J2629" s="130">
        <v>33.149931224209077</v>
      </c>
      <c r="L2629" s="130"/>
    </row>
    <row r="2630" spans="7:12">
      <c r="G2630" s="128">
        <v>43112</v>
      </c>
      <c r="H2630" s="130">
        <v>60.354374307862692</v>
      </c>
      <c r="I2630" s="130">
        <v>50.497404844290664</v>
      </c>
      <c r="J2630" s="130">
        <v>32.737276478679505</v>
      </c>
      <c r="L2630" s="130"/>
    </row>
    <row r="2631" spans="7:12">
      <c r="G2631" s="128">
        <v>43115</v>
      </c>
      <c r="H2631" s="130">
        <v>61.295681063122927</v>
      </c>
      <c r="I2631" s="130">
        <v>50.497404844290664</v>
      </c>
      <c r="J2631" s="130">
        <v>32.737276478679505</v>
      </c>
      <c r="L2631" s="130"/>
    </row>
    <row r="2632" spans="7:12">
      <c r="G2632" s="128">
        <v>43116</v>
      </c>
      <c r="H2632" s="130">
        <v>62.846068660022148</v>
      </c>
      <c r="I2632" s="130">
        <v>52.227508650519042</v>
      </c>
      <c r="J2632" s="130">
        <v>31.56808803301238</v>
      </c>
      <c r="L2632" s="130"/>
    </row>
    <row r="2633" spans="7:12">
      <c r="G2633" s="128">
        <v>43117</v>
      </c>
      <c r="H2633" s="130">
        <v>66.168327796234777</v>
      </c>
      <c r="I2633" s="130">
        <v>52.443771626297575</v>
      </c>
      <c r="J2633" s="130">
        <v>31.56808803301238</v>
      </c>
      <c r="L2633" s="130"/>
    </row>
    <row r="2634" spans="7:12">
      <c r="G2634" s="128">
        <v>43118</v>
      </c>
      <c r="H2634" s="130">
        <v>66.389811738648945</v>
      </c>
      <c r="I2634" s="130">
        <v>52.227508650519042</v>
      </c>
      <c r="J2634" s="130">
        <v>33.356258596973866</v>
      </c>
      <c r="L2634" s="130"/>
    </row>
    <row r="2635" spans="7:12">
      <c r="G2635" s="128">
        <v>43119</v>
      </c>
      <c r="H2635" s="130">
        <v>65.614617940199338</v>
      </c>
      <c r="I2635" s="130">
        <v>51.578719723183397</v>
      </c>
      <c r="J2635" s="130">
        <v>35.763411279229715</v>
      </c>
      <c r="L2635" s="130"/>
    </row>
    <row r="2636" spans="7:12">
      <c r="G2636" s="128">
        <v>43122</v>
      </c>
      <c r="H2636" s="130">
        <v>66.279069767441868</v>
      </c>
      <c r="I2636" s="130">
        <v>51.146193771626301</v>
      </c>
      <c r="J2636" s="130">
        <v>36.176066024759287</v>
      </c>
      <c r="L2636" s="130"/>
    </row>
    <row r="2637" spans="7:12">
      <c r="G2637" s="128">
        <v>43123</v>
      </c>
      <c r="H2637" s="130">
        <v>66.168327796234777</v>
      </c>
      <c r="I2637" s="130">
        <v>51.794982698961931</v>
      </c>
      <c r="J2637" s="130">
        <v>36.107290233837688</v>
      </c>
      <c r="L2637" s="130"/>
    </row>
    <row r="2638" spans="7:12">
      <c r="G2638" s="128">
        <v>43124</v>
      </c>
      <c r="H2638" s="130">
        <v>68.604651162790702</v>
      </c>
      <c r="I2638" s="130">
        <v>52.876297577854672</v>
      </c>
      <c r="J2638" s="130">
        <v>37.207702888583214</v>
      </c>
      <c r="L2638" s="130"/>
    </row>
    <row r="2639" spans="7:12">
      <c r="G2639" s="128">
        <v>43125</v>
      </c>
      <c r="H2639" s="130">
        <v>70.265780730897006</v>
      </c>
      <c r="I2639" s="130">
        <v>53.741349480968857</v>
      </c>
      <c r="J2639" s="130">
        <v>36.72627235213205</v>
      </c>
      <c r="L2639" s="130"/>
    </row>
    <row r="2640" spans="7:12">
      <c r="G2640" s="128">
        <v>43126</v>
      </c>
      <c r="H2640" s="130">
        <v>69.102990033222596</v>
      </c>
      <c r="I2640" s="130">
        <v>53.308823529411761</v>
      </c>
      <c r="J2640" s="130">
        <v>38.239339752407155</v>
      </c>
      <c r="L2640" s="130"/>
    </row>
    <row r="2641" spans="7:12">
      <c r="G2641" s="128">
        <v>43129</v>
      </c>
      <c r="H2641" s="130">
        <v>73.588039867109643</v>
      </c>
      <c r="I2641" s="130">
        <v>58.499134948096888</v>
      </c>
      <c r="J2641" s="130">
        <v>38.514442916093536</v>
      </c>
      <c r="L2641" s="130"/>
    </row>
    <row r="2642" spans="7:12">
      <c r="G2642" s="128">
        <v>43130</v>
      </c>
      <c r="H2642" s="130">
        <v>82.004429678848282</v>
      </c>
      <c r="I2642" s="130">
        <v>60.4455017301038</v>
      </c>
      <c r="J2642" s="130">
        <v>39.408528198074279</v>
      </c>
      <c r="L2642" s="130"/>
    </row>
    <row r="2643" spans="7:12">
      <c r="G2643" s="128">
        <v>43131</v>
      </c>
      <c r="H2643" s="130">
        <v>83.942414174972328</v>
      </c>
      <c r="I2643" s="130">
        <v>58.28287197231834</v>
      </c>
      <c r="J2643" s="130">
        <v>39.339752407152687</v>
      </c>
      <c r="L2643" s="130"/>
    </row>
    <row r="2644" spans="7:12">
      <c r="G2644" s="128">
        <v>43132</v>
      </c>
      <c r="H2644" s="130">
        <v>89.368770764119603</v>
      </c>
      <c r="I2644" s="130">
        <v>58.066608996539792</v>
      </c>
      <c r="J2644" s="130">
        <v>39.75240715268226</v>
      </c>
      <c r="L2644" s="130"/>
    </row>
    <row r="2645" spans="7:12">
      <c r="G2645" s="128">
        <v>43133</v>
      </c>
      <c r="H2645" s="130">
        <v>97.231450719822803</v>
      </c>
      <c r="I2645" s="130">
        <v>64.770761245674734</v>
      </c>
      <c r="J2645" s="130">
        <v>41.471801925722147</v>
      </c>
      <c r="L2645" s="130"/>
    </row>
    <row r="2646" spans="7:12">
      <c r="G2646" s="128">
        <v>43136</v>
      </c>
      <c r="H2646" s="130">
        <v>104.37430786267996</v>
      </c>
      <c r="I2646" s="130">
        <v>120.99913494809688</v>
      </c>
      <c r="J2646" s="130">
        <v>41.540577716643746</v>
      </c>
      <c r="L2646" s="130"/>
    </row>
    <row r="2647" spans="7:12">
      <c r="G2647" s="128">
        <v>43137</v>
      </c>
      <c r="H2647" s="130">
        <v>167.10963455149505</v>
      </c>
      <c r="I2647" s="130">
        <v>90.938581314878903</v>
      </c>
      <c r="J2647" s="130">
        <v>45.460797799174699</v>
      </c>
      <c r="L2647" s="130"/>
    </row>
    <row r="2648" spans="7:12">
      <c r="G2648" s="128">
        <v>43138</v>
      </c>
      <c r="H2648" s="130">
        <v>118.32779623477299</v>
      </c>
      <c r="I2648" s="130">
        <v>85.96453287197231</v>
      </c>
      <c r="J2648" s="130">
        <v>42.640990371389272</v>
      </c>
      <c r="L2648" s="130"/>
    </row>
    <row r="2649" spans="7:12">
      <c r="G2649" s="128">
        <v>43139</v>
      </c>
      <c r="H2649" s="130">
        <v>177.40863787375417</v>
      </c>
      <c r="I2649" s="130">
        <v>93.641868512110733</v>
      </c>
      <c r="J2649" s="130">
        <v>46.629986244841817</v>
      </c>
      <c r="L2649" s="130"/>
    </row>
    <row r="2650" spans="7:12">
      <c r="G2650" s="128">
        <v>43140</v>
      </c>
      <c r="H2650" s="130">
        <v>192.358803986711</v>
      </c>
      <c r="I2650" s="130">
        <v>88.343425605536325</v>
      </c>
      <c r="J2650" s="130">
        <v>49.381017881705638</v>
      </c>
      <c r="L2650" s="130"/>
    </row>
    <row r="2651" spans="7:12">
      <c r="G2651" s="128">
        <v>43143</v>
      </c>
      <c r="H2651" s="130">
        <v>155.9246954595792</v>
      </c>
      <c r="I2651" s="130">
        <v>85.748269896193761</v>
      </c>
      <c r="J2651" s="130">
        <v>48.074277854195323</v>
      </c>
      <c r="L2651" s="130"/>
    </row>
    <row r="2652" spans="7:12">
      <c r="G2652" s="128">
        <v>43144</v>
      </c>
      <c r="H2652" s="130">
        <v>143.68770764119603</v>
      </c>
      <c r="I2652" s="130">
        <v>85.748269896193761</v>
      </c>
      <c r="J2652" s="130">
        <v>47.455295735900961</v>
      </c>
      <c r="L2652" s="130"/>
    </row>
    <row r="2653" spans="7:12">
      <c r="G2653" s="128">
        <v>43145</v>
      </c>
      <c r="H2653" s="130">
        <v>114.67331118493911</v>
      </c>
      <c r="I2653" s="130">
        <v>77.314013840830441</v>
      </c>
      <c r="J2653" s="130">
        <v>47.799174690508941</v>
      </c>
      <c r="L2653" s="130"/>
    </row>
    <row r="2654" spans="7:12">
      <c r="G2654" s="128">
        <v>43146</v>
      </c>
      <c r="H2654" s="130">
        <v>113.62126245847178</v>
      </c>
      <c r="I2654" s="130">
        <v>75.800173010380632</v>
      </c>
      <c r="J2654" s="130">
        <v>45.873452544704264</v>
      </c>
      <c r="L2654" s="130"/>
    </row>
    <row r="2655" spans="7:12">
      <c r="G2655" s="128">
        <v>43147</v>
      </c>
      <c r="H2655" s="130">
        <v>98.338870431893696</v>
      </c>
      <c r="I2655" s="130">
        <v>76.881487889273359</v>
      </c>
      <c r="J2655" s="130">
        <v>43.328748280605225</v>
      </c>
      <c r="L2655" s="130"/>
    </row>
    <row r="2656" spans="7:12">
      <c r="G2656" s="128">
        <v>43150</v>
      </c>
      <c r="H2656" s="130">
        <v>105.92469545957918</v>
      </c>
      <c r="I2656" s="130">
        <v>76.881487889273359</v>
      </c>
      <c r="J2656" s="130">
        <v>43.328748280605225</v>
      </c>
      <c r="L2656" s="130"/>
    </row>
    <row r="2657" spans="7:12">
      <c r="G2657" s="128">
        <v>43151</v>
      </c>
      <c r="H2657" s="130">
        <v>103.21151716500555</v>
      </c>
      <c r="I2657" s="130">
        <v>79.476643598615908</v>
      </c>
      <c r="J2657" s="130">
        <v>41.471801925722147</v>
      </c>
      <c r="L2657" s="130"/>
    </row>
    <row r="2658" spans="7:12">
      <c r="G2658" s="128">
        <v>43152</v>
      </c>
      <c r="H2658" s="130">
        <v>103.26688815060909</v>
      </c>
      <c r="I2658" s="130">
        <v>80.341695501730086</v>
      </c>
      <c r="J2658" s="130">
        <v>42.090784044016502</v>
      </c>
      <c r="L2658" s="130"/>
    </row>
    <row r="2659" spans="7:12">
      <c r="G2659" s="128">
        <v>43153</v>
      </c>
      <c r="H2659" s="130">
        <v>103.48837209302326</v>
      </c>
      <c r="I2659" s="130">
        <v>78.179065743944633</v>
      </c>
      <c r="J2659" s="130">
        <v>42.02200825309491</v>
      </c>
      <c r="L2659" s="130"/>
    </row>
    <row r="2660" spans="7:12">
      <c r="G2660" s="128">
        <v>43154</v>
      </c>
      <c r="H2660" s="130">
        <v>100.66445182724253</v>
      </c>
      <c r="I2660" s="130">
        <v>72.55622837370241</v>
      </c>
      <c r="J2660" s="130">
        <v>44.429160935350758</v>
      </c>
      <c r="L2660" s="130"/>
    </row>
    <row r="2661" spans="7:12">
      <c r="G2661" s="128">
        <v>43157</v>
      </c>
      <c r="H2661" s="130">
        <v>92.857142857142861</v>
      </c>
      <c r="I2661" s="130">
        <v>69.961072664359861</v>
      </c>
      <c r="J2661" s="130">
        <v>43.810178817056396</v>
      </c>
      <c r="L2661" s="130"/>
    </row>
    <row r="2662" spans="7:12">
      <c r="G2662" s="128">
        <v>43158</v>
      </c>
      <c r="H2662" s="130">
        <v>97.397563676633453</v>
      </c>
      <c r="I2662" s="130">
        <v>75.800173010380632</v>
      </c>
      <c r="J2662" s="130">
        <v>43.947730398899587</v>
      </c>
      <c r="L2662" s="130"/>
    </row>
    <row r="2663" spans="7:12">
      <c r="G2663" s="128">
        <v>43159</v>
      </c>
      <c r="H2663" s="130">
        <v>99.667774086378742</v>
      </c>
      <c r="I2663" s="130">
        <v>80.341695501730086</v>
      </c>
      <c r="J2663" s="130">
        <v>43.328748280605225</v>
      </c>
      <c r="L2663" s="130"/>
    </row>
    <row r="2664" spans="7:12">
      <c r="G2664" s="128">
        <v>43160</v>
      </c>
      <c r="H2664" s="130">
        <v>113.89811738648949</v>
      </c>
      <c r="I2664" s="130">
        <v>80.774221453287197</v>
      </c>
      <c r="J2664" s="130">
        <v>43.810178817056396</v>
      </c>
      <c r="L2664" s="130"/>
    </row>
    <row r="2665" spans="7:12">
      <c r="G2665" s="128">
        <v>43161</v>
      </c>
      <c r="H2665" s="130">
        <v>129.51273532668884</v>
      </c>
      <c r="I2665" s="130">
        <v>79.044117647058826</v>
      </c>
      <c r="J2665" s="130">
        <v>44.910591471801922</v>
      </c>
      <c r="L2665" s="130"/>
    </row>
    <row r="2666" spans="7:12">
      <c r="G2666" s="128">
        <v>43164</v>
      </c>
      <c r="H2666" s="130">
        <v>104.59579180509415</v>
      </c>
      <c r="I2666" s="130">
        <v>77.097750865051893</v>
      </c>
      <c r="J2666" s="130">
        <v>44.49793672627235</v>
      </c>
      <c r="L2666" s="130"/>
    </row>
    <row r="2667" spans="7:12">
      <c r="G2667" s="128">
        <v>43165</v>
      </c>
      <c r="H2667" s="130">
        <v>103.48837209302326</v>
      </c>
      <c r="I2667" s="130">
        <v>77.746539792387551</v>
      </c>
      <c r="J2667" s="130">
        <v>43.672627235213199</v>
      </c>
      <c r="L2667" s="130"/>
    </row>
    <row r="2668" spans="7:12">
      <c r="G2668" s="128">
        <v>43166</v>
      </c>
      <c r="H2668" s="130">
        <v>100.49833887043191</v>
      </c>
      <c r="I2668" s="130">
        <v>76.881487889273359</v>
      </c>
      <c r="J2668" s="130">
        <v>43.535075653370015</v>
      </c>
      <c r="L2668" s="130"/>
    </row>
    <row r="2669" spans="7:12">
      <c r="G2669" s="128">
        <v>43167</v>
      </c>
      <c r="H2669" s="130">
        <v>91.971207087486164</v>
      </c>
      <c r="I2669" s="130">
        <v>74.718858131487892</v>
      </c>
      <c r="J2669" s="130">
        <v>42.36588720770289</v>
      </c>
      <c r="L2669" s="130"/>
    </row>
    <row r="2670" spans="7:12">
      <c r="G2670" s="128">
        <v>43168</v>
      </c>
      <c r="H2670" s="130">
        <v>85.326688815060919</v>
      </c>
      <c r="I2670" s="130">
        <v>70.177335640138409</v>
      </c>
      <c r="J2670" s="130">
        <v>40.577716643741404</v>
      </c>
      <c r="L2670" s="130"/>
    </row>
    <row r="2671" spans="7:12">
      <c r="G2671" s="128">
        <v>43171</v>
      </c>
      <c r="H2671" s="130">
        <v>85.271317829457374</v>
      </c>
      <c r="I2671" s="130">
        <v>71.691176470588232</v>
      </c>
      <c r="J2671" s="130">
        <v>40.096286107290233</v>
      </c>
      <c r="L2671" s="130"/>
    </row>
    <row r="2672" spans="7:12">
      <c r="G2672" s="128">
        <v>43172</v>
      </c>
      <c r="H2672" s="130">
        <v>92.026578073089709</v>
      </c>
      <c r="I2672" s="130">
        <v>73.205017301038069</v>
      </c>
      <c r="J2672" s="130">
        <v>37.895460797799174</v>
      </c>
      <c r="L2672" s="130"/>
    </row>
    <row r="2673" spans="7:12">
      <c r="G2673" s="128">
        <v>43173</v>
      </c>
      <c r="H2673" s="130">
        <v>93.632336655592468</v>
      </c>
      <c r="I2673" s="130">
        <v>74.718858131487892</v>
      </c>
      <c r="J2673" s="130">
        <v>39.75240715268226</v>
      </c>
      <c r="L2673" s="130"/>
    </row>
    <row r="2674" spans="7:12">
      <c r="G2674" s="128">
        <v>43174</v>
      </c>
      <c r="H2674" s="130">
        <v>84.274640088593586</v>
      </c>
      <c r="I2674" s="130">
        <v>72.339965397923876</v>
      </c>
      <c r="J2674" s="130">
        <v>39.683631361760661</v>
      </c>
      <c r="L2674" s="130"/>
    </row>
    <row r="2675" spans="7:12">
      <c r="G2675" s="128">
        <v>43175</v>
      </c>
      <c r="H2675" s="130">
        <v>74.141749723145082</v>
      </c>
      <c r="I2675" s="130">
        <v>71.258650519031136</v>
      </c>
      <c r="J2675" s="130">
        <v>40.577716643741404</v>
      </c>
      <c r="L2675" s="130"/>
    </row>
    <row r="2676" spans="7:12">
      <c r="G2676" s="128">
        <v>43178</v>
      </c>
      <c r="H2676" s="130">
        <v>91.362126245847179</v>
      </c>
      <c r="I2676" s="130">
        <v>75.58391003460207</v>
      </c>
      <c r="J2676" s="130">
        <v>41.265474552957357</v>
      </c>
      <c r="L2676" s="130"/>
    </row>
    <row r="2677" spans="7:12">
      <c r="G2677" s="128">
        <v>43179</v>
      </c>
      <c r="H2677" s="130">
        <v>85.160575858250283</v>
      </c>
      <c r="I2677" s="130">
        <v>75.151384083044974</v>
      </c>
      <c r="J2677" s="130">
        <v>39.821182943603858</v>
      </c>
      <c r="L2677" s="130"/>
    </row>
    <row r="2678" spans="7:12">
      <c r="G2678" s="128">
        <v>43180</v>
      </c>
      <c r="H2678" s="130">
        <v>82.225913621262464</v>
      </c>
      <c r="I2678" s="130">
        <v>74.93512110726644</v>
      </c>
      <c r="J2678" s="130">
        <v>38.308115543328746</v>
      </c>
      <c r="L2678" s="130"/>
    </row>
    <row r="2679" spans="7:12">
      <c r="G2679" s="128">
        <v>43181</v>
      </c>
      <c r="H2679" s="130">
        <v>102.71317829457365</v>
      </c>
      <c r="I2679" s="130">
        <v>83.801903114186842</v>
      </c>
      <c r="J2679" s="130">
        <v>38.445667125171937</v>
      </c>
      <c r="L2679" s="130"/>
    </row>
    <row r="2680" spans="7:12">
      <c r="G2680" s="128">
        <v>43182</v>
      </c>
      <c r="H2680" s="130">
        <v>116.72203765227023</v>
      </c>
      <c r="I2680" s="130">
        <v>88.343425605536325</v>
      </c>
      <c r="J2680" s="130">
        <v>38.651994497936727</v>
      </c>
      <c r="L2680" s="130"/>
    </row>
    <row r="2681" spans="7:12">
      <c r="G2681" s="128">
        <v>43185</v>
      </c>
      <c r="H2681" s="130">
        <v>122.09302325581397</v>
      </c>
      <c r="I2681" s="130">
        <v>83.585640138408309</v>
      </c>
      <c r="J2681" s="130">
        <v>37.482806052269602</v>
      </c>
      <c r="L2681" s="130"/>
    </row>
    <row r="2682" spans="7:12">
      <c r="G2682" s="128">
        <v>43186</v>
      </c>
      <c r="H2682" s="130">
        <v>105.09413067552605</v>
      </c>
      <c r="I2682" s="130">
        <v>88.343425605536325</v>
      </c>
      <c r="J2682" s="130">
        <v>38.720770288858326</v>
      </c>
      <c r="L2682" s="130"/>
    </row>
    <row r="2683" spans="7:12">
      <c r="G2683" s="128">
        <v>43187</v>
      </c>
      <c r="H2683" s="130">
        <v>109.02547065337764</v>
      </c>
      <c r="I2683" s="130">
        <v>90.938581314878903</v>
      </c>
      <c r="J2683" s="130">
        <v>40.096286107290233</v>
      </c>
      <c r="L2683" s="130"/>
    </row>
    <row r="2684" spans="7:12">
      <c r="G2684" s="128">
        <v>43188</v>
      </c>
      <c r="H2684" s="130">
        <v>96.566998892580301</v>
      </c>
      <c r="I2684" s="130">
        <v>85.532006920415228</v>
      </c>
      <c r="J2684" s="130">
        <v>40.233837689133424</v>
      </c>
      <c r="L2684" s="130"/>
    </row>
    <row r="2685" spans="7:12">
      <c r="G2685" s="128">
        <v>43189</v>
      </c>
      <c r="H2685" s="130">
        <v>96.566998892580301</v>
      </c>
      <c r="I2685" s="130">
        <v>85.532006920415228</v>
      </c>
      <c r="J2685" s="130">
        <v>40.233837689133424</v>
      </c>
      <c r="L2685" s="130"/>
    </row>
    <row r="2686" spans="7:12">
      <c r="G2686" s="128">
        <v>43192</v>
      </c>
      <c r="H2686" s="130">
        <v>96.566998892580301</v>
      </c>
      <c r="I2686" s="130">
        <v>86.613321799307968</v>
      </c>
      <c r="J2686" s="130">
        <v>40.371389270976614</v>
      </c>
      <c r="L2686" s="130"/>
    </row>
    <row r="2687" spans="7:12">
      <c r="G2687" s="128">
        <v>43193</v>
      </c>
      <c r="H2687" s="130">
        <v>104.15282392026579</v>
      </c>
      <c r="I2687" s="130">
        <v>85.099480968858131</v>
      </c>
      <c r="J2687" s="130">
        <v>38.514442916093536</v>
      </c>
      <c r="L2687" s="130"/>
    </row>
    <row r="2688" spans="7:12">
      <c r="G2688" s="128">
        <v>43194</v>
      </c>
      <c r="H2688" s="130">
        <v>108.41638981173867</v>
      </c>
      <c r="I2688" s="130">
        <v>83.153114186851212</v>
      </c>
      <c r="J2688" s="130">
        <v>38.033012379642365</v>
      </c>
      <c r="L2688" s="130"/>
    </row>
    <row r="2689" spans="7:12">
      <c r="G2689" s="128">
        <v>43195</v>
      </c>
      <c r="H2689" s="130">
        <v>93.576965669988923</v>
      </c>
      <c r="I2689" s="130">
        <v>80.774221453287197</v>
      </c>
      <c r="J2689" s="130">
        <v>36.932599724896839</v>
      </c>
      <c r="L2689" s="130"/>
    </row>
    <row r="2690" spans="7:12">
      <c r="G2690" s="128">
        <v>43196</v>
      </c>
      <c r="H2690" s="130">
        <v>96.566998892580301</v>
      </c>
      <c r="I2690" s="130">
        <v>84.450692041522501</v>
      </c>
      <c r="J2690" s="130">
        <v>38.583218707015135</v>
      </c>
      <c r="L2690" s="130"/>
    </row>
    <row r="2691" spans="7:12">
      <c r="G2691" s="128">
        <v>43199</v>
      </c>
      <c r="H2691" s="130">
        <v>96.068660022148407</v>
      </c>
      <c r="I2691" s="130">
        <v>85.748269896193761</v>
      </c>
      <c r="J2691" s="130">
        <v>36.107290233837688</v>
      </c>
      <c r="L2691" s="130"/>
    </row>
    <row r="2692" spans="7:12">
      <c r="G2692" s="128">
        <v>43200</v>
      </c>
      <c r="H2692" s="130">
        <v>90.365448504983391</v>
      </c>
      <c r="I2692" s="130">
        <v>84.018166089965391</v>
      </c>
      <c r="J2692" s="130">
        <v>35.350756533700142</v>
      </c>
      <c r="L2692" s="130"/>
    </row>
    <row r="2693" spans="7:12">
      <c r="G2693" s="128">
        <v>43201</v>
      </c>
      <c r="H2693" s="130">
        <v>94.019933554817285</v>
      </c>
      <c r="I2693" s="130">
        <v>84.234429065743939</v>
      </c>
      <c r="J2693" s="130">
        <v>34.731774415405773</v>
      </c>
      <c r="L2693" s="130"/>
    </row>
    <row r="2694" spans="7:12">
      <c r="G2694" s="128">
        <v>43202</v>
      </c>
      <c r="H2694" s="130">
        <v>87.541528239202677</v>
      </c>
      <c r="I2694" s="130">
        <v>80.990484429065745</v>
      </c>
      <c r="J2694" s="130">
        <v>35.419532324621734</v>
      </c>
      <c r="L2694" s="130"/>
    </row>
    <row r="2695" spans="7:12">
      <c r="G2695" s="128">
        <v>43203</v>
      </c>
      <c r="H2695" s="130">
        <v>84.717607973421934</v>
      </c>
      <c r="I2695" s="130">
        <v>78.395328719723182</v>
      </c>
      <c r="J2695" s="130">
        <v>35.144429160935346</v>
      </c>
      <c r="L2695" s="130"/>
    </row>
    <row r="2696" spans="7:12">
      <c r="G2696" s="128">
        <v>43206</v>
      </c>
      <c r="H2696" s="130">
        <v>80.287929125138433</v>
      </c>
      <c r="I2696" s="130">
        <v>74.718858131487892</v>
      </c>
      <c r="J2696" s="130">
        <v>34.181568088033018</v>
      </c>
      <c r="L2696" s="130"/>
    </row>
    <row r="2697" spans="7:12">
      <c r="G2697" s="128">
        <v>43207</v>
      </c>
      <c r="H2697" s="130">
        <v>73.588039867109643</v>
      </c>
      <c r="I2697" s="130">
        <v>70.826124567474054</v>
      </c>
      <c r="J2697" s="130">
        <v>33.218707015130676</v>
      </c>
      <c r="L2697" s="130"/>
    </row>
    <row r="2698" spans="7:12">
      <c r="G2698" s="128">
        <v>43208</v>
      </c>
      <c r="H2698" s="130">
        <v>72.203765227021051</v>
      </c>
      <c r="I2698" s="130">
        <v>71.042387543252588</v>
      </c>
      <c r="J2698" s="130">
        <v>34.387895460797793</v>
      </c>
      <c r="L2698" s="130"/>
    </row>
    <row r="2699" spans="7:12">
      <c r="G2699" s="128">
        <v>43209</v>
      </c>
      <c r="H2699" s="130">
        <v>76.079734219269113</v>
      </c>
      <c r="I2699" s="130">
        <v>71.691176470588232</v>
      </c>
      <c r="J2699" s="130">
        <v>35.144429160935346</v>
      </c>
      <c r="L2699" s="130"/>
    </row>
    <row r="2700" spans="7:12">
      <c r="G2700" s="128">
        <v>43210</v>
      </c>
      <c r="H2700" s="130">
        <v>76.190476190476204</v>
      </c>
      <c r="I2700" s="130">
        <v>73.637543252595151</v>
      </c>
      <c r="J2700" s="130">
        <v>36.244841815680878</v>
      </c>
      <c r="L2700" s="130"/>
    </row>
    <row r="2701" spans="7:12">
      <c r="G2701" s="128">
        <v>43213</v>
      </c>
      <c r="H2701" s="130">
        <v>73.80952380952381</v>
      </c>
      <c r="I2701" s="130">
        <v>72.772491349480958</v>
      </c>
      <c r="J2701" s="130">
        <v>36.313617606602477</v>
      </c>
      <c r="L2701" s="130"/>
    </row>
    <row r="2702" spans="7:12">
      <c r="G2702" s="128">
        <v>43214</v>
      </c>
      <c r="H2702" s="130">
        <v>74.252491694352159</v>
      </c>
      <c r="I2702" s="130">
        <v>76.448961937716263</v>
      </c>
      <c r="J2702" s="130">
        <v>36.451169188445661</v>
      </c>
      <c r="L2702" s="130"/>
    </row>
    <row r="2703" spans="7:12">
      <c r="G2703" s="128">
        <v>43215</v>
      </c>
      <c r="H2703" s="130">
        <v>81.17386489479513</v>
      </c>
      <c r="I2703" s="130">
        <v>76.665224913494811</v>
      </c>
      <c r="J2703" s="130">
        <v>37.964236588720773</v>
      </c>
      <c r="L2703" s="130"/>
    </row>
    <row r="2704" spans="7:12">
      <c r="G2704" s="128">
        <v>43216</v>
      </c>
      <c r="H2704" s="130">
        <v>75.747508305647841</v>
      </c>
      <c r="I2704" s="130">
        <v>72.988754325259507</v>
      </c>
      <c r="J2704" s="130">
        <v>36.519944979367267</v>
      </c>
      <c r="L2704" s="130"/>
    </row>
    <row r="2705" spans="7:12">
      <c r="G2705" s="128">
        <v>43217</v>
      </c>
      <c r="H2705" s="130">
        <v>72.702104097452946</v>
      </c>
      <c r="I2705" s="130">
        <v>71.042387543252588</v>
      </c>
      <c r="J2705" s="130">
        <v>35.281980742778543</v>
      </c>
      <c r="L2705" s="130"/>
    </row>
    <row r="2706" spans="7:12">
      <c r="G2706" s="128">
        <v>43220</v>
      </c>
      <c r="H2706" s="130">
        <v>75.968992248062023</v>
      </c>
      <c r="I2706" s="130">
        <v>71.90743944636678</v>
      </c>
      <c r="J2706" s="130">
        <v>34.662998624484182</v>
      </c>
      <c r="L2706" s="130"/>
    </row>
    <row r="2707" spans="7:12">
      <c r="G2707" s="128">
        <v>43221</v>
      </c>
      <c r="H2707" s="130">
        <v>75.968992248062023</v>
      </c>
      <c r="I2707" s="130">
        <v>71.258650519031136</v>
      </c>
      <c r="J2707" s="130">
        <v>35.625859697386517</v>
      </c>
      <c r="L2707" s="130"/>
    </row>
    <row r="2708" spans="7:12">
      <c r="G2708" s="128">
        <v>43222</v>
      </c>
      <c r="H2708" s="130">
        <v>74.916943521594689</v>
      </c>
      <c r="I2708" s="130">
        <v>72.55622837370241</v>
      </c>
      <c r="J2708" s="130">
        <v>33.768913342503438</v>
      </c>
      <c r="L2708" s="130"/>
    </row>
    <row r="2709" spans="7:12">
      <c r="G2709" s="128">
        <v>43223</v>
      </c>
      <c r="H2709" s="130">
        <v>80.066445182724266</v>
      </c>
      <c r="I2709" s="130">
        <v>71.474913494809684</v>
      </c>
      <c r="J2709" s="130">
        <v>33.975240715268228</v>
      </c>
      <c r="L2709" s="130"/>
    </row>
    <row r="2710" spans="7:12">
      <c r="G2710" s="128">
        <v>43224</v>
      </c>
      <c r="H2710" s="130">
        <v>74.307862679955704</v>
      </c>
      <c r="I2710" s="130">
        <v>70.826124567474054</v>
      </c>
      <c r="J2710" s="130">
        <v>33.356258596973866</v>
      </c>
      <c r="L2710" s="130"/>
    </row>
    <row r="2711" spans="7:12">
      <c r="G2711" s="128">
        <v>43227</v>
      </c>
      <c r="H2711" s="130">
        <v>73.754152823920265</v>
      </c>
      <c r="I2711" s="130">
        <v>70.609861591695505</v>
      </c>
      <c r="J2711" s="130">
        <v>33.012379642365886</v>
      </c>
      <c r="L2711" s="130"/>
    </row>
    <row r="2712" spans="7:12">
      <c r="G2712" s="128">
        <v>43228</v>
      </c>
      <c r="H2712" s="130">
        <v>75.968992248062023</v>
      </c>
      <c r="I2712" s="130">
        <v>70.177335640138409</v>
      </c>
      <c r="J2712" s="130">
        <v>33.562585969738656</v>
      </c>
      <c r="L2712" s="130"/>
    </row>
    <row r="2713" spans="7:12">
      <c r="G2713" s="128">
        <v>43229</v>
      </c>
      <c r="H2713" s="130">
        <v>73.920265780730901</v>
      </c>
      <c r="I2713" s="130">
        <v>67.582179930795846</v>
      </c>
      <c r="J2713" s="130">
        <v>33.975240715268228</v>
      </c>
      <c r="L2713" s="130"/>
    </row>
    <row r="2714" spans="7:12">
      <c r="G2714" s="128">
        <v>43230</v>
      </c>
      <c r="H2714" s="130">
        <v>70.985603543743082</v>
      </c>
      <c r="I2714" s="130">
        <v>65.203287197231845</v>
      </c>
      <c r="J2714" s="130">
        <v>32.874828060522695</v>
      </c>
      <c r="L2714" s="130"/>
    </row>
    <row r="2715" spans="7:12">
      <c r="G2715" s="128">
        <v>43231</v>
      </c>
      <c r="H2715" s="130">
        <v>68.881506090808415</v>
      </c>
      <c r="I2715" s="130">
        <v>63.581314878892734</v>
      </c>
      <c r="J2715" s="130">
        <v>32.393397524071524</v>
      </c>
      <c r="L2715" s="130"/>
    </row>
    <row r="2716" spans="7:12">
      <c r="G2716" s="128">
        <v>43234</v>
      </c>
      <c r="H2716" s="130">
        <v>69.988925802879294</v>
      </c>
      <c r="I2716" s="130">
        <v>62.608131487889274</v>
      </c>
      <c r="J2716" s="130">
        <v>33.218707015130676</v>
      </c>
      <c r="L2716" s="130"/>
    </row>
    <row r="2717" spans="7:12">
      <c r="G2717" s="128">
        <v>43235</v>
      </c>
      <c r="H2717" s="130">
        <v>70.210409745293461</v>
      </c>
      <c r="I2717" s="130">
        <v>66.284602076124571</v>
      </c>
      <c r="J2717" s="130">
        <v>36.244841815680878</v>
      </c>
      <c r="L2717" s="130"/>
    </row>
    <row r="2718" spans="7:12">
      <c r="G2718" s="128">
        <v>43236</v>
      </c>
      <c r="H2718" s="130">
        <v>75.138427464008856</v>
      </c>
      <c r="I2718" s="130">
        <v>63.47318339100346</v>
      </c>
      <c r="J2718" s="130">
        <v>37.895460797799174</v>
      </c>
      <c r="L2718" s="130"/>
    </row>
    <row r="2719" spans="7:12">
      <c r="G2719" s="128">
        <v>43237</v>
      </c>
      <c r="H2719" s="130">
        <v>72.425249169435219</v>
      </c>
      <c r="I2719" s="130">
        <v>62.175605536332178</v>
      </c>
      <c r="J2719" s="130">
        <v>37.276478679504812</v>
      </c>
      <c r="L2719" s="130"/>
    </row>
    <row r="2720" spans="7:12">
      <c r="G2720" s="128">
        <v>43238</v>
      </c>
      <c r="H2720" s="130">
        <v>77.353266888150614</v>
      </c>
      <c r="I2720" s="130">
        <v>62.824394463667822</v>
      </c>
      <c r="J2720" s="130">
        <v>36.657496561210458</v>
      </c>
      <c r="L2720" s="130"/>
    </row>
    <row r="2721" spans="7:12">
      <c r="G2721" s="128">
        <v>43241</v>
      </c>
      <c r="H2721" s="130">
        <v>76.301218161683295</v>
      </c>
      <c r="I2721" s="130">
        <v>60.87802768166091</v>
      </c>
      <c r="J2721" s="130">
        <v>36.519944979367267</v>
      </c>
      <c r="L2721" s="130"/>
    </row>
    <row r="2722" spans="7:12">
      <c r="G2722" s="128">
        <v>43242</v>
      </c>
      <c r="H2722" s="130">
        <v>71.871539313399794</v>
      </c>
      <c r="I2722" s="130">
        <v>61.52681660899654</v>
      </c>
      <c r="J2722" s="130">
        <v>36.176066024759287</v>
      </c>
      <c r="L2722" s="130"/>
    </row>
    <row r="2723" spans="7:12">
      <c r="G2723" s="128">
        <v>43243</v>
      </c>
      <c r="H2723" s="130">
        <v>83.388704318936888</v>
      </c>
      <c r="I2723" s="130">
        <v>60.012975778546704</v>
      </c>
      <c r="J2723" s="130">
        <v>36.657496561210458</v>
      </c>
      <c r="L2723" s="130"/>
    </row>
    <row r="2724" spans="7:12">
      <c r="G2724" s="128">
        <v>43244</v>
      </c>
      <c r="H2724" s="130">
        <v>86.877076411960147</v>
      </c>
      <c r="I2724" s="130">
        <v>59.79671280276817</v>
      </c>
      <c r="J2724" s="130">
        <v>35.900962861072905</v>
      </c>
      <c r="L2724" s="130"/>
    </row>
    <row r="2725" spans="7:12">
      <c r="G2725" s="128">
        <v>43245</v>
      </c>
      <c r="H2725" s="130">
        <v>88.704318936877087</v>
      </c>
      <c r="I2725" s="130">
        <v>61.094290657439444</v>
      </c>
      <c r="J2725" s="130">
        <v>37.207702888583214</v>
      </c>
      <c r="L2725" s="130"/>
    </row>
    <row r="2726" spans="7:12">
      <c r="G2726" s="128">
        <v>43248</v>
      </c>
      <c r="H2726" s="130">
        <v>98.449612403100787</v>
      </c>
      <c r="I2726" s="130">
        <v>61.094290657439444</v>
      </c>
      <c r="J2726" s="130">
        <v>37.207702888583214</v>
      </c>
      <c r="L2726" s="130"/>
    </row>
    <row r="2727" spans="7:12">
      <c r="G2727" s="128">
        <v>43249</v>
      </c>
      <c r="H2727" s="130">
        <v>111.57253599114065</v>
      </c>
      <c r="I2727" s="130">
        <v>68.879757785467135</v>
      </c>
      <c r="J2727" s="130">
        <v>43.328748280605225</v>
      </c>
      <c r="L2727" s="130"/>
    </row>
    <row r="2728" spans="7:12">
      <c r="G2728" s="128">
        <v>43250</v>
      </c>
      <c r="H2728" s="130">
        <v>101.55038759689923</v>
      </c>
      <c r="I2728" s="130">
        <v>65.635813148788927</v>
      </c>
      <c r="J2728" s="130">
        <v>42.57221458046768</v>
      </c>
      <c r="L2728" s="130"/>
    </row>
    <row r="2729" spans="7:12">
      <c r="G2729" s="128">
        <v>43251</v>
      </c>
      <c r="H2729" s="130">
        <v>97.729789590254725</v>
      </c>
      <c r="I2729" s="130">
        <v>66.717128027681667</v>
      </c>
      <c r="J2729" s="130">
        <v>41.609353507565331</v>
      </c>
      <c r="L2729" s="130"/>
    </row>
    <row r="2730" spans="7:12">
      <c r="G2730" s="128">
        <v>43252</v>
      </c>
      <c r="H2730" s="130">
        <v>86.489479512735329</v>
      </c>
      <c r="I2730" s="130">
        <v>65.635813148788927</v>
      </c>
      <c r="J2730" s="130">
        <v>39.133425034387898</v>
      </c>
      <c r="L2730" s="130"/>
    </row>
    <row r="2731" spans="7:12">
      <c r="G2731" s="128">
        <v>43255</v>
      </c>
      <c r="H2731" s="130">
        <v>79.512735326688826</v>
      </c>
      <c r="I2731" s="130">
        <v>63.47318339100346</v>
      </c>
      <c r="J2731" s="130">
        <v>37.345254470426411</v>
      </c>
      <c r="L2731" s="130"/>
    </row>
    <row r="2732" spans="7:12">
      <c r="G2732" s="128">
        <v>43256</v>
      </c>
      <c r="H2732" s="130">
        <v>81.949058693244751</v>
      </c>
      <c r="I2732" s="130">
        <v>62.824394463667822</v>
      </c>
      <c r="J2732" s="130">
        <v>37.482806052269602</v>
      </c>
      <c r="L2732" s="130"/>
    </row>
    <row r="2733" spans="7:12">
      <c r="G2733" s="128">
        <v>43257</v>
      </c>
      <c r="H2733" s="130">
        <v>81.949058693244751</v>
      </c>
      <c r="I2733" s="130">
        <v>60.87802768166091</v>
      </c>
      <c r="J2733" s="130">
        <v>38.789546079779917</v>
      </c>
      <c r="L2733" s="130"/>
    </row>
    <row r="2734" spans="7:12">
      <c r="G2734" s="128">
        <v>43258</v>
      </c>
      <c r="H2734" s="130">
        <v>79.844961240310084</v>
      </c>
      <c r="I2734" s="130">
        <v>61.310553633217992</v>
      </c>
      <c r="J2734" s="130">
        <v>38.927097661623108</v>
      </c>
      <c r="L2734" s="130"/>
    </row>
    <row r="2735" spans="7:12">
      <c r="G2735" s="128">
        <v>43259</v>
      </c>
      <c r="H2735" s="130">
        <v>82.834994462901449</v>
      </c>
      <c r="I2735" s="130">
        <v>61.52681660899654</v>
      </c>
      <c r="J2735" s="130">
        <v>40.990371389270976</v>
      </c>
      <c r="L2735" s="130"/>
    </row>
    <row r="2736" spans="7:12">
      <c r="G2736" s="128">
        <v>43262</v>
      </c>
      <c r="H2736" s="130">
        <v>77.464008859357705</v>
      </c>
      <c r="I2736" s="130">
        <v>60.4455017301038</v>
      </c>
      <c r="J2736" s="130">
        <v>39.75240715268226</v>
      </c>
      <c r="L2736" s="130"/>
    </row>
    <row r="2737" spans="7:12">
      <c r="G2737" s="128">
        <v>43263</v>
      </c>
      <c r="H2737" s="130">
        <v>75.802879291251386</v>
      </c>
      <c r="I2737" s="130">
        <v>60.229238754325266</v>
      </c>
      <c r="J2737" s="130">
        <v>38.514442916093536</v>
      </c>
      <c r="L2737" s="130"/>
    </row>
    <row r="2738" spans="7:12">
      <c r="G2738" s="128">
        <v>43264</v>
      </c>
      <c r="H2738" s="130">
        <v>73.089700996677749</v>
      </c>
      <c r="I2738" s="130">
        <v>61.310553633217992</v>
      </c>
      <c r="J2738" s="130">
        <v>37.001375515818438</v>
      </c>
      <c r="L2738" s="130"/>
    </row>
    <row r="2739" spans="7:12">
      <c r="G2739" s="128">
        <v>43265</v>
      </c>
      <c r="H2739" s="130">
        <v>63.344407530454042</v>
      </c>
      <c r="I2739" s="130">
        <v>59.147923875432525</v>
      </c>
      <c r="J2739" s="130">
        <v>36.107290233837688</v>
      </c>
      <c r="L2739" s="130"/>
    </row>
    <row r="2740" spans="7:12">
      <c r="G2740" s="128">
        <v>43266</v>
      </c>
      <c r="H2740" s="130">
        <v>67.165005537098565</v>
      </c>
      <c r="I2740" s="130">
        <v>59.364186851211066</v>
      </c>
      <c r="J2740" s="130">
        <v>36.519944979367267</v>
      </c>
      <c r="L2740" s="130"/>
    </row>
    <row r="2741" spans="7:12">
      <c r="G2741" s="128">
        <v>43269</v>
      </c>
      <c r="H2741" s="130">
        <v>76.190476190476204</v>
      </c>
      <c r="I2741" s="130">
        <v>59.147923875432525</v>
      </c>
      <c r="J2741" s="130">
        <v>35.969738651994497</v>
      </c>
      <c r="L2741" s="130"/>
    </row>
    <row r="2742" spans="7:12">
      <c r="G2742" s="128">
        <v>43270</v>
      </c>
      <c r="H2742" s="130">
        <v>82.336655592469555</v>
      </c>
      <c r="I2742" s="130">
        <v>61.52681660899654</v>
      </c>
      <c r="J2742" s="130">
        <v>36.038514442916096</v>
      </c>
      <c r="L2742" s="130"/>
    </row>
    <row r="2743" spans="7:12">
      <c r="G2743" s="128">
        <v>43271</v>
      </c>
      <c r="H2743" s="130">
        <v>77.408637873754159</v>
      </c>
      <c r="I2743" s="130">
        <v>60.229238754325266</v>
      </c>
      <c r="J2743" s="130">
        <v>35.694635488308116</v>
      </c>
      <c r="L2743" s="130"/>
    </row>
    <row r="2744" spans="7:12">
      <c r="G2744" s="128">
        <v>43272</v>
      </c>
      <c r="H2744" s="130">
        <v>89.09191583610189</v>
      </c>
      <c r="I2744" s="130">
        <v>64.338235294117638</v>
      </c>
      <c r="J2744" s="130">
        <v>36.519944979367267</v>
      </c>
      <c r="L2744" s="130"/>
    </row>
    <row r="2745" spans="7:12">
      <c r="G2745" s="128">
        <v>43273</v>
      </c>
      <c r="H2745" s="130">
        <v>78.68217054263566</v>
      </c>
      <c r="I2745" s="130">
        <v>62.391868512110726</v>
      </c>
      <c r="J2745" s="130">
        <v>36.451169188445661</v>
      </c>
      <c r="L2745" s="130"/>
    </row>
    <row r="2746" spans="7:12">
      <c r="G2746" s="128">
        <v>43276</v>
      </c>
      <c r="H2746" s="130">
        <v>98.947951273532681</v>
      </c>
      <c r="I2746" s="130">
        <v>70.609861591695505</v>
      </c>
      <c r="J2746" s="130">
        <v>36.451169188445661</v>
      </c>
      <c r="L2746" s="130"/>
    </row>
    <row r="2747" spans="7:12">
      <c r="G2747" s="128">
        <v>43277</v>
      </c>
      <c r="H2747" s="130">
        <v>95.459579180509436</v>
      </c>
      <c r="I2747" s="130">
        <v>68.663494809688572</v>
      </c>
      <c r="J2747" s="130">
        <v>35.281980742778543</v>
      </c>
      <c r="L2747" s="130"/>
    </row>
    <row r="2748" spans="7:12">
      <c r="G2748" s="128">
        <v>43278</v>
      </c>
      <c r="H2748" s="130">
        <v>95.127353266888164</v>
      </c>
      <c r="I2748" s="130">
        <v>73.205017301038069</v>
      </c>
      <c r="J2748" s="130">
        <v>36.451169188445661</v>
      </c>
      <c r="L2748" s="130"/>
    </row>
    <row r="2749" spans="7:12">
      <c r="G2749" s="128">
        <v>43279</v>
      </c>
      <c r="H2749" s="130">
        <v>101.99335548172759</v>
      </c>
      <c r="I2749" s="130">
        <v>71.474913494809684</v>
      </c>
      <c r="J2749" s="130">
        <v>35.832187070151306</v>
      </c>
      <c r="L2749" s="130"/>
    </row>
    <row r="2750" spans="7:12">
      <c r="G2750" s="128">
        <v>43280</v>
      </c>
      <c r="H2750" s="130">
        <v>92.08194905869324</v>
      </c>
      <c r="I2750" s="130">
        <v>69.312283737024217</v>
      </c>
      <c r="J2750" s="130">
        <v>35.213204951856945</v>
      </c>
      <c r="L2750" s="130"/>
    </row>
    <row r="2751" spans="7:12">
      <c r="G2751" s="128">
        <v>43283</v>
      </c>
      <c r="H2751" s="130">
        <v>99.667774086378742</v>
      </c>
      <c r="I2751" s="130">
        <v>70.609861591695505</v>
      </c>
      <c r="J2751" s="130">
        <v>34.59422283356259</v>
      </c>
      <c r="L2751" s="130"/>
    </row>
    <row r="2752" spans="7:12">
      <c r="G2752" s="128">
        <v>43284</v>
      </c>
      <c r="H2752" s="130">
        <v>90.753045404208194</v>
      </c>
      <c r="I2752" s="130">
        <v>72.339965397923876</v>
      </c>
      <c r="J2752" s="130">
        <v>35.213204951856945</v>
      </c>
      <c r="L2752" s="130"/>
    </row>
    <row r="2753" spans="7:12">
      <c r="G2753" s="128">
        <v>43285</v>
      </c>
      <c r="H2753" s="130">
        <v>89.811738648947951</v>
      </c>
      <c r="I2753" s="130">
        <v>72.339965397923876</v>
      </c>
      <c r="J2753" s="130">
        <v>35.213204951856945</v>
      </c>
      <c r="L2753" s="130"/>
    </row>
    <row r="2754" spans="7:12">
      <c r="G2754" s="128">
        <v>43286</v>
      </c>
      <c r="H2754" s="130">
        <v>87.098560354374328</v>
      </c>
      <c r="I2754" s="130">
        <v>69.528546712802765</v>
      </c>
      <c r="J2754" s="130">
        <v>35.419532324621734</v>
      </c>
      <c r="L2754" s="130"/>
    </row>
    <row r="2755" spans="7:12">
      <c r="G2755" s="128">
        <v>43287</v>
      </c>
      <c r="H2755" s="130">
        <v>81.616832779623479</v>
      </c>
      <c r="I2755" s="130">
        <v>67.149653979238749</v>
      </c>
      <c r="J2755" s="130">
        <v>34.456671251719392</v>
      </c>
      <c r="L2755" s="130"/>
    </row>
    <row r="2756" spans="7:12">
      <c r="G2756" s="128">
        <v>43290</v>
      </c>
      <c r="H2756" s="130">
        <v>77.906976744186053</v>
      </c>
      <c r="I2756" s="130">
        <v>63.256920415224918</v>
      </c>
      <c r="J2756" s="130">
        <v>34.181568088033018</v>
      </c>
      <c r="L2756" s="130"/>
    </row>
    <row r="2757" spans="7:12">
      <c r="G2757" s="128">
        <v>43291</v>
      </c>
      <c r="H2757" s="130">
        <v>71.926910299003339</v>
      </c>
      <c r="I2757" s="130">
        <v>62.391868512110726</v>
      </c>
      <c r="J2757" s="130">
        <v>34.25034387895461</v>
      </c>
      <c r="L2757" s="130"/>
    </row>
    <row r="2758" spans="7:12">
      <c r="G2758" s="128">
        <v>43292</v>
      </c>
      <c r="H2758" s="130">
        <v>80.841638981173872</v>
      </c>
      <c r="I2758" s="130">
        <v>64.338235294117638</v>
      </c>
      <c r="J2758" s="130">
        <v>34.731774415405773</v>
      </c>
      <c r="L2758" s="130"/>
    </row>
    <row r="2759" spans="7:12">
      <c r="G2759" s="128">
        <v>43293</v>
      </c>
      <c r="H2759" s="130">
        <v>74.529346622369886</v>
      </c>
      <c r="I2759" s="130">
        <v>62.608131487889274</v>
      </c>
      <c r="J2759" s="130">
        <v>33.425034387895458</v>
      </c>
      <c r="L2759" s="130"/>
    </row>
    <row r="2760" spans="7:12">
      <c r="G2760" s="128">
        <v>43294</v>
      </c>
      <c r="H2760" s="130">
        <v>70.874861572535991</v>
      </c>
      <c r="I2760" s="130">
        <v>61.52681660899654</v>
      </c>
      <c r="J2760" s="130">
        <v>33.218707015130676</v>
      </c>
      <c r="L2760" s="130"/>
    </row>
    <row r="2761" spans="7:12">
      <c r="G2761" s="128">
        <v>43297</v>
      </c>
      <c r="H2761" s="130">
        <v>72.148394241417506</v>
      </c>
      <c r="I2761" s="130">
        <v>61.743079584775082</v>
      </c>
      <c r="J2761" s="130">
        <v>32.874828060522695</v>
      </c>
      <c r="L2761" s="130"/>
    </row>
    <row r="2762" spans="7:12">
      <c r="G2762" s="128">
        <v>43298</v>
      </c>
      <c r="H2762" s="130">
        <v>69.545957918050945</v>
      </c>
      <c r="I2762" s="130">
        <v>60.4455017301038</v>
      </c>
      <c r="J2762" s="130">
        <v>32.049518569463551</v>
      </c>
      <c r="L2762" s="130"/>
    </row>
    <row r="2763" spans="7:12">
      <c r="G2763" s="128">
        <v>43299</v>
      </c>
      <c r="H2763" s="130">
        <v>66.223698781838323</v>
      </c>
      <c r="I2763" s="130">
        <v>60.229238754325266</v>
      </c>
      <c r="J2763" s="130">
        <v>31.155433287482808</v>
      </c>
      <c r="L2763" s="130"/>
    </row>
    <row r="2764" spans="7:12">
      <c r="G2764" s="128">
        <v>43300</v>
      </c>
      <c r="H2764" s="130">
        <v>71.151716500553704</v>
      </c>
      <c r="I2764" s="130">
        <v>61.310553633217992</v>
      </c>
      <c r="J2764" s="130">
        <v>32.393397524071524</v>
      </c>
      <c r="L2764" s="130"/>
    </row>
    <row r="2765" spans="7:12">
      <c r="G2765" s="128">
        <v>43301</v>
      </c>
      <c r="H2765" s="130">
        <v>76.245847176079735</v>
      </c>
      <c r="I2765" s="130">
        <v>61.743079584775082</v>
      </c>
      <c r="J2765" s="130">
        <v>33.700137551581847</v>
      </c>
      <c r="L2765" s="130"/>
    </row>
    <row r="2766" spans="7:12">
      <c r="G2766" s="128">
        <v>43304</v>
      </c>
      <c r="H2766" s="130">
        <v>78.571428571428569</v>
      </c>
      <c r="I2766" s="130">
        <v>60.87802768166091</v>
      </c>
      <c r="J2766" s="130">
        <v>35.419532324621734</v>
      </c>
      <c r="L2766" s="130"/>
    </row>
    <row r="2767" spans="7:12">
      <c r="G2767" s="128">
        <v>43305</v>
      </c>
      <c r="H2767" s="130">
        <v>70.487264673311188</v>
      </c>
      <c r="I2767" s="130">
        <v>60.87802768166091</v>
      </c>
      <c r="J2767" s="130">
        <v>34.59422283356259</v>
      </c>
      <c r="L2767" s="130"/>
    </row>
    <row r="2768" spans="7:12">
      <c r="G2768" s="128">
        <v>43306</v>
      </c>
      <c r="H2768" s="130">
        <v>74.750830564784053</v>
      </c>
      <c r="I2768" s="130">
        <v>59.79671280276817</v>
      </c>
      <c r="J2768" s="130">
        <v>33.218707015130676</v>
      </c>
      <c r="L2768" s="130"/>
    </row>
    <row r="2769" spans="7:12">
      <c r="G2769" s="128">
        <v>43307</v>
      </c>
      <c r="H2769" s="130">
        <v>67.220376522702111</v>
      </c>
      <c r="I2769" s="130">
        <v>59.904844290657437</v>
      </c>
      <c r="J2769" s="130">
        <v>33.906464924346629</v>
      </c>
      <c r="L2769" s="130"/>
    </row>
    <row r="2770" spans="7:12">
      <c r="G2770" s="128">
        <v>43308</v>
      </c>
      <c r="H2770" s="130">
        <v>64.562569213732019</v>
      </c>
      <c r="I2770" s="130">
        <v>61.95934256055363</v>
      </c>
      <c r="J2770" s="130">
        <v>33.562585969738656</v>
      </c>
      <c r="L2770" s="130"/>
    </row>
    <row r="2771" spans="7:12">
      <c r="G2771" s="128">
        <v>43311</v>
      </c>
      <c r="H2771" s="130">
        <v>70.376522702104111</v>
      </c>
      <c r="I2771" s="130">
        <v>64.338235294117638</v>
      </c>
      <c r="J2771" s="130">
        <v>33.975240715268228</v>
      </c>
      <c r="L2771" s="130"/>
    </row>
    <row r="2772" spans="7:12">
      <c r="G2772" s="128">
        <v>43312</v>
      </c>
      <c r="H2772" s="130">
        <v>69.545957918050945</v>
      </c>
      <c r="I2772" s="130">
        <v>60.87802768166091</v>
      </c>
      <c r="J2772" s="130">
        <v>31.980742778541956</v>
      </c>
      <c r="L2772" s="130"/>
    </row>
    <row r="2773" spans="7:12">
      <c r="G2773" s="128">
        <v>43313</v>
      </c>
      <c r="H2773" s="130">
        <v>72.148394241417506</v>
      </c>
      <c r="I2773" s="130">
        <v>65.419550173010379</v>
      </c>
      <c r="J2773" s="130">
        <v>33.287482806052267</v>
      </c>
      <c r="L2773" s="130"/>
    </row>
    <row r="2774" spans="7:12">
      <c r="G2774" s="128">
        <v>43314</v>
      </c>
      <c r="H2774" s="130">
        <v>80.343300110741978</v>
      </c>
      <c r="I2774" s="130">
        <v>64.770761245674734</v>
      </c>
      <c r="J2774" s="130">
        <v>33.012379642365886</v>
      </c>
      <c r="L2774" s="130"/>
    </row>
    <row r="2775" spans="7:12">
      <c r="G2775" s="128">
        <v>43315</v>
      </c>
      <c r="H2775" s="130">
        <v>74.197120708748628</v>
      </c>
      <c r="I2775" s="130">
        <v>64.013840830449837</v>
      </c>
      <c r="J2775" s="130">
        <v>32.806052269601096</v>
      </c>
      <c r="L2775" s="130"/>
    </row>
    <row r="2776" spans="7:12">
      <c r="G2776" s="128">
        <v>43318</v>
      </c>
      <c r="H2776" s="130">
        <v>74.584717607973431</v>
      </c>
      <c r="I2776" s="130">
        <v>62.175605536332178</v>
      </c>
      <c r="J2776" s="130">
        <v>32.255845942228341</v>
      </c>
      <c r="L2776" s="130"/>
    </row>
    <row r="2777" spans="7:12">
      <c r="G2777" s="128">
        <v>43319</v>
      </c>
      <c r="H2777" s="130">
        <v>69.933554817275763</v>
      </c>
      <c r="I2777" s="130">
        <v>60.661764705882348</v>
      </c>
      <c r="J2777" s="130">
        <v>32.393397524071524</v>
      </c>
      <c r="L2777" s="130"/>
    </row>
    <row r="2778" spans="7:12">
      <c r="G2778" s="128">
        <v>43320</v>
      </c>
      <c r="H2778" s="130">
        <v>71.262458471760809</v>
      </c>
      <c r="I2778" s="130">
        <v>60.4455017301038</v>
      </c>
      <c r="J2778" s="130">
        <v>32.187070151306742</v>
      </c>
      <c r="L2778" s="130"/>
    </row>
    <row r="2779" spans="7:12">
      <c r="G2779" s="128">
        <v>43321</v>
      </c>
      <c r="H2779" s="130">
        <v>69.158361018826142</v>
      </c>
      <c r="I2779" s="130">
        <v>61.094290657439444</v>
      </c>
      <c r="J2779" s="130">
        <v>32.599724896836321</v>
      </c>
      <c r="L2779" s="130"/>
    </row>
    <row r="2780" spans="7:12">
      <c r="G2780" s="128">
        <v>43322</v>
      </c>
      <c r="H2780" s="130">
        <v>83.665559246954601</v>
      </c>
      <c r="I2780" s="130">
        <v>63.905709342560556</v>
      </c>
      <c r="J2780" s="130">
        <v>34.800550206327372</v>
      </c>
      <c r="L2780" s="130"/>
    </row>
    <row r="2781" spans="7:12">
      <c r="G2781" s="128">
        <v>43325</v>
      </c>
      <c r="H2781" s="130">
        <v>88.261351052048724</v>
      </c>
      <c r="I2781" s="130">
        <v>66.933391003460201</v>
      </c>
      <c r="J2781" s="130">
        <v>34.93810178817057</v>
      </c>
      <c r="L2781" s="130"/>
    </row>
    <row r="2782" spans="7:12">
      <c r="G2782" s="128">
        <v>43326</v>
      </c>
      <c r="H2782" s="130">
        <v>87.818383167220389</v>
      </c>
      <c r="I2782" s="130">
        <v>63.689446366782001</v>
      </c>
      <c r="J2782" s="130">
        <v>34.25034387895461</v>
      </c>
      <c r="L2782" s="130"/>
    </row>
    <row r="2783" spans="7:12">
      <c r="G2783" s="128">
        <v>43327</v>
      </c>
      <c r="H2783" s="130">
        <v>102.32558139534885</v>
      </c>
      <c r="I2783" s="130">
        <v>65.852076124567475</v>
      </c>
      <c r="J2783" s="130">
        <v>35.419532324621734</v>
      </c>
      <c r="L2783" s="130"/>
    </row>
    <row r="2784" spans="7:12">
      <c r="G2784" s="128">
        <v>43328</v>
      </c>
      <c r="H2784" s="130">
        <v>90.033222591362133</v>
      </c>
      <c r="I2784" s="130">
        <v>63.905709342560556</v>
      </c>
      <c r="J2784" s="130">
        <v>34.800550206327372</v>
      </c>
      <c r="L2784" s="130"/>
    </row>
    <row r="2785" spans="7:12">
      <c r="G2785" s="128">
        <v>43329</v>
      </c>
      <c r="H2785" s="130">
        <v>89.147286821705436</v>
      </c>
      <c r="I2785" s="130">
        <v>61.95934256055363</v>
      </c>
      <c r="J2785" s="130">
        <v>34.869325997248964</v>
      </c>
      <c r="L2785" s="130"/>
    </row>
    <row r="2786" spans="7:12">
      <c r="G2786" s="128">
        <v>43332</v>
      </c>
      <c r="H2786" s="130">
        <v>80.287929125138433</v>
      </c>
      <c r="I2786" s="130">
        <v>61.310553633217992</v>
      </c>
      <c r="J2786" s="130">
        <v>35.075653370013754</v>
      </c>
      <c r="L2786" s="130"/>
    </row>
    <row r="2787" spans="7:12">
      <c r="G2787" s="128">
        <v>43333</v>
      </c>
      <c r="H2787" s="130">
        <v>76.799557032115189</v>
      </c>
      <c r="I2787" s="130">
        <v>63.256920415224918</v>
      </c>
      <c r="J2787" s="130">
        <v>34.59422283356259</v>
      </c>
      <c r="L2787" s="130"/>
    </row>
    <row r="2788" spans="7:12">
      <c r="G2788" s="128">
        <v>43334</v>
      </c>
      <c r="H2788" s="130">
        <v>76.688815060908084</v>
      </c>
      <c r="I2788" s="130">
        <v>61.310553633217992</v>
      </c>
      <c r="J2788" s="130">
        <v>34.112792297111419</v>
      </c>
      <c r="L2788" s="130"/>
    </row>
    <row r="2789" spans="7:12">
      <c r="G2789" s="128">
        <v>43335</v>
      </c>
      <c r="H2789" s="130">
        <v>75.526024363233674</v>
      </c>
      <c r="I2789" s="130">
        <v>61.52681660899654</v>
      </c>
      <c r="J2789" s="130">
        <v>33.837689133425037</v>
      </c>
      <c r="L2789" s="130"/>
    </row>
    <row r="2790" spans="7:12">
      <c r="G2790" s="128">
        <v>43336</v>
      </c>
      <c r="H2790" s="130">
        <v>73.034330011074204</v>
      </c>
      <c r="I2790" s="130">
        <v>61.094290657439444</v>
      </c>
      <c r="J2790" s="130">
        <v>33.837689133425037</v>
      </c>
      <c r="L2790" s="130"/>
    </row>
    <row r="2791" spans="7:12">
      <c r="G2791" s="128">
        <v>43339</v>
      </c>
      <c r="H2791" s="130">
        <v>72.591362126245855</v>
      </c>
      <c r="I2791" s="130">
        <v>61.094290657439444</v>
      </c>
      <c r="J2791" s="130">
        <v>33.975240715268228</v>
      </c>
      <c r="L2791" s="130"/>
    </row>
    <row r="2792" spans="7:12">
      <c r="G2792" s="128">
        <v>43340</v>
      </c>
      <c r="H2792" s="130">
        <v>72.868217054263567</v>
      </c>
      <c r="I2792" s="130">
        <v>60.87802768166091</v>
      </c>
      <c r="J2792" s="130">
        <v>34.319119669876208</v>
      </c>
      <c r="L2792" s="130"/>
    </row>
    <row r="2793" spans="7:12">
      <c r="G2793" s="128">
        <v>43341</v>
      </c>
      <c r="H2793" s="130">
        <v>71.926910299003339</v>
      </c>
      <c r="I2793" s="130">
        <v>60.229238754325266</v>
      </c>
      <c r="J2793" s="130">
        <v>33.768913342503438</v>
      </c>
      <c r="L2793" s="130"/>
    </row>
    <row r="2794" spans="7:12">
      <c r="G2794" s="128">
        <v>43342</v>
      </c>
      <c r="H2794" s="130">
        <v>78.349944629014402</v>
      </c>
      <c r="I2794" s="130">
        <v>62.824394463667822</v>
      </c>
      <c r="J2794" s="130">
        <v>34.662998624484182</v>
      </c>
      <c r="L2794" s="130"/>
    </row>
    <row r="2795" spans="7:12">
      <c r="G2795" s="128">
        <v>43343</v>
      </c>
      <c r="H2795" s="130">
        <v>86.544850498338874</v>
      </c>
      <c r="I2795" s="130">
        <v>60.661764705882348</v>
      </c>
      <c r="J2795" s="130">
        <v>34.869325997248964</v>
      </c>
      <c r="L2795" s="130"/>
    </row>
    <row r="2796" spans="7:12">
      <c r="G2796" s="128">
        <v>43346</v>
      </c>
      <c r="H2796" s="130">
        <v>85.769656699889268</v>
      </c>
      <c r="I2796" s="130">
        <v>60.661764705882348</v>
      </c>
      <c r="J2796" s="130">
        <v>34.869325997248964</v>
      </c>
      <c r="L2796" s="130"/>
    </row>
    <row r="2797" spans="7:12">
      <c r="G2797" s="128">
        <v>43347</v>
      </c>
      <c r="H2797" s="130">
        <v>90.753045404208194</v>
      </c>
      <c r="I2797" s="130">
        <v>65.852076124567475</v>
      </c>
      <c r="J2797" s="130">
        <v>34.112792297111419</v>
      </c>
      <c r="L2797" s="130"/>
    </row>
    <row r="2798" spans="7:12">
      <c r="G2798" s="128">
        <v>43348</v>
      </c>
      <c r="H2798" s="130">
        <v>95.736434108527135</v>
      </c>
      <c r="I2798" s="130">
        <v>67.149653979238749</v>
      </c>
      <c r="J2798" s="130">
        <v>33.287482806052267</v>
      </c>
      <c r="L2798" s="130"/>
    </row>
    <row r="2799" spans="7:12">
      <c r="G2799" s="128">
        <v>43349</v>
      </c>
      <c r="H2799" s="130">
        <v>94.684385382059816</v>
      </c>
      <c r="I2799" s="130">
        <v>69.312283737024217</v>
      </c>
      <c r="J2799" s="130">
        <v>33.493810178817057</v>
      </c>
      <c r="L2799" s="130"/>
    </row>
    <row r="2800" spans="7:12">
      <c r="G2800" s="128">
        <v>43350</v>
      </c>
      <c r="H2800" s="130">
        <v>91.085271317829466</v>
      </c>
      <c r="I2800" s="130">
        <v>70.177335640138409</v>
      </c>
      <c r="J2800" s="130">
        <v>33.975240715268228</v>
      </c>
      <c r="L2800" s="130"/>
    </row>
    <row r="2801" spans="7:12">
      <c r="G2801" s="128">
        <v>43353</v>
      </c>
      <c r="H2801" s="130">
        <v>87.984496124031025</v>
      </c>
      <c r="I2801" s="130">
        <v>67.798442906574394</v>
      </c>
      <c r="J2801" s="130">
        <v>32.806052269601096</v>
      </c>
      <c r="L2801" s="130"/>
    </row>
    <row r="2802" spans="7:12">
      <c r="G2802" s="128">
        <v>43354</v>
      </c>
      <c r="H2802" s="130">
        <v>87.430786267995586</v>
      </c>
      <c r="I2802" s="130">
        <v>65.419550173010379</v>
      </c>
      <c r="J2802" s="130">
        <v>33.012379642365886</v>
      </c>
      <c r="L2802" s="130"/>
    </row>
    <row r="2803" spans="7:12">
      <c r="G2803" s="128">
        <v>43355</v>
      </c>
      <c r="H2803" s="130">
        <v>84.828349944629025</v>
      </c>
      <c r="I2803" s="130">
        <v>64.987024221453282</v>
      </c>
      <c r="J2803" s="130">
        <v>32.187070151306742</v>
      </c>
      <c r="L2803" s="130"/>
    </row>
    <row r="2804" spans="7:12">
      <c r="G2804" s="128">
        <v>43356</v>
      </c>
      <c r="H2804" s="130">
        <v>80.786267995570327</v>
      </c>
      <c r="I2804" s="130">
        <v>63.256920415224918</v>
      </c>
      <c r="J2804" s="130">
        <v>31.705639614855567</v>
      </c>
      <c r="L2804" s="130"/>
    </row>
    <row r="2805" spans="7:12">
      <c r="G2805" s="128">
        <v>43357</v>
      </c>
      <c r="H2805" s="130">
        <v>76.965669988925811</v>
      </c>
      <c r="I2805" s="130">
        <v>62.175605536332178</v>
      </c>
      <c r="J2805" s="130">
        <v>32.599724896836321</v>
      </c>
      <c r="L2805" s="130"/>
    </row>
    <row r="2806" spans="7:12">
      <c r="G2806" s="128">
        <v>43360</v>
      </c>
      <c r="H2806" s="130">
        <v>80.675526024363236</v>
      </c>
      <c r="I2806" s="130">
        <v>64.770761245674734</v>
      </c>
      <c r="J2806" s="130">
        <v>32.187070151306742</v>
      </c>
      <c r="L2806" s="130"/>
    </row>
    <row r="2807" spans="7:12">
      <c r="G2807" s="128">
        <v>43361</v>
      </c>
      <c r="H2807" s="130">
        <v>79.512735326688826</v>
      </c>
      <c r="I2807" s="130">
        <v>63.47318339100346</v>
      </c>
      <c r="J2807" s="130">
        <v>33.012379642365886</v>
      </c>
      <c r="L2807" s="130"/>
    </row>
    <row r="2808" spans="7:12">
      <c r="G2808" s="128">
        <v>43362</v>
      </c>
      <c r="H2808" s="130">
        <v>74.916943521594689</v>
      </c>
      <c r="I2808" s="130">
        <v>61.743079584775082</v>
      </c>
      <c r="J2808" s="130">
        <v>33.562585969738656</v>
      </c>
      <c r="L2808" s="130"/>
    </row>
    <row r="2809" spans="7:12">
      <c r="G2809" s="128">
        <v>43363</v>
      </c>
      <c r="H2809" s="130">
        <v>72.978959025470658</v>
      </c>
      <c r="I2809" s="130">
        <v>60.661764705882348</v>
      </c>
      <c r="J2809" s="130">
        <v>33.906464924346629</v>
      </c>
      <c r="L2809" s="130"/>
    </row>
    <row r="2810" spans="7:12">
      <c r="G2810" s="128">
        <v>43364</v>
      </c>
      <c r="H2810" s="130">
        <v>70.985603543743082</v>
      </c>
      <c r="I2810" s="130">
        <v>61.094290657439444</v>
      </c>
      <c r="J2810" s="130">
        <v>33.562585969738656</v>
      </c>
      <c r="L2810" s="130"/>
    </row>
    <row r="2811" spans="7:12">
      <c r="G2811" s="128">
        <v>43367</v>
      </c>
      <c r="H2811" s="130">
        <v>76.024363233665568</v>
      </c>
      <c r="I2811" s="130">
        <v>60.661764705882348</v>
      </c>
      <c r="J2811" s="130">
        <v>33.218707015130676</v>
      </c>
      <c r="L2811" s="130"/>
    </row>
    <row r="2812" spans="7:12">
      <c r="G2812" s="128">
        <v>43368</v>
      </c>
      <c r="H2812" s="130">
        <v>72.868217054263567</v>
      </c>
      <c r="I2812" s="130">
        <v>60.87802768166091</v>
      </c>
      <c r="J2812" s="130">
        <v>33.975240715268228</v>
      </c>
      <c r="L2812" s="130"/>
    </row>
    <row r="2813" spans="7:12">
      <c r="G2813" s="128">
        <v>43369</v>
      </c>
      <c r="H2813" s="130">
        <v>71.151716500553704</v>
      </c>
      <c r="I2813" s="130">
        <v>62.391868512110726</v>
      </c>
      <c r="J2813" s="130">
        <v>32.599724896836321</v>
      </c>
      <c r="L2813" s="130"/>
    </row>
    <row r="2814" spans="7:12">
      <c r="G2814" s="128">
        <v>43370</v>
      </c>
      <c r="H2814" s="130">
        <v>72.923588039867113</v>
      </c>
      <c r="I2814" s="130">
        <v>61.094290657439444</v>
      </c>
      <c r="J2814" s="130">
        <v>31.430536451169189</v>
      </c>
      <c r="L2814" s="130"/>
    </row>
    <row r="2815" spans="7:12">
      <c r="G2815" s="128">
        <v>43371</v>
      </c>
      <c r="H2815" s="130">
        <v>81.72757475083057</v>
      </c>
      <c r="I2815" s="130">
        <v>60.4455017301038</v>
      </c>
      <c r="J2815" s="130">
        <v>31.774415405777169</v>
      </c>
      <c r="L2815" s="130"/>
    </row>
    <row r="2816" spans="7:12">
      <c r="G2816" s="128">
        <v>43374</v>
      </c>
      <c r="H2816" s="130">
        <v>78.792912513842751</v>
      </c>
      <c r="I2816" s="130">
        <v>64.338235294117638</v>
      </c>
      <c r="J2816" s="130">
        <v>30.467675378266851</v>
      </c>
      <c r="L2816" s="130"/>
    </row>
    <row r="2817" spans="7:12">
      <c r="G2817" s="128">
        <v>43375</v>
      </c>
      <c r="H2817" s="130">
        <v>85.714285714285722</v>
      </c>
      <c r="I2817" s="130">
        <v>64.5544982698962</v>
      </c>
      <c r="J2817" s="130">
        <v>31.224209078404403</v>
      </c>
      <c r="L2817" s="130"/>
    </row>
    <row r="2818" spans="7:12">
      <c r="G2818" s="128">
        <v>43376</v>
      </c>
      <c r="H2818" s="130">
        <v>85.714285714285722</v>
      </c>
      <c r="I2818" s="130">
        <v>63.689446366782001</v>
      </c>
      <c r="J2818" s="130">
        <v>34.525447042640991</v>
      </c>
      <c r="L2818" s="130"/>
    </row>
    <row r="2819" spans="7:12">
      <c r="G2819" s="128">
        <v>43377</v>
      </c>
      <c r="H2819" s="130">
        <v>88.704318936877087</v>
      </c>
      <c r="I2819" s="130">
        <v>65.852076124567475</v>
      </c>
      <c r="J2819" s="130">
        <v>37.895460797799174</v>
      </c>
      <c r="L2819" s="130"/>
    </row>
    <row r="2820" spans="7:12">
      <c r="G2820" s="128">
        <v>43378</v>
      </c>
      <c r="H2820" s="130">
        <v>92.358803986710967</v>
      </c>
      <c r="I2820" s="130">
        <v>66.933391003460201</v>
      </c>
      <c r="J2820" s="130">
        <v>37.964236588720773</v>
      </c>
      <c r="L2820" s="130"/>
    </row>
    <row r="2821" spans="7:12">
      <c r="G2821" s="128">
        <v>43381</v>
      </c>
      <c r="H2821" s="130">
        <v>97.61904761904762</v>
      </c>
      <c r="I2821" s="130">
        <v>68.014705882352928</v>
      </c>
      <c r="J2821" s="130">
        <v>37.964236588720773</v>
      </c>
      <c r="L2821" s="130"/>
    </row>
    <row r="2822" spans="7:12">
      <c r="G2822" s="128">
        <v>43382</v>
      </c>
      <c r="H2822" s="130">
        <v>93.576965669988923</v>
      </c>
      <c r="I2822" s="130">
        <v>68.879757785467135</v>
      </c>
      <c r="J2822" s="130">
        <v>36.72627235213205</v>
      </c>
      <c r="L2822" s="130"/>
    </row>
    <row r="2823" spans="7:12">
      <c r="G2823" s="128">
        <v>43383</v>
      </c>
      <c r="H2823" s="130">
        <v>101.8826135105205</v>
      </c>
      <c r="I2823" s="130">
        <v>80.125432525951567</v>
      </c>
      <c r="J2823" s="130">
        <v>38.308115543328746</v>
      </c>
      <c r="L2823" s="130"/>
    </row>
    <row r="2824" spans="7:12">
      <c r="G2824" s="128">
        <v>43384</v>
      </c>
      <c r="H2824" s="130">
        <v>117.60797342192693</v>
      </c>
      <c r="I2824" s="130">
        <v>80.125432525951567</v>
      </c>
      <c r="J2824" s="130">
        <v>38.583218707015135</v>
      </c>
      <c r="L2824" s="130"/>
    </row>
    <row r="2825" spans="7:12">
      <c r="G2825" s="128">
        <v>43385</v>
      </c>
      <c r="H2825" s="130">
        <v>111.90476190476191</v>
      </c>
      <c r="I2825" s="130">
        <v>78.395328719723182</v>
      </c>
      <c r="J2825" s="130">
        <v>37.41403026134801</v>
      </c>
      <c r="L2825" s="130"/>
    </row>
    <row r="2826" spans="7:12">
      <c r="G2826" s="128">
        <v>43388</v>
      </c>
      <c r="H2826" s="130">
        <v>105.59246954595794</v>
      </c>
      <c r="I2826" s="130">
        <v>80.125432525951567</v>
      </c>
      <c r="J2826" s="130">
        <v>35.213204951856945</v>
      </c>
      <c r="L2826" s="130"/>
    </row>
    <row r="2827" spans="7:12">
      <c r="G2827" s="128">
        <v>43389</v>
      </c>
      <c r="H2827" s="130">
        <v>93.189368770764133</v>
      </c>
      <c r="I2827" s="130">
        <v>74.718858131487892</v>
      </c>
      <c r="J2827" s="130">
        <v>34.525447042640991</v>
      </c>
      <c r="L2827" s="130"/>
    </row>
    <row r="2828" spans="7:12">
      <c r="G2828" s="128">
        <v>43390</v>
      </c>
      <c r="H2828" s="130">
        <v>94.241417497231453</v>
      </c>
      <c r="I2828" s="130">
        <v>74.070069204152247</v>
      </c>
      <c r="J2828" s="130">
        <v>33.700137551581847</v>
      </c>
      <c r="L2828" s="130"/>
    </row>
    <row r="2829" spans="7:12">
      <c r="G2829" s="128">
        <v>43391</v>
      </c>
      <c r="H2829" s="130">
        <v>100.609080841639</v>
      </c>
      <c r="I2829" s="130">
        <v>79.692906574394456</v>
      </c>
      <c r="J2829" s="130">
        <v>36.176066024759287</v>
      </c>
      <c r="L2829" s="130"/>
    </row>
    <row r="2830" spans="7:12">
      <c r="G2830" s="128">
        <v>43392</v>
      </c>
      <c r="H2830" s="130">
        <v>103.98671096345515</v>
      </c>
      <c r="I2830" s="130">
        <v>79.692906574394456</v>
      </c>
      <c r="J2830" s="130">
        <v>35.763411279229715</v>
      </c>
      <c r="L2830" s="130"/>
    </row>
    <row r="2831" spans="7:12">
      <c r="G2831" s="128">
        <v>43395</v>
      </c>
      <c r="H2831" s="130">
        <v>107.1982281284607</v>
      </c>
      <c r="I2831" s="130">
        <v>80.557958477508649</v>
      </c>
      <c r="J2831" s="130">
        <v>35.625859697386517</v>
      </c>
      <c r="L2831" s="130"/>
    </row>
    <row r="2832" spans="7:12">
      <c r="G2832" s="128">
        <v>43396</v>
      </c>
      <c r="H2832" s="130">
        <v>118.27242524916943</v>
      </c>
      <c r="I2832" s="130">
        <v>81.423010380622827</v>
      </c>
      <c r="J2832" s="130">
        <v>37.826685006877575</v>
      </c>
      <c r="L2832" s="130"/>
    </row>
    <row r="2833" spans="7:12">
      <c r="G2833" s="128">
        <v>43397</v>
      </c>
      <c r="H2833" s="130">
        <v>121.70542635658916</v>
      </c>
      <c r="I2833" s="130">
        <v>89.208477508650518</v>
      </c>
      <c r="J2833" s="130">
        <v>39.683631361760661</v>
      </c>
      <c r="L2833" s="130"/>
    </row>
    <row r="2834" spans="7:12">
      <c r="G2834" s="128">
        <v>43398</v>
      </c>
      <c r="H2834" s="130">
        <v>114.95016611295684</v>
      </c>
      <c r="I2834" s="130">
        <v>90.506055363321806</v>
      </c>
      <c r="J2834" s="130">
        <v>38.995873452544707</v>
      </c>
      <c r="L2834" s="130"/>
    </row>
    <row r="2835" spans="7:12">
      <c r="G2835" s="128">
        <v>43399</v>
      </c>
      <c r="H2835" s="130">
        <v>131.45071982281286</v>
      </c>
      <c r="I2835" s="130">
        <v>91.154844290657437</v>
      </c>
      <c r="J2835" s="130">
        <v>43.122420907840443</v>
      </c>
      <c r="L2835" s="130"/>
    </row>
    <row r="2836" spans="7:12">
      <c r="G2836" s="128">
        <v>43402</v>
      </c>
      <c r="H2836" s="130">
        <v>123.42192691029901</v>
      </c>
      <c r="I2836" s="130">
        <v>93.10121107266437</v>
      </c>
      <c r="J2836" s="130">
        <v>41.127922971114167</v>
      </c>
      <c r="L2836" s="130"/>
    </row>
    <row r="2837" spans="7:12">
      <c r="G2837" s="128">
        <v>43403</v>
      </c>
      <c r="H2837" s="130">
        <v>123.0343300110742</v>
      </c>
      <c r="I2837" s="130">
        <v>90.506055363321806</v>
      </c>
      <c r="J2837" s="130">
        <v>42.503438789546081</v>
      </c>
      <c r="L2837" s="130"/>
    </row>
    <row r="2838" spans="7:12">
      <c r="G2838" s="128">
        <v>43404</v>
      </c>
      <c r="H2838" s="130">
        <v>112.40310077519382</v>
      </c>
      <c r="I2838" s="130">
        <v>87.694636678200695</v>
      </c>
      <c r="J2838" s="130">
        <v>41.334250343878956</v>
      </c>
      <c r="L2838" s="130"/>
    </row>
    <row r="2839" spans="7:12">
      <c r="G2839" s="128">
        <v>43405</v>
      </c>
      <c r="H2839" s="130">
        <v>105.14950166112959</v>
      </c>
      <c r="I2839" s="130">
        <v>82.288062283737034</v>
      </c>
      <c r="J2839" s="130">
        <v>40.233837689133424</v>
      </c>
      <c r="L2839" s="130"/>
    </row>
    <row r="2840" spans="7:12">
      <c r="G2840" s="128">
        <v>43406</v>
      </c>
      <c r="H2840" s="130">
        <v>104.37430786267996</v>
      </c>
      <c r="I2840" s="130">
        <v>82.504325259515568</v>
      </c>
      <c r="J2840" s="130">
        <v>42.2283356258597</v>
      </c>
      <c r="L2840" s="130"/>
    </row>
    <row r="2841" spans="7:12">
      <c r="G2841" s="128">
        <v>43409</v>
      </c>
      <c r="H2841" s="130">
        <v>101.4950166112957</v>
      </c>
      <c r="I2841" s="130">
        <v>81.423010380622827</v>
      </c>
      <c r="J2841" s="130">
        <v>41.196698762035766</v>
      </c>
      <c r="L2841" s="130"/>
    </row>
    <row r="2842" spans="7:12">
      <c r="G2842" s="128">
        <v>43410</v>
      </c>
      <c r="H2842" s="130">
        <v>100.27685492801773</v>
      </c>
      <c r="I2842" s="130">
        <v>78.827854671280278</v>
      </c>
      <c r="J2842" s="130">
        <v>40.577716643741404</v>
      </c>
      <c r="L2842" s="130"/>
    </row>
    <row r="2843" spans="7:12">
      <c r="G2843" s="128">
        <v>43411</v>
      </c>
      <c r="H2843" s="130">
        <v>90.974529346622376</v>
      </c>
      <c r="I2843" s="130">
        <v>74.070069204152247</v>
      </c>
      <c r="J2843" s="130">
        <v>36.519944979367267</v>
      </c>
      <c r="L2843" s="130"/>
    </row>
    <row r="2844" spans="7:12">
      <c r="G2844" s="128">
        <v>43412</v>
      </c>
      <c r="H2844" s="130">
        <v>87.92912513842748</v>
      </c>
      <c r="I2844" s="130">
        <v>74.286332179930795</v>
      </c>
      <c r="J2844" s="130">
        <v>35.488308115543326</v>
      </c>
      <c r="L2844" s="130"/>
    </row>
    <row r="2845" spans="7:12">
      <c r="G2845" s="128">
        <v>43413</v>
      </c>
      <c r="H2845" s="130">
        <v>90.697674418604663</v>
      </c>
      <c r="I2845" s="130">
        <v>76.448961937716263</v>
      </c>
      <c r="J2845" s="130">
        <v>36.795048143053641</v>
      </c>
      <c r="L2845" s="130"/>
    </row>
    <row r="2846" spans="7:12">
      <c r="G2846" s="128">
        <v>43416</v>
      </c>
      <c r="H2846" s="130">
        <v>98.892580287929135</v>
      </c>
      <c r="I2846" s="130">
        <v>80.990484429065745</v>
      </c>
      <c r="J2846" s="130">
        <v>36.795048143053641</v>
      </c>
      <c r="L2846" s="130"/>
    </row>
    <row r="2847" spans="7:12">
      <c r="G2847" s="128">
        <v>43417</v>
      </c>
      <c r="H2847" s="130">
        <v>94.296788482834998</v>
      </c>
      <c r="I2847" s="130">
        <v>81.855536332179938</v>
      </c>
      <c r="J2847" s="130">
        <v>35.900962861072905</v>
      </c>
      <c r="L2847" s="130"/>
    </row>
    <row r="2848" spans="7:12">
      <c r="G2848" s="128">
        <v>43418</v>
      </c>
      <c r="H2848" s="130">
        <v>102.1594684385382</v>
      </c>
      <c r="I2848" s="130">
        <v>84.018166089965391</v>
      </c>
      <c r="J2848" s="130">
        <v>37.07015130674003</v>
      </c>
      <c r="L2848" s="130"/>
    </row>
    <row r="2849" spans="7:12">
      <c r="G2849" s="128">
        <v>43419</v>
      </c>
      <c r="H2849" s="130">
        <v>111.57253599114065</v>
      </c>
      <c r="I2849" s="130">
        <v>82.720588235294116</v>
      </c>
      <c r="J2849" s="130">
        <v>38.651994497936727</v>
      </c>
      <c r="L2849" s="130"/>
    </row>
    <row r="2850" spans="7:12">
      <c r="G2850" s="128">
        <v>43420</v>
      </c>
      <c r="H2850" s="130">
        <v>100.1107419712071</v>
      </c>
      <c r="I2850" s="130">
        <v>79.260380622837374</v>
      </c>
      <c r="J2850" s="130">
        <v>41.540577716643746</v>
      </c>
      <c r="L2850" s="130"/>
    </row>
    <row r="2851" spans="7:12">
      <c r="G2851" s="128">
        <v>43423</v>
      </c>
      <c r="H2851" s="130">
        <v>99.833887043189378</v>
      </c>
      <c r="I2851" s="130">
        <v>83.801903114186842</v>
      </c>
      <c r="J2851" s="130">
        <v>40.921595598349384</v>
      </c>
      <c r="L2851" s="130"/>
    </row>
    <row r="2852" spans="7:12">
      <c r="G2852" s="128">
        <v>43424</v>
      </c>
      <c r="H2852" s="130">
        <v>110.52048726467332</v>
      </c>
      <c r="I2852" s="130">
        <v>88.343425605536325</v>
      </c>
      <c r="J2852" s="130">
        <v>40.921595598349384</v>
      </c>
      <c r="L2852" s="130"/>
    </row>
    <row r="2853" spans="7:12">
      <c r="G2853" s="128">
        <v>43425</v>
      </c>
      <c r="H2853" s="130">
        <v>100.9966777408638</v>
      </c>
      <c r="I2853" s="130">
        <v>87.04584775086505</v>
      </c>
      <c r="J2853" s="130">
        <v>39.614855570839062</v>
      </c>
      <c r="L2853" s="130"/>
    </row>
    <row r="2854" spans="7:12">
      <c r="G2854" s="128">
        <v>43426</v>
      </c>
      <c r="H2854" s="130">
        <v>106.81063122923588</v>
      </c>
      <c r="I2854" s="130">
        <v>87.04584775086505</v>
      </c>
      <c r="J2854" s="130">
        <v>39.614855570839062</v>
      </c>
      <c r="L2854" s="130"/>
    </row>
    <row r="2855" spans="7:12">
      <c r="G2855" s="128">
        <v>43427</v>
      </c>
      <c r="H2855" s="130">
        <v>105.03875968992249</v>
      </c>
      <c r="I2855" s="130">
        <v>88.559688581314873</v>
      </c>
      <c r="J2855" s="130">
        <v>39.408528198074279</v>
      </c>
      <c r="L2855" s="130"/>
    </row>
    <row r="2856" spans="7:12">
      <c r="G2856" s="128">
        <v>43430</v>
      </c>
      <c r="H2856" s="130">
        <v>101.99335548172759</v>
      </c>
      <c r="I2856" s="130">
        <v>81.855536332179938</v>
      </c>
      <c r="J2856" s="130">
        <v>35.419532324621734</v>
      </c>
      <c r="L2856" s="130"/>
    </row>
    <row r="2857" spans="7:12">
      <c r="G2857" s="128">
        <v>43431</v>
      </c>
      <c r="H2857" s="130">
        <v>102.32558139534885</v>
      </c>
      <c r="I2857" s="130">
        <v>81.206747404844293</v>
      </c>
      <c r="J2857" s="130">
        <v>35.213204951856945</v>
      </c>
      <c r="L2857" s="130"/>
    </row>
    <row r="2858" spans="7:12">
      <c r="G2858" s="128">
        <v>43432</v>
      </c>
      <c r="H2858" s="130">
        <v>102.99003322259136</v>
      </c>
      <c r="I2858" s="130">
        <v>78.827854671280278</v>
      </c>
      <c r="J2858" s="130">
        <v>34.93810178817057</v>
      </c>
      <c r="L2858" s="130"/>
    </row>
    <row r="2859" spans="7:12">
      <c r="G2859" s="128">
        <v>43433</v>
      </c>
      <c r="H2859" s="130">
        <v>103.0454042081949</v>
      </c>
      <c r="I2859" s="130">
        <v>79.476643598615908</v>
      </c>
      <c r="J2859" s="130">
        <v>35.006877579092162</v>
      </c>
      <c r="L2859" s="130"/>
    </row>
    <row r="2860" spans="7:12">
      <c r="G2860" s="128">
        <v>43434</v>
      </c>
      <c r="H2860" s="130">
        <v>102.38095238095239</v>
      </c>
      <c r="I2860" s="130">
        <v>76.448961937716263</v>
      </c>
      <c r="J2860" s="130">
        <v>36.038514442916096</v>
      </c>
      <c r="L2860" s="130"/>
    </row>
    <row r="2861" spans="7:12">
      <c r="G2861" s="128">
        <v>43437</v>
      </c>
      <c r="H2861" s="130">
        <v>93.687707641196027</v>
      </c>
      <c r="I2861" s="130">
        <v>75.151384083044974</v>
      </c>
      <c r="J2861" s="130">
        <v>34.59422283356259</v>
      </c>
      <c r="L2861" s="130"/>
    </row>
    <row r="2862" spans="7:12">
      <c r="G2862" s="128">
        <v>43438</v>
      </c>
      <c r="H2862" s="130">
        <v>95.2934662236988</v>
      </c>
      <c r="I2862" s="130">
        <v>83.36937716262976</v>
      </c>
      <c r="J2862" s="130">
        <v>37.07015130674003</v>
      </c>
      <c r="L2862" s="130"/>
    </row>
    <row r="2863" spans="7:12">
      <c r="G2863" s="128">
        <v>43439</v>
      </c>
      <c r="H2863" s="130">
        <v>105.70321151716502</v>
      </c>
      <c r="I2863" s="130">
        <v>82.396193771626301</v>
      </c>
      <c r="J2863" s="130">
        <v>37.07015130674003</v>
      </c>
      <c r="L2863" s="130"/>
    </row>
    <row r="2864" spans="7:12">
      <c r="G2864" s="128">
        <v>43440</v>
      </c>
      <c r="H2864" s="130">
        <v>136.32336655592471</v>
      </c>
      <c r="I2864" s="130">
        <v>84.234429065743939</v>
      </c>
      <c r="J2864" s="130">
        <v>41.884456671251726</v>
      </c>
      <c r="L2864" s="130"/>
    </row>
    <row r="2865" spans="7:12">
      <c r="G2865" s="128">
        <v>43441</v>
      </c>
      <c r="H2865" s="130">
        <v>119.98892580287929</v>
      </c>
      <c r="I2865" s="130">
        <v>89.424740484429066</v>
      </c>
      <c r="J2865" s="130">
        <v>41.746905089408529</v>
      </c>
      <c r="L2865" s="130"/>
    </row>
    <row r="2866" spans="7:12">
      <c r="G2866" s="128">
        <v>43444</v>
      </c>
      <c r="H2866" s="130">
        <v>131.00775193798449</v>
      </c>
      <c r="I2866" s="130">
        <v>88.775951557093435</v>
      </c>
      <c r="J2866" s="130">
        <v>41.471801925722147</v>
      </c>
      <c r="L2866" s="130"/>
    </row>
    <row r="2867" spans="7:12">
      <c r="G2867" s="128">
        <v>43445</v>
      </c>
      <c r="H2867" s="130">
        <v>116.77740863787376</v>
      </c>
      <c r="I2867" s="130">
        <v>88.559688581314873</v>
      </c>
      <c r="J2867" s="130">
        <v>40.371389270976614</v>
      </c>
      <c r="L2867" s="130"/>
    </row>
    <row r="2868" spans="7:12">
      <c r="G2868" s="128">
        <v>43446</v>
      </c>
      <c r="H2868" s="130">
        <v>109.24695459579181</v>
      </c>
      <c r="I2868" s="130">
        <v>88.343425605536325</v>
      </c>
      <c r="J2868" s="130">
        <v>40.027510316368634</v>
      </c>
      <c r="L2868" s="130"/>
    </row>
    <row r="2869" spans="7:12">
      <c r="G2869" s="128">
        <v>43447</v>
      </c>
      <c r="H2869" s="130">
        <v>106.20155038759691</v>
      </c>
      <c r="I2869" s="130">
        <v>87.478373702422147</v>
      </c>
      <c r="J2869" s="130">
        <v>38.308115543328746</v>
      </c>
      <c r="L2869" s="130"/>
    </row>
    <row r="2870" spans="7:12">
      <c r="G2870" s="128">
        <v>43448</v>
      </c>
      <c r="H2870" s="130">
        <v>106.09080841638982</v>
      </c>
      <c r="I2870" s="130">
        <v>90.289792387543244</v>
      </c>
      <c r="J2870" s="130">
        <v>38.583218707015135</v>
      </c>
      <c r="L2870" s="130"/>
    </row>
    <row r="2871" spans="7:12">
      <c r="G2871" s="128">
        <v>43451</v>
      </c>
      <c r="H2871" s="130">
        <v>109.7452934662237</v>
      </c>
      <c r="I2871" s="130">
        <v>93.75</v>
      </c>
      <c r="J2871" s="130">
        <v>38.101788170563964</v>
      </c>
      <c r="L2871" s="130"/>
    </row>
    <row r="2872" spans="7:12">
      <c r="G2872" s="128">
        <v>43452</v>
      </c>
      <c r="H2872" s="130">
        <v>110.96345514950166</v>
      </c>
      <c r="I2872" s="130">
        <v>95.047577854671289</v>
      </c>
      <c r="J2872" s="130">
        <v>40.852819807427785</v>
      </c>
      <c r="L2872" s="130"/>
    </row>
    <row r="2873" spans="7:12">
      <c r="G2873" s="128">
        <v>43453</v>
      </c>
      <c r="H2873" s="130">
        <v>108.52713178294576</v>
      </c>
      <c r="I2873" s="130">
        <v>96.561418685121097</v>
      </c>
      <c r="J2873" s="130">
        <v>40.577716643741404</v>
      </c>
      <c r="L2873" s="130"/>
    </row>
    <row r="2874" spans="7:12">
      <c r="G2874" s="128">
        <v>43454</v>
      </c>
      <c r="H2874" s="130">
        <v>114.7840531561462</v>
      </c>
      <c r="I2874" s="130">
        <v>98.291522491349482</v>
      </c>
      <c r="J2874" s="130">
        <v>40.440165061898213</v>
      </c>
      <c r="L2874" s="130"/>
    </row>
    <row r="2875" spans="7:12">
      <c r="G2875" s="128">
        <v>43455</v>
      </c>
      <c r="H2875" s="130">
        <v>112.95681063122926</v>
      </c>
      <c r="I2875" s="130">
        <v>105.1038062283737</v>
      </c>
      <c r="J2875" s="130">
        <v>42.36588720770289</v>
      </c>
      <c r="L2875" s="130"/>
    </row>
    <row r="2876" spans="7:12">
      <c r="G2876" s="128">
        <v>43458</v>
      </c>
      <c r="H2876" s="130">
        <v>112.95681063122926</v>
      </c>
      <c r="I2876" s="130">
        <v>112.02422145328721</v>
      </c>
      <c r="J2876" s="130">
        <v>45.392022008253093</v>
      </c>
      <c r="L2876" s="130"/>
    </row>
    <row r="2877" spans="7:12">
      <c r="G2877" s="128">
        <v>43459</v>
      </c>
      <c r="H2877" s="130">
        <v>112.95681063122926</v>
      </c>
      <c r="I2877" s="130">
        <v>112.02422145328721</v>
      </c>
      <c r="J2877" s="130">
        <v>45.392022008253093</v>
      </c>
      <c r="L2877" s="130"/>
    </row>
    <row r="2878" spans="7:12">
      <c r="G2878" s="128">
        <v>43460</v>
      </c>
      <c r="H2878" s="130">
        <v>112.95681063122926</v>
      </c>
      <c r="I2878" s="130">
        <v>106.72577854671279</v>
      </c>
      <c r="J2878" s="130">
        <v>43.947730398899587</v>
      </c>
      <c r="L2878" s="130"/>
    </row>
    <row r="2879" spans="7:12">
      <c r="G2879" s="128">
        <v>43461</v>
      </c>
      <c r="H2879" s="130">
        <v>142.24806201550388</v>
      </c>
      <c r="I2879" s="130">
        <v>108.23961937716264</v>
      </c>
      <c r="J2879" s="130">
        <v>46.97386519944979</v>
      </c>
      <c r="L2879" s="130"/>
    </row>
    <row r="2880" spans="7:12">
      <c r="G2880" s="128">
        <v>43462</v>
      </c>
      <c r="H2880" s="130">
        <v>132.11517165005537</v>
      </c>
      <c r="I2880" s="130">
        <v>109.5371972318339</v>
      </c>
      <c r="J2880" s="130">
        <v>45.873452544704264</v>
      </c>
      <c r="L2880" s="130"/>
    </row>
    <row r="2881" spans="7:12">
      <c r="G2881" s="128">
        <v>43465</v>
      </c>
      <c r="H2881" s="130">
        <v>132.11517165005537</v>
      </c>
      <c r="I2881" s="130">
        <v>104.56314878892734</v>
      </c>
      <c r="J2881" s="130">
        <v>45.804676753782672</v>
      </c>
      <c r="L2881" s="130"/>
    </row>
    <row r="2882" spans="7:12">
      <c r="G2882" s="128">
        <v>43466</v>
      </c>
      <c r="H2882" s="130">
        <v>132.11517165005537</v>
      </c>
      <c r="I2882" s="130">
        <v>104.56314878892734</v>
      </c>
      <c r="J2882" s="130">
        <v>45.804676753782672</v>
      </c>
      <c r="L2882" s="130"/>
    </row>
    <row r="2883" spans="7:12">
      <c r="G2883" s="128">
        <v>43467</v>
      </c>
      <c r="H2883" s="130">
        <v>129.51273532668884</v>
      </c>
      <c r="I2883" s="130">
        <v>94.615051903114178</v>
      </c>
      <c r="J2883" s="130">
        <v>43.191196698762035</v>
      </c>
      <c r="L2883" s="130"/>
    </row>
    <row r="2884" spans="7:12">
      <c r="G2884" s="128">
        <v>43468</v>
      </c>
      <c r="H2884" s="130">
        <v>127.35326688815063</v>
      </c>
      <c r="I2884" s="130">
        <v>98.507785467128031</v>
      </c>
      <c r="J2884" s="130">
        <v>45.254470426409895</v>
      </c>
      <c r="L2884" s="130"/>
    </row>
    <row r="2885" spans="7:12">
      <c r="G2885" s="128">
        <v>43469</v>
      </c>
      <c r="H2885" s="130">
        <v>113.39977851605761</v>
      </c>
      <c r="I2885" s="130">
        <v>91.803633217993081</v>
      </c>
      <c r="J2885" s="130">
        <v>45.254470426409895</v>
      </c>
      <c r="L2885" s="130"/>
    </row>
    <row r="2886" spans="7:12">
      <c r="G2886" s="128">
        <v>43472</v>
      </c>
      <c r="H2886" s="130">
        <v>111.57253599114065</v>
      </c>
      <c r="I2886" s="130">
        <v>90.506055363321806</v>
      </c>
      <c r="J2886" s="130">
        <v>41.884456671251726</v>
      </c>
      <c r="L2886" s="130"/>
    </row>
    <row r="2887" spans="7:12">
      <c r="G2887" s="128">
        <v>43473</v>
      </c>
      <c r="H2887" s="130">
        <v>107.86267995570323</v>
      </c>
      <c r="I2887" s="130">
        <v>89.208477508650518</v>
      </c>
      <c r="J2887" s="130">
        <v>40.577716643741404</v>
      </c>
      <c r="L2887" s="130"/>
    </row>
    <row r="2888" spans="7:12">
      <c r="G2888" s="128">
        <v>43474</v>
      </c>
      <c r="H2888" s="130">
        <v>105.20487264673312</v>
      </c>
      <c r="I2888" s="130">
        <v>87.694636678200695</v>
      </c>
      <c r="J2888" s="130">
        <v>39.20220082530949</v>
      </c>
      <c r="L2888" s="130"/>
    </row>
    <row r="2889" spans="7:12">
      <c r="G2889" s="128">
        <v>43475</v>
      </c>
      <c r="H2889" s="130">
        <v>103.48837209302326</v>
      </c>
      <c r="I2889" s="130">
        <v>86.613321799307968</v>
      </c>
      <c r="J2889" s="130">
        <v>38.927097661623108</v>
      </c>
      <c r="L2889" s="130"/>
    </row>
    <row r="2890" spans="7:12">
      <c r="G2890" s="128">
        <v>43476</v>
      </c>
      <c r="H2890" s="130">
        <v>96.456256921373225</v>
      </c>
      <c r="I2890" s="130">
        <v>84.234429065743939</v>
      </c>
      <c r="J2890" s="130">
        <v>38.445667125171937</v>
      </c>
      <c r="L2890" s="130"/>
    </row>
    <row r="2891" spans="7:12">
      <c r="G2891" s="128">
        <v>43479</v>
      </c>
      <c r="H2891" s="130">
        <v>99.114064230343331</v>
      </c>
      <c r="I2891" s="130">
        <v>84.234429065743939</v>
      </c>
      <c r="J2891" s="130">
        <v>38.033012379642365</v>
      </c>
      <c r="L2891" s="130"/>
    </row>
    <row r="2892" spans="7:12">
      <c r="G2892" s="128">
        <v>43480</v>
      </c>
      <c r="H2892" s="130">
        <v>93.743078626799559</v>
      </c>
      <c r="I2892" s="130">
        <v>81.423010380622827</v>
      </c>
      <c r="J2892" s="130">
        <v>36.451169188445661</v>
      </c>
      <c r="L2892" s="130"/>
    </row>
    <row r="2893" spans="7:12">
      <c r="G2893" s="128">
        <v>43481</v>
      </c>
      <c r="H2893" s="130">
        <v>87.043189368770783</v>
      </c>
      <c r="I2893" s="130">
        <v>82.288062283737034</v>
      </c>
      <c r="J2893" s="130">
        <v>35.694635488308116</v>
      </c>
      <c r="L2893" s="130"/>
    </row>
    <row r="2894" spans="7:12">
      <c r="G2894" s="128">
        <v>43482</v>
      </c>
      <c r="H2894" s="130">
        <v>85.326688815060919</v>
      </c>
      <c r="I2894" s="130">
        <v>80.125432525951567</v>
      </c>
      <c r="J2894" s="130">
        <v>36.72627235213205</v>
      </c>
      <c r="L2894" s="130"/>
    </row>
    <row r="2895" spans="7:12">
      <c r="G2895" s="128">
        <v>43483</v>
      </c>
      <c r="H2895" s="130">
        <v>79.069767441860478</v>
      </c>
      <c r="I2895" s="130">
        <v>79.260380622837374</v>
      </c>
      <c r="J2895" s="130">
        <v>37.001375515818438</v>
      </c>
      <c r="L2895" s="130"/>
    </row>
    <row r="2896" spans="7:12">
      <c r="G2896" s="128">
        <v>43486</v>
      </c>
      <c r="H2896" s="130">
        <v>85.160575858250283</v>
      </c>
      <c r="I2896" s="130">
        <v>79.260380622837374</v>
      </c>
      <c r="J2896" s="130">
        <v>37.001375515818438</v>
      </c>
      <c r="L2896" s="130"/>
    </row>
    <row r="2897" spans="7:12">
      <c r="G2897" s="128">
        <v>43487</v>
      </c>
      <c r="H2897" s="130">
        <v>88.593576965669996</v>
      </c>
      <c r="I2897" s="130">
        <v>87.262110726643598</v>
      </c>
      <c r="J2897" s="130">
        <v>37.551581843191194</v>
      </c>
      <c r="L2897" s="130"/>
    </row>
    <row r="2898" spans="7:12">
      <c r="G2898" s="128">
        <v>43488</v>
      </c>
      <c r="H2898" s="130">
        <v>91.251384274640102</v>
      </c>
      <c r="I2898" s="130">
        <v>85.315743944636679</v>
      </c>
      <c r="J2898" s="130">
        <v>37.276478679504812</v>
      </c>
      <c r="L2898" s="130"/>
    </row>
    <row r="2899" spans="7:12">
      <c r="G2899" s="128">
        <v>43489</v>
      </c>
      <c r="H2899" s="130">
        <v>86.157253599114071</v>
      </c>
      <c r="I2899" s="130">
        <v>82.936851211072664</v>
      </c>
      <c r="J2899" s="130">
        <v>37.276478679504812</v>
      </c>
      <c r="L2899" s="130"/>
    </row>
    <row r="2900" spans="7:12">
      <c r="G2900" s="128">
        <v>43490</v>
      </c>
      <c r="H2900" s="130">
        <v>81.838316722037661</v>
      </c>
      <c r="I2900" s="130">
        <v>79.044117647058826</v>
      </c>
      <c r="J2900" s="130">
        <v>36.107290233837688</v>
      </c>
      <c r="L2900" s="130"/>
    </row>
    <row r="2901" spans="7:12">
      <c r="G2901" s="128">
        <v>43493</v>
      </c>
      <c r="H2901" s="130">
        <v>89.479512735326693</v>
      </c>
      <c r="I2901" s="130">
        <v>82.720588235294116</v>
      </c>
      <c r="J2901" s="130">
        <v>35.075653370013754</v>
      </c>
      <c r="L2901" s="130"/>
    </row>
    <row r="2902" spans="7:12">
      <c r="G2902" s="128">
        <v>43494</v>
      </c>
      <c r="H2902" s="130">
        <v>88.870431893687723</v>
      </c>
      <c r="I2902" s="130">
        <v>81.855536332179938</v>
      </c>
      <c r="J2902" s="130">
        <v>34.25034387895461</v>
      </c>
      <c r="L2902" s="130"/>
    </row>
    <row r="2903" spans="7:12">
      <c r="G2903" s="128">
        <v>43495</v>
      </c>
      <c r="H2903" s="130">
        <v>88.704318936877087</v>
      </c>
      <c r="I2903" s="130">
        <v>77.746539792387551</v>
      </c>
      <c r="J2903" s="130">
        <v>33.218707015130676</v>
      </c>
      <c r="L2903" s="130"/>
    </row>
    <row r="2904" spans="7:12">
      <c r="G2904" s="128">
        <v>43496</v>
      </c>
      <c r="H2904" s="130">
        <v>83.665559246954601</v>
      </c>
      <c r="I2904" s="130">
        <v>74.070069204152247</v>
      </c>
      <c r="J2904" s="130">
        <v>34.25034387895461</v>
      </c>
      <c r="L2904" s="130"/>
    </row>
    <row r="2905" spans="7:12">
      <c r="G2905" s="128">
        <v>43497</v>
      </c>
      <c r="H2905" s="130">
        <v>77.464008859357705</v>
      </c>
      <c r="I2905" s="130">
        <v>75.800173010380632</v>
      </c>
      <c r="J2905" s="130">
        <v>33.562585969738656</v>
      </c>
      <c r="L2905" s="130"/>
    </row>
    <row r="2906" spans="7:12">
      <c r="G2906" s="128">
        <v>43500</v>
      </c>
      <c r="H2906" s="130">
        <v>78.68217054263566</v>
      </c>
      <c r="I2906" s="130">
        <v>73.853806228373699</v>
      </c>
      <c r="J2906" s="130">
        <v>33.631361760660248</v>
      </c>
      <c r="L2906" s="130"/>
    </row>
    <row r="2907" spans="7:12">
      <c r="G2907" s="128">
        <v>43501</v>
      </c>
      <c r="H2907" s="130">
        <v>75.193798449612402</v>
      </c>
      <c r="I2907" s="130">
        <v>73.421280276816617</v>
      </c>
      <c r="J2907" s="130">
        <v>33.425034387895458</v>
      </c>
      <c r="L2907" s="130"/>
    </row>
    <row r="2908" spans="7:12">
      <c r="G2908" s="128">
        <v>43502</v>
      </c>
      <c r="H2908" s="130">
        <v>75.415282392026583</v>
      </c>
      <c r="I2908" s="130">
        <v>72.772491349480958</v>
      </c>
      <c r="J2908" s="130">
        <v>32.599724896836321</v>
      </c>
      <c r="L2908" s="130"/>
    </row>
    <row r="2909" spans="7:12">
      <c r="G2909" s="128">
        <v>43503</v>
      </c>
      <c r="H2909" s="130">
        <v>89.534883720930253</v>
      </c>
      <c r="I2909" s="130">
        <v>75.151384083044974</v>
      </c>
      <c r="J2909" s="130">
        <v>33.700137551581847</v>
      </c>
      <c r="L2909" s="130"/>
    </row>
    <row r="2910" spans="7:12">
      <c r="G2910" s="128">
        <v>43504</v>
      </c>
      <c r="H2910" s="130">
        <v>90.310077519379846</v>
      </c>
      <c r="I2910" s="130">
        <v>73.853806228373699</v>
      </c>
      <c r="J2910" s="130">
        <v>34.112792297111419</v>
      </c>
      <c r="L2910" s="130"/>
    </row>
    <row r="2911" spans="7:12">
      <c r="G2911" s="128">
        <v>43507</v>
      </c>
      <c r="H2911" s="130">
        <v>84.274640088593586</v>
      </c>
      <c r="I2911" s="130">
        <v>73.421280276816617</v>
      </c>
      <c r="J2911" s="130">
        <v>33.218707015130676</v>
      </c>
      <c r="L2911" s="130"/>
    </row>
    <row r="2912" spans="7:12">
      <c r="G2912" s="128">
        <v>43508</v>
      </c>
      <c r="H2912" s="130">
        <v>79.069767441860478</v>
      </c>
      <c r="I2912" s="130">
        <v>72.339965397923876</v>
      </c>
      <c r="J2912" s="130">
        <v>33.700137551581847</v>
      </c>
      <c r="L2912" s="130"/>
    </row>
    <row r="2913" spans="7:12">
      <c r="G2913" s="128">
        <v>43509</v>
      </c>
      <c r="H2913" s="130">
        <v>77.353266888150614</v>
      </c>
      <c r="I2913" s="130">
        <v>72.123702422145328</v>
      </c>
      <c r="J2913" s="130">
        <v>33.149931224209077</v>
      </c>
      <c r="L2913" s="130"/>
    </row>
    <row r="2914" spans="7:12">
      <c r="G2914" s="128">
        <v>43510</v>
      </c>
      <c r="H2914" s="130">
        <v>87.26467331118495</v>
      </c>
      <c r="I2914" s="130">
        <v>73.205017301038069</v>
      </c>
      <c r="J2914" s="130">
        <v>32.462173314993123</v>
      </c>
      <c r="L2914" s="130"/>
    </row>
    <row r="2915" spans="7:12">
      <c r="G2915" s="128">
        <v>43511</v>
      </c>
      <c r="H2915" s="130">
        <v>79.125138427464009</v>
      </c>
      <c r="I2915" s="130">
        <v>70.609861591695505</v>
      </c>
      <c r="J2915" s="130">
        <v>31.430536451169189</v>
      </c>
      <c r="L2915" s="130"/>
    </row>
    <row r="2916" spans="7:12">
      <c r="G2916" s="128">
        <v>43514</v>
      </c>
      <c r="H2916" s="130">
        <v>80.509413067552615</v>
      </c>
      <c r="I2916" s="130">
        <v>70.609861591695505</v>
      </c>
      <c r="J2916" s="130">
        <v>31.430536451169189</v>
      </c>
      <c r="L2916" s="130"/>
    </row>
    <row r="2917" spans="7:12">
      <c r="G2917" s="128">
        <v>43515</v>
      </c>
      <c r="H2917" s="130">
        <v>80.897009966777418</v>
      </c>
      <c r="I2917" s="130">
        <v>70.609861591695505</v>
      </c>
      <c r="J2917" s="130">
        <v>31.017881705639617</v>
      </c>
      <c r="L2917" s="130"/>
    </row>
    <row r="2918" spans="7:12">
      <c r="G2918" s="128">
        <v>43516</v>
      </c>
      <c r="H2918" s="130">
        <v>79.014396456256932</v>
      </c>
      <c r="I2918" s="130">
        <v>67.365916955017298</v>
      </c>
      <c r="J2918" s="130">
        <v>30.605226960110038</v>
      </c>
      <c r="L2918" s="130"/>
    </row>
    <row r="2919" spans="7:12">
      <c r="G2919" s="128">
        <v>43517</v>
      </c>
      <c r="H2919" s="130">
        <v>79.401993355481736</v>
      </c>
      <c r="I2919" s="130">
        <v>68.663494809688572</v>
      </c>
      <c r="J2919" s="130">
        <v>31.980742778541956</v>
      </c>
      <c r="L2919" s="130"/>
    </row>
    <row r="2920" spans="7:12">
      <c r="G2920" s="128">
        <v>43518</v>
      </c>
      <c r="H2920" s="130">
        <v>77.408637873754159</v>
      </c>
      <c r="I2920" s="130">
        <v>65.635813148788927</v>
      </c>
      <c r="J2920" s="130">
        <v>32.462173314993123</v>
      </c>
      <c r="L2920" s="130"/>
    </row>
    <row r="2921" spans="7:12">
      <c r="G2921" s="128">
        <v>43521</v>
      </c>
      <c r="H2921" s="130">
        <v>76.688815060908084</v>
      </c>
      <c r="I2921" s="130">
        <v>67.365916955017298</v>
      </c>
      <c r="J2921" s="130">
        <v>31.774415405777169</v>
      </c>
      <c r="L2921" s="130"/>
    </row>
    <row r="2922" spans="7:12">
      <c r="G2922" s="128">
        <v>43522</v>
      </c>
      <c r="H2922" s="130">
        <v>76.910299003322265</v>
      </c>
      <c r="I2922" s="130">
        <v>68.014705882352928</v>
      </c>
      <c r="J2922" s="130">
        <v>31.843191196698761</v>
      </c>
      <c r="L2922" s="130"/>
    </row>
    <row r="2923" spans="7:12">
      <c r="G2923" s="128">
        <v>43523</v>
      </c>
      <c r="H2923" s="130">
        <v>79.457364341085281</v>
      </c>
      <c r="I2923" s="130">
        <v>67.798442906574394</v>
      </c>
      <c r="J2923" s="130">
        <v>32.187070151306742</v>
      </c>
      <c r="L2923" s="130"/>
    </row>
    <row r="2924" spans="7:12">
      <c r="G2924" s="128">
        <v>43524</v>
      </c>
      <c r="H2924" s="130">
        <v>75.249169435215961</v>
      </c>
      <c r="I2924" s="130">
        <v>67.365916955017298</v>
      </c>
      <c r="J2924" s="130">
        <v>32.462173314993123</v>
      </c>
      <c r="L2924" s="130"/>
    </row>
    <row r="2925" spans="7:12">
      <c r="G2925" s="128">
        <v>43525</v>
      </c>
      <c r="H2925" s="130">
        <v>74.031007751937992</v>
      </c>
      <c r="I2925" s="130">
        <v>67.582179930795846</v>
      </c>
      <c r="J2925" s="130">
        <v>32.943603851444294</v>
      </c>
      <c r="L2925" s="130"/>
    </row>
    <row r="2926" spans="7:12">
      <c r="G2926" s="128">
        <v>43528</v>
      </c>
      <c r="H2926" s="130">
        <v>75.581395348837219</v>
      </c>
      <c r="I2926" s="130">
        <v>68.663494809688572</v>
      </c>
      <c r="J2926" s="130">
        <v>32.11829436038515</v>
      </c>
      <c r="L2926" s="130"/>
    </row>
    <row r="2927" spans="7:12">
      <c r="G2927" s="128">
        <v>43529</v>
      </c>
      <c r="H2927" s="130">
        <v>74.806201550387598</v>
      </c>
      <c r="I2927" s="130">
        <v>69.528546712802765</v>
      </c>
      <c r="J2927" s="130">
        <v>31.56808803301238</v>
      </c>
      <c r="L2927" s="130"/>
    </row>
    <row r="2928" spans="7:12">
      <c r="G2928" s="128">
        <v>43530</v>
      </c>
      <c r="H2928" s="130">
        <v>74.418604651162795</v>
      </c>
      <c r="I2928" s="130">
        <v>71.258650519031136</v>
      </c>
      <c r="J2928" s="130">
        <v>31.361760660247594</v>
      </c>
      <c r="L2928" s="130"/>
    </row>
    <row r="2929" spans="7:12">
      <c r="G2929" s="128">
        <v>43531</v>
      </c>
      <c r="H2929" s="130">
        <v>76.799557032115189</v>
      </c>
      <c r="I2929" s="130">
        <v>72.988754325259507</v>
      </c>
      <c r="J2929" s="130">
        <v>31.499312242090788</v>
      </c>
      <c r="L2929" s="130"/>
    </row>
    <row r="2930" spans="7:12">
      <c r="G2930" s="128">
        <v>43532</v>
      </c>
      <c r="H2930" s="130">
        <v>79.789590254706539</v>
      </c>
      <c r="I2930" s="130">
        <v>73.421280276816617</v>
      </c>
      <c r="J2930" s="130">
        <v>31.499312242090788</v>
      </c>
      <c r="L2930" s="130"/>
    </row>
    <row r="2931" spans="7:12">
      <c r="G2931" s="128">
        <v>43535</v>
      </c>
      <c r="H2931" s="130">
        <v>78.349944629014402</v>
      </c>
      <c r="I2931" s="130">
        <v>68.879757785467135</v>
      </c>
      <c r="J2931" s="130">
        <v>30.811554332874831</v>
      </c>
      <c r="L2931" s="130"/>
    </row>
    <row r="2932" spans="7:12">
      <c r="G2932" s="128">
        <v>43536</v>
      </c>
      <c r="H2932" s="130">
        <v>76.633444075304553</v>
      </c>
      <c r="I2932" s="130">
        <v>67.798442906574394</v>
      </c>
      <c r="J2932" s="130">
        <v>30.88033012379643</v>
      </c>
      <c r="L2932" s="130"/>
    </row>
    <row r="2933" spans="7:12">
      <c r="G2933" s="128">
        <v>43537</v>
      </c>
      <c r="H2933" s="130">
        <v>77.242524916943538</v>
      </c>
      <c r="I2933" s="130">
        <v>66.933391003460201</v>
      </c>
      <c r="J2933" s="130">
        <v>30.674002751031637</v>
      </c>
      <c r="L2933" s="130"/>
    </row>
    <row r="2934" spans="7:12">
      <c r="G2934" s="128">
        <v>43538</v>
      </c>
      <c r="H2934" s="130">
        <v>75.581395348837219</v>
      </c>
      <c r="I2934" s="130">
        <v>66.284602076124571</v>
      </c>
      <c r="J2934" s="130">
        <v>31.086657496561209</v>
      </c>
      <c r="L2934" s="130"/>
    </row>
    <row r="2935" spans="7:12">
      <c r="G2935" s="128">
        <v>43539</v>
      </c>
      <c r="H2935" s="130">
        <v>71.539313399778521</v>
      </c>
      <c r="I2935" s="130">
        <v>64.338235294117638</v>
      </c>
      <c r="J2935" s="130">
        <v>31.705639614855567</v>
      </c>
      <c r="L2935" s="130"/>
    </row>
    <row r="2936" spans="7:12">
      <c r="G2936" s="128">
        <v>43542</v>
      </c>
      <c r="H2936" s="130">
        <v>73.145071982281294</v>
      </c>
      <c r="I2936" s="130">
        <v>64.987024221453282</v>
      </c>
      <c r="J2936" s="130">
        <v>30.88033012379643</v>
      </c>
      <c r="L2936" s="130"/>
    </row>
    <row r="2937" spans="7:12">
      <c r="G2937" s="128">
        <v>43543</v>
      </c>
      <c r="H2937" s="130">
        <v>71.98228128460687</v>
      </c>
      <c r="I2937" s="130">
        <v>65.419550173010379</v>
      </c>
      <c r="J2937" s="130">
        <v>30.055020632737278</v>
      </c>
      <c r="L2937" s="130"/>
    </row>
    <row r="2938" spans="7:12">
      <c r="G2938" s="128">
        <v>43544</v>
      </c>
      <c r="H2938" s="130">
        <v>80.177187153931357</v>
      </c>
      <c r="I2938" s="130">
        <v>66.284602076124571</v>
      </c>
      <c r="J2938" s="130">
        <v>29.229711141678127</v>
      </c>
      <c r="L2938" s="130"/>
    </row>
    <row r="2939" spans="7:12">
      <c r="G2939" s="128">
        <v>43545</v>
      </c>
      <c r="H2939" s="130">
        <v>86.877076411960147</v>
      </c>
      <c r="I2939" s="130">
        <v>65.203287197231845</v>
      </c>
      <c r="J2939" s="130">
        <v>30.605226960110038</v>
      </c>
      <c r="L2939" s="130"/>
    </row>
    <row r="2940" spans="7:12">
      <c r="G2940" s="128">
        <v>43546</v>
      </c>
      <c r="H2940" s="130">
        <v>97.895902547065333</v>
      </c>
      <c r="I2940" s="130">
        <v>72.339965397923876</v>
      </c>
      <c r="J2940" s="130">
        <v>35.969738651994497</v>
      </c>
      <c r="L2940" s="130"/>
    </row>
    <row r="2941" spans="7:12">
      <c r="G2941" s="128">
        <v>43549</v>
      </c>
      <c r="H2941" s="130">
        <v>96.013289036544862</v>
      </c>
      <c r="I2941" s="130">
        <v>72.772491349480958</v>
      </c>
      <c r="J2941" s="130">
        <v>39.270976616231081</v>
      </c>
      <c r="L2941" s="130"/>
    </row>
    <row r="2942" spans="7:12">
      <c r="G2942" s="128">
        <v>43550</v>
      </c>
      <c r="H2942" s="130">
        <v>87.763012181616844</v>
      </c>
      <c r="I2942" s="130">
        <v>68.879757785467135</v>
      </c>
      <c r="J2942" s="130">
        <v>38.858321870701509</v>
      </c>
      <c r="L2942" s="130"/>
    </row>
    <row r="2943" spans="7:12">
      <c r="G2943" s="128">
        <v>43551</v>
      </c>
      <c r="H2943" s="130">
        <v>90.42081949058695</v>
      </c>
      <c r="I2943" s="130">
        <v>70.177335640138409</v>
      </c>
      <c r="J2943" s="130">
        <v>41.953232462173311</v>
      </c>
      <c r="L2943" s="130"/>
    </row>
    <row r="2944" spans="7:12">
      <c r="G2944" s="128">
        <v>43552</v>
      </c>
      <c r="H2944" s="130">
        <v>92.303433001107436</v>
      </c>
      <c r="I2944" s="130">
        <v>67.582179930795846</v>
      </c>
      <c r="J2944" s="130">
        <v>41.196698762035766</v>
      </c>
      <c r="L2944" s="130"/>
    </row>
    <row r="2945" spans="7:12">
      <c r="G2945" s="128">
        <v>43553</v>
      </c>
      <c r="H2945" s="130">
        <v>84.551495016611298</v>
      </c>
      <c r="I2945" s="130">
        <v>65.852076124567475</v>
      </c>
      <c r="J2945" s="130">
        <v>40.233837689133424</v>
      </c>
      <c r="L2945" s="130"/>
    </row>
    <row r="2946" spans="7:12">
      <c r="G2946" s="128">
        <v>43556</v>
      </c>
      <c r="H2946" s="130">
        <v>81.893687707641206</v>
      </c>
      <c r="I2946" s="130">
        <v>69.096020761245668</v>
      </c>
      <c r="J2946" s="130">
        <v>36.244841815680878</v>
      </c>
      <c r="L2946" s="130"/>
    </row>
    <row r="2947" spans="7:12">
      <c r="G2947" s="128">
        <v>43557</v>
      </c>
      <c r="H2947" s="130">
        <v>81.838316722037661</v>
      </c>
      <c r="I2947" s="130">
        <v>69.528546712802765</v>
      </c>
      <c r="J2947" s="130">
        <v>37.276478679504812</v>
      </c>
      <c r="L2947" s="130"/>
    </row>
    <row r="2948" spans="7:12">
      <c r="G2948" s="128">
        <v>43558</v>
      </c>
      <c r="H2948" s="130">
        <v>78.571428571428569</v>
      </c>
      <c r="I2948" s="130">
        <v>69.312283737024217</v>
      </c>
      <c r="J2948" s="130">
        <v>37.001375515818438</v>
      </c>
      <c r="L2948" s="130"/>
    </row>
    <row r="2949" spans="7:12">
      <c r="G2949" s="128">
        <v>43559</v>
      </c>
      <c r="H2949" s="130">
        <v>78.903654485049827</v>
      </c>
      <c r="I2949" s="130">
        <v>68.879757785467135</v>
      </c>
      <c r="J2949" s="130">
        <v>35.557083906464925</v>
      </c>
      <c r="L2949" s="130"/>
    </row>
    <row r="2950" spans="7:12">
      <c r="G2950" s="128">
        <v>43560</v>
      </c>
      <c r="H2950" s="130">
        <v>75.02768549280178</v>
      </c>
      <c r="I2950" s="130">
        <v>67.798442906574394</v>
      </c>
      <c r="J2950" s="130">
        <v>33.837689133425037</v>
      </c>
      <c r="L2950" s="130"/>
    </row>
    <row r="2951" spans="7:12">
      <c r="G2951" s="128">
        <v>43563</v>
      </c>
      <c r="H2951" s="130">
        <v>80.841638981173872</v>
      </c>
      <c r="I2951" s="130">
        <v>67.798442906574394</v>
      </c>
      <c r="J2951" s="130">
        <v>32.943603851444294</v>
      </c>
      <c r="L2951" s="130"/>
    </row>
    <row r="2952" spans="7:12">
      <c r="G2952" s="128">
        <v>43564</v>
      </c>
      <c r="H2952" s="130">
        <v>80.398671096345524</v>
      </c>
      <c r="I2952" s="130">
        <v>70.177335640138409</v>
      </c>
      <c r="J2952" s="130">
        <v>33.562585969738656</v>
      </c>
      <c r="L2952" s="130"/>
    </row>
    <row r="2953" spans="7:12">
      <c r="G2953" s="128">
        <v>43565</v>
      </c>
      <c r="H2953" s="130">
        <v>79.069767441860478</v>
      </c>
      <c r="I2953" s="130">
        <v>68.23096885813149</v>
      </c>
      <c r="J2953" s="130">
        <v>33.425034387895458</v>
      </c>
      <c r="L2953" s="130"/>
    </row>
    <row r="2954" spans="7:12">
      <c r="G2954" s="128">
        <v>43566</v>
      </c>
      <c r="H2954" s="130">
        <v>69.712070874861581</v>
      </c>
      <c r="I2954" s="130">
        <v>67.149653979238749</v>
      </c>
      <c r="J2954" s="130">
        <v>32.255845942228341</v>
      </c>
      <c r="L2954" s="130"/>
    </row>
    <row r="2955" spans="7:12">
      <c r="G2955" s="128">
        <v>43567</v>
      </c>
      <c r="H2955" s="130">
        <v>65.780730897009974</v>
      </c>
      <c r="I2955" s="130">
        <v>63.905709342560556</v>
      </c>
      <c r="J2955" s="130">
        <v>33.562585969738656</v>
      </c>
      <c r="L2955" s="130"/>
    </row>
    <row r="2956" spans="7:12">
      <c r="G2956" s="128">
        <v>43570</v>
      </c>
      <c r="H2956" s="130">
        <v>63.621262458471762</v>
      </c>
      <c r="I2956" s="130">
        <v>63.47318339100346</v>
      </c>
      <c r="J2956" s="130">
        <v>32.737276478679505</v>
      </c>
      <c r="L2956" s="130"/>
    </row>
    <row r="2957" spans="7:12">
      <c r="G2957" s="128">
        <v>43571</v>
      </c>
      <c r="H2957" s="130">
        <v>62.569213732004435</v>
      </c>
      <c r="I2957" s="130">
        <v>63.256920415224918</v>
      </c>
      <c r="J2957" s="130">
        <v>33.218707015130676</v>
      </c>
      <c r="L2957" s="130"/>
    </row>
    <row r="2958" spans="7:12">
      <c r="G2958" s="128">
        <v>43572</v>
      </c>
      <c r="H2958" s="130">
        <v>62.403100775193799</v>
      </c>
      <c r="I2958" s="130">
        <v>63.256920415224918</v>
      </c>
      <c r="J2958" s="130">
        <v>33.493810178817057</v>
      </c>
      <c r="L2958" s="130"/>
    </row>
    <row r="2959" spans="7:12">
      <c r="G2959" s="128">
        <v>43573</v>
      </c>
      <c r="H2959" s="130">
        <v>60.963455149501669</v>
      </c>
      <c r="I2959" s="130">
        <v>62.391868512110726</v>
      </c>
      <c r="J2959" s="130">
        <v>33.837689133425037</v>
      </c>
      <c r="L2959" s="130"/>
    </row>
    <row r="2960" spans="7:12">
      <c r="G2960" s="128">
        <v>43574</v>
      </c>
      <c r="H2960" s="130">
        <v>60.963455149501669</v>
      </c>
      <c r="I2960" s="130">
        <v>62.391868512110726</v>
      </c>
      <c r="J2960" s="130">
        <v>33.837689133425037</v>
      </c>
      <c r="L2960" s="130"/>
    </row>
    <row r="2961" spans="7:12">
      <c r="G2961" s="128">
        <v>43577</v>
      </c>
      <c r="H2961" s="130">
        <v>60.963455149501669</v>
      </c>
      <c r="I2961" s="130">
        <v>61.310553633217992</v>
      </c>
      <c r="J2961" s="130">
        <v>33.562585969738656</v>
      </c>
      <c r="L2961" s="130"/>
    </row>
    <row r="2962" spans="7:12">
      <c r="G2962" s="128">
        <v>43578</v>
      </c>
      <c r="H2962" s="130">
        <v>67.552602436323369</v>
      </c>
      <c r="I2962" s="130">
        <v>61.094290657439444</v>
      </c>
      <c r="J2962" s="130">
        <v>34.25034387895461</v>
      </c>
      <c r="L2962" s="130"/>
    </row>
    <row r="2963" spans="7:12">
      <c r="G2963" s="128">
        <v>43579</v>
      </c>
      <c r="H2963" s="130">
        <v>69.435215946843869</v>
      </c>
      <c r="I2963" s="130">
        <v>63.04065743944637</v>
      </c>
      <c r="J2963" s="130">
        <v>34.731774415405773</v>
      </c>
      <c r="L2963" s="130"/>
    </row>
    <row r="2964" spans="7:12">
      <c r="G2964" s="128">
        <v>43580</v>
      </c>
      <c r="H2964" s="130">
        <v>71.760797342192703</v>
      </c>
      <c r="I2964" s="130">
        <v>64.121972318339104</v>
      </c>
      <c r="J2964" s="130">
        <v>34.25034387895461</v>
      </c>
      <c r="L2964" s="130"/>
    </row>
    <row r="2965" spans="7:12">
      <c r="G2965" s="128">
        <v>43581</v>
      </c>
      <c r="H2965" s="130">
        <v>69.767441860465112</v>
      </c>
      <c r="I2965" s="130">
        <v>61.95934256055363</v>
      </c>
      <c r="J2965" s="130">
        <v>33.975240715268228</v>
      </c>
      <c r="L2965" s="130"/>
    </row>
    <row r="2966" spans="7:12">
      <c r="G2966" s="128">
        <v>43584</v>
      </c>
      <c r="H2966" s="130">
        <v>72.148394241417506</v>
      </c>
      <c r="I2966" s="130">
        <v>62.824394463667822</v>
      </c>
      <c r="J2966" s="130">
        <v>33.081155433287485</v>
      </c>
      <c r="L2966" s="130"/>
    </row>
    <row r="2967" spans="7:12">
      <c r="G2967" s="128">
        <v>43585</v>
      </c>
      <c r="H2967" s="130">
        <v>73.421926910299007</v>
      </c>
      <c r="I2967" s="130">
        <v>62.391868512110726</v>
      </c>
      <c r="J2967" s="130">
        <v>34.04401650618982</v>
      </c>
      <c r="L2967" s="130"/>
    </row>
    <row r="2968" spans="7:12">
      <c r="G2968" s="128">
        <v>43586</v>
      </c>
      <c r="H2968" s="130">
        <v>73.421926910299007</v>
      </c>
      <c r="I2968" s="130">
        <v>70.609861591695505</v>
      </c>
      <c r="J2968" s="130">
        <v>32.11829436038515</v>
      </c>
      <c r="L2968" s="130"/>
    </row>
    <row r="2969" spans="7:12">
      <c r="G2969" s="128">
        <v>43587</v>
      </c>
      <c r="H2969" s="130">
        <v>79.401993355481736</v>
      </c>
      <c r="I2969" s="130">
        <v>70.177335640138409</v>
      </c>
      <c r="J2969" s="130">
        <v>32.11829436038515</v>
      </c>
      <c r="L2969" s="130"/>
    </row>
    <row r="2970" spans="7:12">
      <c r="G2970" s="128">
        <v>43588</v>
      </c>
      <c r="H2970" s="130">
        <v>74.086378737541537</v>
      </c>
      <c r="I2970" s="130">
        <v>67.365916955017298</v>
      </c>
      <c r="J2970" s="130">
        <v>31.499312242090788</v>
      </c>
      <c r="L2970" s="130"/>
    </row>
    <row r="2971" spans="7:12">
      <c r="G2971" s="128">
        <v>43591</v>
      </c>
      <c r="H2971" s="130">
        <v>87.153931339977859</v>
      </c>
      <c r="I2971" s="130">
        <v>70.609861591695505</v>
      </c>
      <c r="J2971" s="130">
        <v>32.874828060522695</v>
      </c>
      <c r="L2971" s="130"/>
    </row>
    <row r="2972" spans="7:12">
      <c r="G2972" s="128">
        <v>43592</v>
      </c>
      <c r="H2972" s="130">
        <v>99.889258028792909</v>
      </c>
      <c r="I2972" s="130">
        <v>76.665224913494811</v>
      </c>
      <c r="J2972" s="130">
        <v>36.038514442916096</v>
      </c>
      <c r="L2972" s="130"/>
    </row>
    <row r="2973" spans="7:12">
      <c r="G2973" s="128">
        <v>43593</v>
      </c>
      <c r="H2973" s="130">
        <v>97.674418604651166</v>
      </c>
      <c r="I2973" s="130">
        <v>77.530276816609003</v>
      </c>
      <c r="J2973" s="130">
        <v>35.281980742778543</v>
      </c>
      <c r="L2973" s="130"/>
    </row>
    <row r="2974" spans="7:12">
      <c r="G2974" s="128">
        <v>43594</v>
      </c>
      <c r="H2974" s="130">
        <v>110.96345514950166</v>
      </c>
      <c r="I2974" s="130">
        <v>77.314013840830441</v>
      </c>
      <c r="J2974" s="130">
        <v>37.620357634112793</v>
      </c>
      <c r="L2974" s="130"/>
    </row>
    <row r="2975" spans="7:12">
      <c r="G2975" s="128">
        <v>43595</v>
      </c>
      <c r="H2975" s="130">
        <v>102.49169435215948</v>
      </c>
      <c r="I2975" s="130">
        <v>72.772491349480958</v>
      </c>
      <c r="J2975" s="130">
        <v>36.795048143053641</v>
      </c>
      <c r="L2975" s="130"/>
    </row>
    <row r="2976" spans="7:12">
      <c r="G2976" s="128">
        <v>43598</v>
      </c>
      <c r="H2976" s="130">
        <v>107.5858250276855</v>
      </c>
      <c r="I2976" s="130">
        <v>82.071799307958486</v>
      </c>
      <c r="J2976" s="130">
        <v>39.821182943603858</v>
      </c>
      <c r="L2976" s="130"/>
    </row>
    <row r="2977" spans="7:12">
      <c r="G2977" s="128">
        <v>43599</v>
      </c>
      <c r="H2977" s="130">
        <v>97.231450719822803</v>
      </c>
      <c r="I2977" s="130">
        <v>78.179065743944633</v>
      </c>
      <c r="J2977" s="130">
        <v>38.033012379642365</v>
      </c>
      <c r="L2977" s="130"/>
    </row>
    <row r="2978" spans="7:12">
      <c r="G2978" s="128">
        <v>43600</v>
      </c>
      <c r="H2978" s="130">
        <v>92.74640088593577</v>
      </c>
      <c r="I2978" s="130">
        <v>75.151384083044974</v>
      </c>
      <c r="J2978" s="130">
        <v>39.477303988995878</v>
      </c>
      <c r="L2978" s="130"/>
    </row>
    <row r="2979" spans="7:12">
      <c r="G2979" s="128">
        <v>43601</v>
      </c>
      <c r="H2979" s="130">
        <v>83.388704318936888</v>
      </c>
      <c r="I2979" s="130">
        <v>72.55622837370241</v>
      </c>
      <c r="J2979" s="130">
        <v>39.20220082530949</v>
      </c>
      <c r="L2979" s="130"/>
    </row>
    <row r="2980" spans="7:12">
      <c r="G2980" s="128">
        <v>43602</v>
      </c>
      <c r="H2980" s="130">
        <v>82.945736434108525</v>
      </c>
      <c r="I2980" s="130">
        <v>73.637543252595151</v>
      </c>
      <c r="J2980" s="130">
        <v>39.20220082530949</v>
      </c>
      <c r="L2980" s="130"/>
    </row>
    <row r="2981" spans="7:12">
      <c r="G2981" s="128">
        <v>43605</v>
      </c>
      <c r="H2981" s="130">
        <v>96.234772978959029</v>
      </c>
      <c r="I2981" s="130">
        <v>74.286332179930795</v>
      </c>
      <c r="J2981" s="130">
        <v>38.927097661623108</v>
      </c>
      <c r="L2981" s="130"/>
    </row>
    <row r="2982" spans="7:12">
      <c r="G2982" s="128">
        <v>43606</v>
      </c>
      <c r="H2982" s="130">
        <v>87.652270210409753</v>
      </c>
      <c r="I2982" s="130">
        <v>70.393598615916943</v>
      </c>
      <c r="J2982" s="130">
        <v>38.033012379642365</v>
      </c>
      <c r="L2982" s="130"/>
    </row>
    <row r="2983" spans="7:12">
      <c r="G2983" s="128">
        <v>43607</v>
      </c>
      <c r="H2983" s="130">
        <v>85.548172757475101</v>
      </c>
      <c r="I2983" s="130">
        <v>70.177335640138409</v>
      </c>
      <c r="J2983" s="130">
        <v>37.826685006877575</v>
      </c>
      <c r="L2983" s="130"/>
    </row>
    <row r="2984" spans="7:12">
      <c r="G2984" s="128">
        <v>43608</v>
      </c>
      <c r="H2984" s="130">
        <v>97.674418604651166</v>
      </c>
      <c r="I2984" s="130">
        <v>74.93512110726644</v>
      </c>
      <c r="J2984" s="130">
        <v>42.02200825309491</v>
      </c>
      <c r="L2984" s="130"/>
    </row>
    <row r="2985" spans="7:12">
      <c r="G2985" s="128">
        <v>43609</v>
      </c>
      <c r="H2985" s="130">
        <v>92.524916943521603</v>
      </c>
      <c r="I2985" s="130">
        <v>72.339965397923876</v>
      </c>
      <c r="J2985" s="130">
        <v>41.609353507565331</v>
      </c>
      <c r="L2985" s="130"/>
    </row>
    <row r="2986" spans="7:12">
      <c r="G2986" s="128">
        <v>43612</v>
      </c>
      <c r="H2986" s="130">
        <v>89.922480620155056</v>
      </c>
      <c r="I2986" s="130">
        <v>72.339965397923876</v>
      </c>
      <c r="J2986" s="130">
        <v>41.609353507565331</v>
      </c>
      <c r="L2986" s="130"/>
    </row>
    <row r="2987" spans="7:12">
      <c r="G2987" s="128">
        <v>43613</v>
      </c>
      <c r="H2987" s="130">
        <v>89.534883720930253</v>
      </c>
      <c r="I2987" s="130">
        <v>75.151384083044974</v>
      </c>
      <c r="J2987" s="130">
        <v>42.503438789546081</v>
      </c>
      <c r="L2987" s="130"/>
    </row>
    <row r="2988" spans="7:12">
      <c r="G2988" s="128">
        <v>43614</v>
      </c>
      <c r="H2988" s="130">
        <v>98.449612403100787</v>
      </c>
      <c r="I2988" s="130">
        <v>76.881487889273359</v>
      </c>
      <c r="J2988" s="130">
        <v>43.466299862448423</v>
      </c>
      <c r="L2988" s="130"/>
    </row>
    <row r="2989" spans="7:12">
      <c r="G2989" s="128">
        <v>43615</v>
      </c>
      <c r="H2989" s="130">
        <v>92.80177187153933</v>
      </c>
      <c r="I2989" s="130">
        <v>75.367647058823522</v>
      </c>
      <c r="J2989" s="130">
        <v>42.434662998624482</v>
      </c>
      <c r="L2989" s="130"/>
    </row>
    <row r="2990" spans="7:12">
      <c r="G2990" s="128">
        <v>43616</v>
      </c>
      <c r="H2990" s="130">
        <v>96.456256921373225</v>
      </c>
      <c r="I2990" s="130">
        <v>78.61159169550173</v>
      </c>
      <c r="J2990" s="130">
        <v>50</v>
      </c>
      <c r="L2990" s="130"/>
    </row>
    <row r="2991" spans="7:12">
      <c r="G2991" s="128">
        <v>43619</v>
      </c>
      <c r="H2991" s="130">
        <v>95.459579180509436</v>
      </c>
      <c r="I2991" s="130">
        <v>79.260380622837374</v>
      </c>
      <c r="J2991" s="130">
        <v>50.618982118294362</v>
      </c>
      <c r="L2991" s="130"/>
    </row>
    <row r="2992" spans="7:12">
      <c r="G2992" s="128">
        <v>43620</v>
      </c>
      <c r="H2992" s="130">
        <v>90.91915836101883</v>
      </c>
      <c r="I2992" s="130">
        <v>76.448961937716263</v>
      </c>
      <c r="J2992" s="130">
        <v>51.788170563961479</v>
      </c>
      <c r="L2992" s="130"/>
    </row>
    <row r="2993" spans="7:12">
      <c r="G2993" s="128">
        <v>43621</v>
      </c>
      <c r="H2993" s="130">
        <v>89.147286821705436</v>
      </c>
      <c r="I2993" s="130">
        <v>74.93512110726644</v>
      </c>
      <c r="J2993" s="130">
        <v>53.370013755158183</v>
      </c>
      <c r="L2993" s="130"/>
    </row>
    <row r="2994" spans="7:12">
      <c r="G2994" s="128">
        <v>43622</v>
      </c>
      <c r="H2994" s="130">
        <v>86.544850498338874</v>
      </c>
      <c r="I2994" s="130">
        <v>74.070069204152247</v>
      </c>
      <c r="J2994" s="130">
        <v>50.481430536451164</v>
      </c>
      <c r="L2994" s="130"/>
    </row>
    <row r="2995" spans="7:12">
      <c r="G2995" s="128">
        <v>43623</v>
      </c>
      <c r="H2995" s="130">
        <v>82.558139534883722</v>
      </c>
      <c r="I2995" s="130">
        <v>74.502595155709344</v>
      </c>
      <c r="J2995" s="130">
        <v>47.248968363136171</v>
      </c>
      <c r="L2995" s="130"/>
    </row>
    <row r="2996" spans="7:12">
      <c r="G2996" s="128">
        <v>43626</v>
      </c>
      <c r="H2996" s="130">
        <v>82.558139534883722</v>
      </c>
      <c r="I2996" s="130">
        <v>73.637543252595151</v>
      </c>
      <c r="J2996" s="130">
        <v>45.116918844566719</v>
      </c>
      <c r="L2996" s="130"/>
    </row>
    <row r="2997" spans="7:12">
      <c r="G2997" s="128">
        <v>43627</v>
      </c>
      <c r="H2997" s="130">
        <v>81.949058693244751</v>
      </c>
      <c r="I2997" s="130">
        <v>74.070069204152247</v>
      </c>
      <c r="J2997" s="130">
        <v>44.635488308115548</v>
      </c>
      <c r="L2997" s="130"/>
    </row>
    <row r="2998" spans="7:12">
      <c r="G2998" s="128">
        <v>43628</v>
      </c>
      <c r="H2998" s="130">
        <v>82.724252491694344</v>
      </c>
      <c r="I2998" s="130">
        <v>73.637543252595151</v>
      </c>
      <c r="J2998" s="130">
        <v>47.042640990371396</v>
      </c>
      <c r="L2998" s="130"/>
    </row>
    <row r="2999" spans="7:12">
      <c r="G2999" s="128">
        <v>43629</v>
      </c>
      <c r="H2999" s="130">
        <v>79.568106312292372</v>
      </c>
      <c r="I2999" s="130">
        <v>73.637543252595151</v>
      </c>
      <c r="J2999" s="130">
        <v>52.063273727647861</v>
      </c>
      <c r="L2999" s="130"/>
    </row>
    <row r="3000" spans="7:12">
      <c r="G3000" s="128">
        <v>43630</v>
      </c>
      <c r="H3000" s="130">
        <v>79.512735326688826</v>
      </c>
      <c r="I3000" s="130">
        <v>72.55622837370241</v>
      </c>
      <c r="J3000" s="130">
        <v>55.570839064649249</v>
      </c>
      <c r="L3000" s="130"/>
    </row>
    <row r="3001" spans="7:12">
      <c r="G3001" s="128">
        <v>43633</v>
      </c>
      <c r="H3001" s="130">
        <v>77.685492801771886</v>
      </c>
      <c r="I3001" s="130">
        <v>71.90743944636678</v>
      </c>
      <c r="J3001" s="130">
        <v>52.888583218707019</v>
      </c>
      <c r="L3001" s="130"/>
    </row>
    <row r="3002" spans="7:12">
      <c r="G3002" s="128">
        <v>43634</v>
      </c>
      <c r="H3002" s="130">
        <v>73.477297895902552</v>
      </c>
      <c r="I3002" s="130">
        <v>71.90743944636678</v>
      </c>
      <c r="J3002" s="130">
        <v>52.751031636863821</v>
      </c>
      <c r="L3002" s="130"/>
    </row>
    <row r="3003" spans="7:12">
      <c r="G3003" s="128">
        <v>43635</v>
      </c>
      <c r="H3003" s="130">
        <v>75.636766334440765</v>
      </c>
      <c r="I3003" s="130">
        <v>68.663494809688572</v>
      </c>
      <c r="J3003" s="130">
        <v>49.105914718019264</v>
      </c>
      <c r="L3003" s="130"/>
    </row>
    <row r="3004" spans="7:12">
      <c r="G3004" s="128">
        <v>43636</v>
      </c>
      <c r="H3004" s="130">
        <v>73.920265780730901</v>
      </c>
      <c r="I3004" s="130">
        <v>69.744809688581313</v>
      </c>
      <c r="J3004" s="130">
        <v>49.79367262723521</v>
      </c>
      <c r="L3004" s="130"/>
    </row>
    <row r="3005" spans="7:12">
      <c r="G3005" s="128">
        <v>43637</v>
      </c>
      <c r="H3005" s="130">
        <v>74.141749723145082</v>
      </c>
      <c r="I3005" s="130">
        <v>71.474913494809684</v>
      </c>
      <c r="J3005" s="130">
        <v>51.306740027510322</v>
      </c>
      <c r="L3005" s="130"/>
    </row>
    <row r="3006" spans="7:12">
      <c r="G3006" s="128">
        <v>43640</v>
      </c>
      <c r="H3006" s="130">
        <v>77.353266888150614</v>
      </c>
      <c r="I3006" s="130">
        <v>70.393598615916943</v>
      </c>
      <c r="J3006" s="130">
        <v>50.756533700137553</v>
      </c>
      <c r="L3006" s="130"/>
    </row>
    <row r="3007" spans="7:12">
      <c r="G3007" s="128">
        <v>43641</v>
      </c>
      <c r="H3007" s="130">
        <v>77.408637873754159</v>
      </c>
      <c r="I3007" s="130">
        <v>72.123702422145328</v>
      </c>
      <c r="J3007" s="130">
        <v>51.031636863823934</v>
      </c>
      <c r="L3007" s="130"/>
    </row>
    <row r="3008" spans="7:12">
      <c r="G3008" s="128">
        <v>43642</v>
      </c>
      <c r="H3008" s="130">
        <v>77.851605758582508</v>
      </c>
      <c r="I3008" s="130">
        <v>71.474913494809684</v>
      </c>
      <c r="J3008" s="130">
        <v>50.687757909215961</v>
      </c>
      <c r="L3008" s="130"/>
    </row>
    <row r="3009" spans="7:12">
      <c r="G3009" s="128">
        <v>43643</v>
      </c>
      <c r="H3009" s="130">
        <v>78.18383167220378</v>
      </c>
      <c r="I3009" s="130">
        <v>69.528546712802765</v>
      </c>
      <c r="J3009" s="130">
        <v>48.074277854195323</v>
      </c>
      <c r="L3009" s="130"/>
    </row>
    <row r="3010" spans="7:12">
      <c r="G3010" s="128">
        <v>43644</v>
      </c>
      <c r="H3010" s="130">
        <v>76.024363233665568</v>
      </c>
      <c r="I3010" s="130">
        <v>67.149653979238749</v>
      </c>
      <c r="J3010" s="130">
        <v>48.418156808803303</v>
      </c>
      <c r="L3010" s="130"/>
    </row>
    <row r="3011" spans="7:12">
      <c r="G3011" s="128">
        <v>43647</v>
      </c>
      <c r="H3011" s="130">
        <v>68.549280177187171</v>
      </c>
      <c r="I3011" s="130">
        <v>69.744809688581313</v>
      </c>
      <c r="J3011" s="130">
        <v>45.735900962861074</v>
      </c>
      <c r="L3011" s="130"/>
    </row>
    <row r="3012" spans="7:12">
      <c r="G3012" s="128">
        <v>43648</v>
      </c>
      <c r="H3012" s="130">
        <v>65.559246954595793</v>
      </c>
      <c r="I3012" s="130">
        <v>67.365916955017298</v>
      </c>
      <c r="J3012" s="130">
        <v>47.180192572214587</v>
      </c>
      <c r="L3012" s="130"/>
    </row>
    <row r="3013" spans="7:12">
      <c r="G3013" s="128">
        <v>43649</v>
      </c>
      <c r="H3013" s="130">
        <v>64.7840531561462</v>
      </c>
      <c r="I3013" s="130">
        <v>67.149653979238749</v>
      </c>
      <c r="J3013" s="130">
        <v>46.97386519944979</v>
      </c>
      <c r="L3013" s="130"/>
    </row>
    <row r="3014" spans="7:12">
      <c r="G3014" s="128">
        <v>43650</v>
      </c>
      <c r="H3014" s="130">
        <v>65.171650055370989</v>
      </c>
      <c r="I3014" s="130">
        <v>67.149653979238749</v>
      </c>
      <c r="J3014" s="130">
        <v>46.97386519944979</v>
      </c>
      <c r="L3014" s="130"/>
    </row>
    <row r="3015" spans="7:12">
      <c r="G3015" s="128">
        <v>43651</v>
      </c>
      <c r="H3015" s="130">
        <v>68.770764119601338</v>
      </c>
      <c r="I3015" s="130">
        <v>67.798442906574394</v>
      </c>
      <c r="J3015" s="130">
        <v>44.910591471801922</v>
      </c>
      <c r="L3015" s="130"/>
    </row>
    <row r="3016" spans="7:12">
      <c r="G3016" s="128">
        <v>43654</v>
      </c>
      <c r="H3016" s="130">
        <v>69.878183831672217</v>
      </c>
      <c r="I3016" s="130">
        <v>69.312283737024217</v>
      </c>
      <c r="J3016" s="130">
        <v>43.466299862448423</v>
      </c>
      <c r="L3016" s="130"/>
    </row>
    <row r="3017" spans="7:12">
      <c r="G3017" s="128">
        <v>43655</v>
      </c>
      <c r="H3017" s="130">
        <v>70.598006644518279</v>
      </c>
      <c r="I3017" s="130">
        <v>69.528546712802765</v>
      </c>
      <c r="J3017" s="130">
        <v>43.259972489683634</v>
      </c>
      <c r="L3017" s="130"/>
    </row>
    <row r="3018" spans="7:12">
      <c r="G3018" s="128">
        <v>43656</v>
      </c>
      <c r="H3018" s="130">
        <v>70.985603543743082</v>
      </c>
      <c r="I3018" s="130">
        <v>67.365916955017298</v>
      </c>
      <c r="J3018" s="130">
        <v>42.916093535075653</v>
      </c>
      <c r="L3018" s="130"/>
    </row>
    <row r="3019" spans="7:12">
      <c r="G3019" s="128">
        <v>43657</v>
      </c>
      <c r="H3019" s="130">
        <v>69.047619047619051</v>
      </c>
      <c r="I3019" s="130">
        <v>66.717128027681667</v>
      </c>
      <c r="J3019" s="130">
        <v>43.328748280605225</v>
      </c>
      <c r="L3019" s="130"/>
    </row>
    <row r="3020" spans="7:12">
      <c r="G3020" s="128">
        <v>43658</v>
      </c>
      <c r="H3020" s="130">
        <v>68.604651162790702</v>
      </c>
      <c r="I3020" s="130">
        <v>65.852076124567475</v>
      </c>
      <c r="J3020" s="130">
        <v>43.191196698762035</v>
      </c>
      <c r="L3020" s="130"/>
    </row>
    <row r="3021" spans="7:12">
      <c r="G3021" s="128">
        <v>43661</v>
      </c>
      <c r="H3021" s="130">
        <v>69.822812846068658</v>
      </c>
      <c r="I3021" s="130">
        <v>65.852076124567475</v>
      </c>
      <c r="J3021" s="130">
        <v>42.57221458046768</v>
      </c>
      <c r="L3021" s="130"/>
    </row>
    <row r="3022" spans="7:12">
      <c r="G3022" s="128">
        <v>43662</v>
      </c>
      <c r="H3022" s="130">
        <v>67.331118493909187</v>
      </c>
      <c r="I3022" s="130">
        <v>66.284602076124571</v>
      </c>
      <c r="J3022" s="130">
        <v>42.159559834938101</v>
      </c>
      <c r="L3022" s="130"/>
    </row>
    <row r="3023" spans="7:12">
      <c r="G3023" s="128">
        <v>43663</v>
      </c>
      <c r="H3023" s="130">
        <v>69.767441860465112</v>
      </c>
      <c r="I3023" s="130">
        <v>68.014705882352928</v>
      </c>
      <c r="J3023" s="130">
        <v>42.847317744154054</v>
      </c>
      <c r="L3023" s="130"/>
    </row>
    <row r="3024" spans="7:12">
      <c r="G3024" s="128">
        <v>43664</v>
      </c>
      <c r="H3024" s="130">
        <v>73.80952380952381</v>
      </c>
      <c r="I3024" s="130">
        <v>66.284602076124571</v>
      </c>
      <c r="J3024" s="130">
        <v>43.397524071526824</v>
      </c>
      <c r="L3024" s="130"/>
    </row>
    <row r="3025" spans="7:12">
      <c r="G3025" s="128">
        <v>43665</v>
      </c>
      <c r="H3025" s="130">
        <v>75.858250276854946</v>
      </c>
      <c r="I3025" s="130">
        <v>68.663494809688572</v>
      </c>
      <c r="J3025" s="130">
        <v>43.947730398899587</v>
      </c>
      <c r="L3025" s="130"/>
    </row>
    <row r="3026" spans="7:12">
      <c r="G3026" s="128">
        <v>43668</v>
      </c>
      <c r="H3026" s="130">
        <v>75.02768549280178</v>
      </c>
      <c r="I3026" s="130">
        <v>65.635813148788927</v>
      </c>
      <c r="J3026" s="130">
        <v>41.953232462173311</v>
      </c>
      <c r="L3026" s="130"/>
    </row>
    <row r="3027" spans="7:12">
      <c r="G3027" s="128">
        <v>43669</v>
      </c>
      <c r="H3027" s="130">
        <v>70.376522702104111</v>
      </c>
      <c r="I3027" s="130">
        <v>63.905709342560556</v>
      </c>
      <c r="J3027" s="130">
        <v>42.090784044016502</v>
      </c>
      <c r="L3027" s="130"/>
    </row>
    <row r="3028" spans="7:12">
      <c r="G3028" s="128">
        <v>43670</v>
      </c>
      <c r="H3028" s="130">
        <v>72.6467331118494</v>
      </c>
      <c r="I3028" s="130">
        <v>62.175605536332178</v>
      </c>
      <c r="J3028" s="130">
        <v>41.746905089408529</v>
      </c>
      <c r="L3028" s="130"/>
    </row>
    <row r="3029" spans="7:12">
      <c r="G3029" s="128">
        <v>43671</v>
      </c>
      <c r="H3029" s="130">
        <v>73.477297895902552</v>
      </c>
      <c r="I3029" s="130">
        <v>63.47318339100346</v>
      </c>
      <c r="J3029" s="130">
        <v>41.953232462173311</v>
      </c>
      <c r="L3029" s="130"/>
    </row>
    <row r="3030" spans="7:12">
      <c r="G3030" s="128">
        <v>43672</v>
      </c>
      <c r="H3030" s="130">
        <v>70.15503875968993</v>
      </c>
      <c r="I3030" s="130">
        <v>62.175605536332178</v>
      </c>
      <c r="J3030" s="130">
        <v>40.508940852819805</v>
      </c>
      <c r="L3030" s="130"/>
    </row>
    <row r="3031" spans="7:12">
      <c r="G3031" s="128">
        <v>43675</v>
      </c>
      <c r="H3031" s="130">
        <v>69.988925802879294</v>
      </c>
      <c r="I3031" s="130">
        <v>62.608131487889274</v>
      </c>
      <c r="J3031" s="130">
        <v>40.233837689133424</v>
      </c>
      <c r="L3031" s="130"/>
    </row>
    <row r="3032" spans="7:12">
      <c r="G3032" s="128">
        <v>43676</v>
      </c>
      <c r="H3032" s="130">
        <v>80.121816168327811</v>
      </c>
      <c r="I3032" s="130">
        <v>65.203287197231845</v>
      </c>
      <c r="J3032" s="130">
        <v>39.75240715268226</v>
      </c>
      <c r="L3032" s="130"/>
    </row>
    <row r="3033" spans="7:12">
      <c r="G3033" s="128">
        <v>43677</v>
      </c>
      <c r="H3033" s="130">
        <v>79.678848283499462</v>
      </c>
      <c r="I3033" s="130">
        <v>69.528546712802765</v>
      </c>
      <c r="J3033" s="130">
        <v>37.964236588720773</v>
      </c>
      <c r="L3033" s="130"/>
    </row>
    <row r="3034" spans="7:12">
      <c r="G3034" s="128">
        <v>43678</v>
      </c>
      <c r="H3034" s="130">
        <v>76.024363233665568</v>
      </c>
      <c r="I3034" s="130">
        <v>76.881487889273359</v>
      </c>
      <c r="J3034" s="130">
        <v>44.49793672627235</v>
      </c>
      <c r="L3034" s="130"/>
    </row>
    <row r="3035" spans="7:12">
      <c r="G3035" s="128">
        <v>43679</v>
      </c>
      <c r="H3035" s="130">
        <v>101.60575858250279</v>
      </c>
      <c r="I3035" s="130">
        <v>76.448961937716263</v>
      </c>
      <c r="J3035" s="130">
        <v>45.460797799174699</v>
      </c>
      <c r="L3035" s="130"/>
    </row>
    <row r="3036" spans="7:12">
      <c r="G3036" s="128">
        <v>43682</v>
      </c>
      <c r="H3036" s="130">
        <v>116.61129568106313</v>
      </c>
      <c r="I3036" s="130">
        <v>87.478373702422147</v>
      </c>
      <c r="J3036" s="130">
        <v>53.094910591471802</v>
      </c>
      <c r="L3036" s="130"/>
    </row>
    <row r="3037" spans="7:12">
      <c r="G3037" s="128">
        <v>43683</v>
      </c>
      <c r="H3037" s="130">
        <v>118.38316722037652</v>
      </c>
      <c r="I3037" s="130">
        <v>84.018166089965391</v>
      </c>
      <c r="J3037" s="130">
        <v>50.825309491059144</v>
      </c>
      <c r="L3037" s="130"/>
    </row>
    <row r="3038" spans="7:12">
      <c r="G3038" s="128">
        <v>43684</v>
      </c>
      <c r="H3038" s="130">
        <v>116.50055370985604</v>
      </c>
      <c r="I3038" s="130">
        <v>82.720588235294116</v>
      </c>
      <c r="J3038" s="130">
        <v>54.401650618982124</v>
      </c>
      <c r="L3038" s="130"/>
    </row>
    <row r="3039" spans="7:12">
      <c r="G3039" s="128">
        <v>43685</v>
      </c>
      <c r="H3039" s="130">
        <v>99.667774086378742</v>
      </c>
      <c r="I3039" s="130">
        <v>78.179065743944633</v>
      </c>
      <c r="J3039" s="130">
        <v>54.057771664374144</v>
      </c>
      <c r="L3039" s="130"/>
    </row>
    <row r="3040" spans="7:12">
      <c r="G3040" s="128">
        <v>43686</v>
      </c>
      <c r="H3040" s="130">
        <v>104.92801771871541</v>
      </c>
      <c r="I3040" s="130">
        <v>80.341695501730086</v>
      </c>
      <c r="J3040" s="130">
        <v>54.332874828060518</v>
      </c>
      <c r="L3040" s="130"/>
    </row>
    <row r="3041" spans="7:12">
      <c r="G3041" s="128">
        <v>43689</v>
      </c>
      <c r="H3041" s="130">
        <v>106.58914728682171</v>
      </c>
      <c r="I3041" s="130">
        <v>86.39705882352942</v>
      </c>
      <c r="J3041" s="130">
        <v>56.121045392022005</v>
      </c>
      <c r="L3041" s="130"/>
    </row>
    <row r="3042" spans="7:12">
      <c r="G3042" s="128">
        <v>43690</v>
      </c>
      <c r="H3042" s="130">
        <v>103.10077519379846</v>
      </c>
      <c r="I3042" s="130">
        <v>79.909169550173004</v>
      </c>
      <c r="J3042" s="130">
        <v>53.438789546079782</v>
      </c>
      <c r="L3042" s="130"/>
    </row>
    <row r="3043" spans="7:12">
      <c r="G3043" s="128">
        <v>43691</v>
      </c>
      <c r="H3043" s="130">
        <v>122.14839424141751</v>
      </c>
      <c r="I3043" s="130">
        <v>88.343425605536325</v>
      </c>
      <c r="J3043" s="130">
        <v>59.972489683631359</v>
      </c>
      <c r="L3043" s="130"/>
    </row>
    <row r="3044" spans="7:12">
      <c r="G3044" s="128">
        <v>43692</v>
      </c>
      <c r="H3044" s="130">
        <v>124.8062015503876</v>
      </c>
      <c r="I3044" s="130">
        <v>88.559688581314873</v>
      </c>
      <c r="J3044" s="130">
        <v>62.310866574965615</v>
      </c>
      <c r="L3044" s="130"/>
    </row>
    <row r="3045" spans="7:12">
      <c r="G3045" s="128">
        <v>43693</v>
      </c>
      <c r="H3045" s="130">
        <v>112.84606866002215</v>
      </c>
      <c r="I3045" s="130">
        <v>83.585640138408309</v>
      </c>
      <c r="J3045" s="130">
        <v>61.554332874828056</v>
      </c>
      <c r="L3045" s="130"/>
    </row>
    <row r="3046" spans="7:12">
      <c r="G3046" s="128">
        <v>43696</v>
      </c>
      <c r="H3046" s="130">
        <v>101.10741971207089</v>
      </c>
      <c r="I3046" s="130">
        <v>78.179065743944633</v>
      </c>
      <c r="J3046" s="130">
        <v>59.491059147180195</v>
      </c>
      <c r="L3046" s="130"/>
    </row>
    <row r="3047" spans="7:12">
      <c r="G3047" s="128">
        <v>43697</v>
      </c>
      <c r="H3047" s="130">
        <v>102.04872646733112</v>
      </c>
      <c r="I3047" s="130">
        <v>79.909169550173004</v>
      </c>
      <c r="J3047" s="130">
        <v>59.766162310866576</v>
      </c>
      <c r="L3047" s="130"/>
    </row>
    <row r="3048" spans="7:12">
      <c r="G3048" s="128">
        <v>43698</v>
      </c>
      <c r="H3048" s="130">
        <v>92.857142857142861</v>
      </c>
      <c r="I3048" s="130">
        <v>75.151384083044974</v>
      </c>
      <c r="J3048" s="130">
        <v>58.115543328748274</v>
      </c>
      <c r="L3048" s="130"/>
    </row>
    <row r="3049" spans="7:12">
      <c r="G3049" s="128">
        <v>43699</v>
      </c>
      <c r="H3049" s="130">
        <v>100.94130675526026</v>
      </c>
      <c r="I3049" s="130">
        <v>77.314013840830441</v>
      </c>
      <c r="J3049" s="130">
        <v>57.221458046767538</v>
      </c>
      <c r="L3049" s="130"/>
    </row>
    <row r="3050" spans="7:12">
      <c r="G3050" s="128">
        <v>43700</v>
      </c>
      <c r="H3050" s="130">
        <v>111.57253599114065</v>
      </c>
      <c r="I3050" s="130">
        <v>85.099480968858131</v>
      </c>
      <c r="J3050" s="130">
        <v>63.13617606602476</v>
      </c>
      <c r="L3050" s="130"/>
    </row>
    <row r="3051" spans="7:12">
      <c r="G3051" s="128">
        <v>43703</v>
      </c>
      <c r="H3051" s="130">
        <v>112.12624584717609</v>
      </c>
      <c r="I3051" s="130">
        <v>84.018166089965391</v>
      </c>
      <c r="J3051" s="130">
        <v>60.522696011004129</v>
      </c>
      <c r="L3051" s="130"/>
    </row>
    <row r="3052" spans="7:12">
      <c r="G3052" s="128">
        <v>43704</v>
      </c>
      <c r="H3052" s="130">
        <v>107.64119601328905</v>
      </c>
      <c r="I3052" s="130">
        <v>87.04584775086505</v>
      </c>
      <c r="J3052" s="130">
        <v>61.004126547455293</v>
      </c>
      <c r="L3052" s="130"/>
    </row>
    <row r="3053" spans="7:12">
      <c r="G3053" s="128">
        <v>43705</v>
      </c>
      <c r="H3053" s="130">
        <v>107.03211517165008</v>
      </c>
      <c r="I3053" s="130">
        <v>83.801903114186842</v>
      </c>
      <c r="J3053" s="130">
        <v>61.829436038514437</v>
      </c>
      <c r="L3053" s="130"/>
    </row>
    <row r="3054" spans="7:12">
      <c r="G3054" s="128">
        <v>43706</v>
      </c>
      <c r="H3054" s="130">
        <v>97.452934662236999</v>
      </c>
      <c r="I3054" s="130">
        <v>79.909169550173004</v>
      </c>
      <c r="J3054" s="130">
        <v>59.766162310866576</v>
      </c>
      <c r="L3054" s="130"/>
    </row>
    <row r="3055" spans="7:12">
      <c r="G3055" s="128">
        <v>43707</v>
      </c>
      <c r="H3055" s="130">
        <v>97.840531561461802</v>
      </c>
      <c r="I3055" s="130">
        <v>81.423010380622827</v>
      </c>
      <c r="J3055" s="130">
        <v>59.766162310866576</v>
      </c>
      <c r="L3055" s="130"/>
    </row>
    <row r="3056" spans="7:12">
      <c r="G3056" s="128">
        <v>43710</v>
      </c>
      <c r="H3056" s="130">
        <v>97.120708748615726</v>
      </c>
      <c r="I3056" s="130">
        <v>81.423010380622827</v>
      </c>
      <c r="J3056" s="130">
        <v>59.766162310866576</v>
      </c>
      <c r="L3056" s="130"/>
    </row>
    <row r="3057" spans="7:12">
      <c r="G3057" s="128">
        <v>43711</v>
      </c>
      <c r="H3057" s="130">
        <v>100.9966777408638</v>
      </c>
      <c r="I3057" s="130">
        <v>84.450692041522501</v>
      </c>
      <c r="J3057" s="130">
        <v>58.665749656121044</v>
      </c>
      <c r="L3057" s="130"/>
    </row>
    <row r="3058" spans="7:12">
      <c r="G3058" s="128">
        <v>43712</v>
      </c>
      <c r="H3058" s="130">
        <v>91.805094130675542</v>
      </c>
      <c r="I3058" s="130">
        <v>80.774221453287197</v>
      </c>
      <c r="J3058" s="130">
        <v>56.121045392022005</v>
      </c>
      <c r="L3058" s="130"/>
    </row>
    <row r="3059" spans="7:12">
      <c r="G3059" s="128">
        <v>43713</v>
      </c>
      <c r="H3059" s="130">
        <v>85.880398671096344</v>
      </c>
      <c r="I3059" s="130">
        <v>78.827854671280278</v>
      </c>
      <c r="J3059" s="130">
        <v>54.95185694635488</v>
      </c>
      <c r="L3059" s="130"/>
    </row>
    <row r="3060" spans="7:12">
      <c r="G3060" s="128">
        <v>43714</v>
      </c>
      <c r="H3060" s="130">
        <v>81.007751937984509</v>
      </c>
      <c r="I3060" s="130">
        <v>76.665224913494811</v>
      </c>
      <c r="J3060" s="130">
        <v>54.195323246217342</v>
      </c>
      <c r="L3060" s="130"/>
    </row>
    <row r="3061" spans="7:12">
      <c r="G3061" s="128">
        <v>43717</v>
      </c>
      <c r="H3061" s="130">
        <v>82.724252491694344</v>
      </c>
      <c r="I3061" s="130">
        <v>76.448961937716263</v>
      </c>
      <c r="J3061" s="130">
        <v>52.544704264099039</v>
      </c>
      <c r="L3061" s="130"/>
    </row>
    <row r="3062" spans="7:12">
      <c r="G3062" s="128">
        <v>43718</v>
      </c>
      <c r="H3062" s="130">
        <v>84.496124031007753</v>
      </c>
      <c r="I3062" s="130">
        <v>76.448961937716263</v>
      </c>
      <c r="J3062" s="130">
        <v>52.819807427785427</v>
      </c>
      <c r="L3062" s="130"/>
    </row>
    <row r="3063" spans="7:12">
      <c r="G3063" s="128">
        <v>43719</v>
      </c>
      <c r="H3063" s="130">
        <v>85.492801771871541</v>
      </c>
      <c r="I3063" s="130">
        <v>74.93512110726644</v>
      </c>
      <c r="J3063" s="130">
        <v>52.751031636863821</v>
      </c>
      <c r="L3063" s="130"/>
    </row>
    <row r="3064" spans="7:12">
      <c r="G3064" s="128">
        <v>43720</v>
      </c>
      <c r="H3064" s="130">
        <v>79.789590254706539</v>
      </c>
      <c r="I3064" s="130">
        <v>73.637543252595151</v>
      </c>
      <c r="J3064" s="130">
        <v>53.370013755158183</v>
      </c>
      <c r="L3064" s="130"/>
    </row>
    <row r="3065" spans="7:12">
      <c r="G3065" s="128">
        <v>43721</v>
      </c>
      <c r="H3065" s="130">
        <v>76.079734219269113</v>
      </c>
      <c r="I3065" s="130">
        <v>72.988754325259507</v>
      </c>
      <c r="J3065" s="130">
        <v>58.803301237964234</v>
      </c>
      <c r="L3065" s="130"/>
    </row>
    <row r="3066" spans="7:12">
      <c r="G3066" s="128">
        <v>43724</v>
      </c>
      <c r="H3066" s="130">
        <v>84.440753045404222</v>
      </c>
      <c r="I3066" s="130">
        <v>74.718858131487892</v>
      </c>
      <c r="J3066" s="130">
        <v>59.078404401650616</v>
      </c>
      <c r="L3066" s="130"/>
    </row>
    <row r="3067" spans="7:12">
      <c r="G3067" s="128">
        <v>43725</v>
      </c>
      <c r="H3067" s="130">
        <v>86.101882613510526</v>
      </c>
      <c r="I3067" s="130">
        <v>73.853806228373699</v>
      </c>
      <c r="J3067" s="130">
        <v>58.32187070151307</v>
      </c>
      <c r="L3067" s="130"/>
    </row>
    <row r="3068" spans="7:12">
      <c r="G3068" s="128">
        <v>43726</v>
      </c>
      <c r="H3068" s="130">
        <v>84.21926910299004</v>
      </c>
      <c r="I3068" s="130">
        <v>70.826124567474054</v>
      </c>
      <c r="J3068" s="130">
        <v>54.814305364511696</v>
      </c>
      <c r="L3068" s="130"/>
    </row>
    <row r="3069" spans="7:12">
      <c r="G3069" s="128">
        <v>43727</v>
      </c>
      <c r="H3069" s="130">
        <v>80.287929125138433</v>
      </c>
      <c r="I3069" s="130">
        <v>70.177335640138409</v>
      </c>
      <c r="J3069" s="130">
        <v>53.713892709766164</v>
      </c>
      <c r="L3069" s="130"/>
    </row>
    <row r="3070" spans="7:12">
      <c r="G3070" s="128">
        <v>43728</v>
      </c>
      <c r="H3070" s="130">
        <v>77.353266888150614</v>
      </c>
      <c r="I3070" s="130">
        <v>74.502595155709344</v>
      </c>
      <c r="J3070" s="130">
        <v>55.089408528198078</v>
      </c>
      <c r="L3070" s="130"/>
    </row>
    <row r="3071" spans="7:12">
      <c r="G3071" s="128">
        <v>43731</v>
      </c>
      <c r="H3071" s="130">
        <v>86.267995570321148</v>
      </c>
      <c r="I3071" s="130">
        <v>72.339965397923876</v>
      </c>
      <c r="J3071" s="130">
        <v>55.708390646492433</v>
      </c>
      <c r="L3071" s="130"/>
    </row>
    <row r="3072" spans="7:12">
      <c r="G3072" s="128">
        <v>43732</v>
      </c>
      <c r="H3072" s="130">
        <v>88.427464008859374</v>
      </c>
      <c r="I3072" s="130">
        <v>77.314013840830441</v>
      </c>
      <c r="J3072" s="130">
        <v>57.152682255845946</v>
      </c>
      <c r="L3072" s="130"/>
    </row>
    <row r="3073" spans="7:12">
      <c r="G3073" s="128">
        <v>43733</v>
      </c>
      <c r="H3073" s="130">
        <v>95.404208194905877</v>
      </c>
      <c r="I3073" s="130">
        <v>74.502595155709344</v>
      </c>
      <c r="J3073" s="130">
        <v>55.158184319119677</v>
      </c>
      <c r="L3073" s="130"/>
    </row>
    <row r="3074" spans="7:12">
      <c r="G3074" s="128">
        <v>43734</v>
      </c>
      <c r="H3074" s="130">
        <v>91.860465116279073</v>
      </c>
      <c r="I3074" s="130">
        <v>75.367647058823522</v>
      </c>
      <c r="J3074" s="130">
        <v>54.95185694635488</v>
      </c>
      <c r="L3074" s="130"/>
    </row>
    <row r="3075" spans="7:12">
      <c r="G3075" s="128">
        <v>43735</v>
      </c>
      <c r="H3075" s="130">
        <v>87.92912513842748</v>
      </c>
      <c r="I3075" s="130">
        <v>77.9628027681661</v>
      </c>
      <c r="J3075" s="130">
        <v>55.020632737276479</v>
      </c>
      <c r="L3075" s="130"/>
    </row>
    <row r="3076" spans="7:12">
      <c r="G3076" s="128">
        <v>43738</v>
      </c>
      <c r="H3076" s="130">
        <v>87.652270210409753</v>
      </c>
      <c r="I3076" s="130">
        <v>74.070069204152247</v>
      </c>
      <c r="J3076" s="130">
        <v>53.094910591471802</v>
      </c>
      <c r="L3076" s="130"/>
    </row>
    <row r="3077" spans="7:12">
      <c r="G3077" s="128">
        <v>43739</v>
      </c>
      <c r="H3077" s="130">
        <v>95.570321151716513</v>
      </c>
      <c r="I3077" s="130">
        <v>83.585640138408309</v>
      </c>
      <c r="J3077" s="130">
        <v>58.87207702888584</v>
      </c>
      <c r="L3077" s="130"/>
    </row>
    <row r="3078" spans="7:12">
      <c r="G3078" s="128">
        <v>43740</v>
      </c>
      <c r="H3078" s="130">
        <v>116.33444075304541</v>
      </c>
      <c r="I3078" s="130">
        <v>87.262110726643598</v>
      </c>
      <c r="J3078" s="130">
        <v>61.485557083906464</v>
      </c>
      <c r="L3078" s="130"/>
    </row>
    <row r="3079" spans="7:12">
      <c r="G3079" s="128">
        <v>43741</v>
      </c>
      <c r="H3079" s="130">
        <v>116.33444075304541</v>
      </c>
      <c r="I3079" s="130">
        <v>83.801903114186842</v>
      </c>
      <c r="J3079" s="130">
        <v>60.453920220082537</v>
      </c>
      <c r="L3079" s="130"/>
    </row>
    <row r="3080" spans="7:12">
      <c r="G3080" s="128">
        <v>43742</v>
      </c>
      <c r="H3080" s="130">
        <v>102.54706533776302</v>
      </c>
      <c r="I3080" s="130">
        <v>80.774221453287197</v>
      </c>
      <c r="J3080" s="130">
        <v>57.221458046767538</v>
      </c>
      <c r="L3080" s="130"/>
    </row>
    <row r="3081" spans="7:12">
      <c r="G3081" s="128">
        <v>43745</v>
      </c>
      <c r="H3081" s="130">
        <v>98.892580287929135</v>
      </c>
      <c r="I3081" s="130">
        <v>81.206747404844293</v>
      </c>
      <c r="J3081" s="130">
        <v>56.327372764786801</v>
      </c>
      <c r="L3081" s="130"/>
    </row>
    <row r="3082" spans="7:12">
      <c r="G3082" s="128">
        <v>43746</v>
      </c>
      <c r="H3082" s="130">
        <v>106.47840531561464</v>
      </c>
      <c r="I3082" s="130">
        <v>86.39705882352942</v>
      </c>
      <c r="J3082" s="130">
        <v>55.364511691884452</v>
      </c>
      <c r="L3082" s="130"/>
    </row>
    <row r="3083" spans="7:12">
      <c r="G3083" s="128">
        <v>43747</v>
      </c>
      <c r="H3083" s="130">
        <v>101.82724252491695</v>
      </c>
      <c r="I3083" s="130">
        <v>83.36937716262976</v>
      </c>
      <c r="J3083" s="130">
        <v>54.539202200825308</v>
      </c>
      <c r="L3083" s="130"/>
    </row>
    <row r="3084" spans="7:12">
      <c r="G3084" s="128">
        <v>43748</v>
      </c>
      <c r="H3084" s="130">
        <v>96.456256921373225</v>
      </c>
      <c r="I3084" s="130">
        <v>81.423010380622827</v>
      </c>
      <c r="J3084" s="130">
        <v>55.089408528198078</v>
      </c>
      <c r="L3084" s="130"/>
    </row>
    <row r="3085" spans="7:12">
      <c r="G3085" s="128">
        <v>43749</v>
      </c>
      <c r="H3085" s="130">
        <v>87.984496124031025</v>
      </c>
      <c r="I3085" s="130">
        <v>78.179065743944633</v>
      </c>
      <c r="J3085" s="130">
        <v>54.95185694635488</v>
      </c>
      <c r="L3085" s="130"/>
    </row>
    <row r="3086" spans="7:12">
      <c r="G3086" s="128">
        <v>43752</v>
      </c>
      <c r="H3086" s="130">
        <v>88.150609080841647</v>
      </c>
      <c r="I3086" s="130">
        <v>74.93512110726644</v>
      </c>
      <c r="J3086" s="130">
        <v>54.95185694635488</v>
      </c>
      <c r="L3086" s="130"/>
    </row>
    <row r="3087" spans="7:12">
      <c r="G3087" s="128">
        <v>43753</v>
      </c>
      <c r="H3087" s="130">
        <v>80.121816168327811</v>
      </c>
      <c r="I3087" s="130">
        <v>72.988754325259507</v>
      </c>
      <c r="J3087" s="130">
        <v>55.089408528198078</v>
      </c>
      <c r="L3087" s="130"/>
    </row>
    <row r="3088" spans="7:12">
      <c r="G3088" s="128">
        <v>43754</v>
      </c>
      <c r="H3088" s="130">
        <v>81.72757475083057</v>
      </c>
      <c r="I3088" s="130">
        <v>72.339965397923876</v>
      </c>
      <c r="J3088" s="130">
        <v>53.57634112792298</v>
      </c>
      <c r="L3088" s="130"/>
    </row>
    <row r="3089" spans="7:12">
      <c r="G3089" s="128">
        <v>43755</v>
      </c>
      <c r="H3089" s="130">
        <v>82.668881506090813</v>
      </c>
      <c r="I3089" s="130">
        <v>71.691176470588232</v>
      </c>
      <c r="J3089" s="130">
        <v>53.370013755158183</v>
      </c>
      <c r="L3089" s="130"/>
    </row>
    <row r="3090" spans="7:12">
      <c r="G3090" s="128">
        <v>43756</v>
      </c>
      <c r="H3090" s="130">
        <v>85.105204872646738</v>
      </c>
      <c r="I3090" s="130">
        <v>72.123702422145328</v>
      </c>
      <c r="J3090" s="130">
        <v>53.920220082530953</v>
      </c>
      <c r="L3090" s="130"/>
    </row>
    <row r="3091" spans="7:12">
      <c r="G3091" s="128">
        <v>43759</v>
      </c>
      <c r="H3091" s="130">
        <v>81.616832779623479</v>
      </c>
      <c r="I3091" s="130">
        <v>69.528546712802765</v>
      </c>
      <c r="J3091" s="130">
        <v>55.226960110041269</v>
      </c>
      <c r="L3091" s="130"/>
    </row>
    <row r="3092" spans="7:12">
      <c r="G3092" s="128">
        <v>43760</v>
      </c>
      <c r="H3092" s="130">
        <v>78.460686600221479</v>
      </c>
      <c r="I3092" s="130">
        <v>71.258650519031136</v>
      </c>
      <c r="J3092" s="130">
        <v>54.126547455295736</v>
      </c>
      <c r="L3092" s="130"/>
    </row>
    <row r="3093" spans="7:12">
      <c r="G3093" s="128">
        <v>43761</v>
      </c>
      <c r="H3093" s="130">
        <v>74.529346622369886</v>
      </c>
      <c r="I3093" s="130">
        <v>69.961072664359861</v>
      </c>
      <c r="J3093" s="130">
        <v>50.206327372764783</v>
      </c>
      <c r="L3093" s="130"/>
    </row>
    <row r="3094" spans="7:12">
      <c r="G3094" s="128">
        <v>43762</v>
      </c>
      <c r="H3094" s="130">
        <v>72.480620155038764</v>
      </c>
      <c r="I3094" s="130">
        <v>69.312283737024217</v>
      </c>
      <c r="J3094" s="130">
        <v>47.455295735900961</v>
      </c>
      <c r="L3094" s="130"/>
    </row>
    <row r="3095" spans="7:12">
      <c r="G3095" s="128">
        <v>43763</v>
      </c>
      <c r="H3095" s="130">
        <v>70.985603543743082</v>
      </c>
      <c r="I3095" s="130">
        <v>66.717128027681667</v>
      </c>
      <c r="J3095" s="130">
        <v>46.148555708390646</v>
      </c>
      <c r="L3095" s="130"/>
    </row>
    <row r="3096" spans="7:12">
      <c r="G3096" s="128">
        <v>43766</v>
      </c>
      <c r="H3096" s="130">
        <v>73.089700996677749</v>
      </c>
      <c r="I3096" s="130">
        <v>67.582179930795846</v>
      </c>
      <c r="J3096" s="130">
        <v>46.354883081155435</v>
      </c>
      <c r="L3096" s="130"/>
    </row>
    <row r="3097" spans="7:12">
      <c r="G3097" s="128">
        <v>43767</v>
      </c>
      <c r="H3097" s="130">
        <v>76.024363233665568</v>
      </c>
      <c r="I3097" s="130">
        <v>66.933391003460201</v>
      </c>
      <c r="J3097" s="130">
        <v>46.492434662998626</v>
      </c>
      <c r="L3097" s="130"/>
    </row>
    <row r="3098" spans="7:12">
      <c r="G3098" s="128">
        <v>43768</v>
      </c>
      <c r="H3098" s="130">
        <v>76.411960132890371</v>
      </c>
      <c r="I3098" s="130">
        <v>64.770761245674734</v>
      </c>
      <c r="J3098" s="130">
        <v>43.535075653370015</v>
      </c>
      <c r="L3098" s="130"/>
    </row>
    <row r="3099" spans="7:12">
      <c r="G3099" s="128">
        <v>43769</v>
      </c>
      <c r="H3099" s="130">
        <v>76.35658914728684</v>
      </c>
      <c r="I3099" s="130">
        <v>66.068339100346023</v>
      </c>
      <c r="J3099" s="130">
        <v>45.323246217331501</v>
      </c>
      <c r="L3099" s="130"/>
    </row>
    <row r="3100" spans="7:12">
      <c r="G3100" s="128">
        <v>43770</v>
      </c>
      <c r="H3100" s="130">
        <v>71.096345514950173</v>
      </c>
      <c r="I3100" s="130">
        <v>69.961072664359861</v>
      </c>
      <c r="J3100" s="130">
        <v>39.408528198074279</v>
      </c>
      <c r="L3100" s="130"/>
    </row>
    <row r="3101" spans="7:12">
      <c r="G3101" s="128">
        <v>43773</v>
      </c>
      <c r="H3101" s="130">
        <v>71.428571428571431</v>
      </c>
      <c r="I3101" s="130">
        <v>70.177335640138409</v>
      </c>
      <c r="J3101" s="130">
        <v>41.403026134800555</v>
      </c>
      <c r="L3101" s="130"/>
    </row>
    <row r="3102" spans="7:12">
      <c r="G3102" s="128">
        <v>43774</v>
      </c>
      <c r="H3102" s="130">
        <v>71.539313399778521</v>
      </c>
      <c r="I3102" s="130">
        <v>71.691176470588232</v>
      </c>
      <c r="J3102" s="130">
        <v>42.297111416781291</v>
      </c>
      <c r="L3102" s="130"/>
    </row>
    <row r="3103" spans="7:12">
      <c r="G3103" s="128">
        <v>43775</v>
      </c>
      <c r="H3103" s="130">
        <v>71.594684385382067</v>
      </c>
      <c r="I3103" s="130">
        <v>70.609861591695505</v>
      </c>
      <c r="J3103" s="130">
        <v>42.434662998624482</v>
      </c>
      <c r="L3103" s="130"/>
    </row>
    <row r="3104" spans="7:12">
      <c r="G3104" s="128">
        <v>43776</v>
      </c>
      <c r="H3104" s="130">
        <v>70.598006644518279</v>
      </c>
      <c r="I3104" s="130">
        <v>69.961072664359861</v>
      </c>
      <c r="J3104" s="130">
        <v>46.148555708390646</v>
      </c>
      <c r="L3104" s="130"/>
    </row>
    <row r="3105" spans="7:12">
      <c r="G3105" s="128">
        <v>43777</v>
      </c>
      <c r="H3105" s="130">
        <v>71.151716500553704</v>
      </c>
      <c r="I3105" s="130">
        <v>69.312283737024217</v>
      </c>
      <c r="J3105" s="130">
        <v>44.291609353507567</v>
      </c>
      <c r="L3105" s="130"/>
    </row>
    <row r="3106" spans="7:12">
      <c r="G3106" s="128">
        <v>43780</v>
      </c>
      <c r="H3106" s="130">
        <v>72.480620155038764</v>
      </c>
      <c r="I3106" s="130">
        <v>68.447231833910038</v>
      </c>
      <c r="J3106" s="130">
        <v>44.291609353507567</v>
      </c>
      <c r="L3106" s="130"/>
    </row>
    <row r="3107" spans="7:12">
      <c r="G3107" s="128">
        <v>43781</v>
      </c>
      <c r="H3107" s="130">
        <v>69.933554817275763</v>
      </c>
      <c r="I3107" s="130">
        <v>68.447231833910038</v>
      </c>
      <c r="J3107" s="130">
        <v>48.005502063273724</v>
      </c>
      <c r="L3107" s="130"/>
    </row>
    <row r="3108" spans="7:12">
      <c r="G3108" s="128">
        <v>43782</v>
      </c>
      <c r="H3108" s="130">
        <v>70.874861572535991</v>
      </c>
      <c r="I3108" s="130">
        <v>68.447231833910038</v>
      </c>
      <c r="J3108" s="130">
        <v>45.460797799174699</v>
      </c>
      <c r="L3108" s="130"/>
    </row>
    <row r="3109" spans="7:12">
      <c r="G3109" s="128">
        <v>43783</v>
      </c>
      <c r="H3109" s="130">
        <v>69.047619047619051</v>
      </c>
      <c r="I3109" s="130">
        <v>67.582179930795846</v>
      </c>
      <c r="J3109" s="130">
        <v>44.154057771664377</v>
      </c>
      <c r="L3109" s="130"/>
    </row>
    <row r="3110" spans="7:12">
      <c r="G3110" s="128">
        <v>43784</v>
      </c>
      <c r="H3110" s="130">
        <v>63.898117386489496</v>
      </c>
      <c r="I3110" s="130">
        <v>65.419550173010379</v>
      </c>
      <c r="J3110" s="130">
        <v>42.434662998624482</v>
      </c>
      <c r="L3110" s="130"/>
    </row>
    <row r="3111" spans="7:12">
      <c r="G3111" s="128">
        <v>43787</v>
      </c>
      <c r="H3111" s="130">
        <v>66.666666666666671</v>
      </c>
      <c r="I3111" s="130">
        <v>64.987024221453282</v>
      </c>
      <c r="J3111" s="130">
        <v>44.085281980742785</v>
      </c>
      <c r="L3111" s="130"/>
    </row>
    <row r="3112" spans="7:12">
      <c r="G3112" s="128">
        <v>43788</v>
      </c>
      <c r="H3112" s="130">
        <v>68.493909191583626</v>
      </c>
      <c r="I3112" s="130">
        <v>65.852076124567475</v>
      </c>
      <c r="J3112" s="130">
        <v>43.053645116918844</v>
      </c>
      <c r="L3112" s="130"/>
    </row>
    <row r="3113" spans="7:12">
      <c r="G3113" s="128">
        <v>43789</v>
      </c>
      <c r="H3113" s="130">
        <v>70.487264673311188</v>
      </c>
      <c r="I3113" s="130">
        <v>65.635813148788927</v>
      </c>
      <c r="J3113" s="130">
        <v>45.116918844566719</v>
      </c>
      <c r="L3113" s="130"/>
    </row>
    <row r="3114" spans="7:12">
      <c r="G3114" s="128">
        <v>43790</v>
      </c>
      <c r="H3114" s="130">
        <v>72.702104097452946</v>
      </c>
      <c r="I3114" s="130">
        <v>66.284602076124571</v>
      </c>
      <c r="J3114" s="130">
        <v>42.503438789546081</v>
      </c>
      <c r="L3114" s="130"/>
    </row>
    <row r="3115" spans="7:12">
      <c r="G3115" s="128">
        <v>43791</v>
      </c>
      <c r="H3115" s="130">
        <v>72.480620155038764</v>
      </c>
      <c r="I3115" s="130">
        <v>63.905709342560556</v>
      </c>
      <c r="J3115" s="130">
        <v>42.778541953232462</v>
      </c>
      <c r="L3115" s="130"/>
    </row>
    <row r="3116" spans="7:12">
      <c r="G3116" s="128">
        <v>43794</v>
      </c>
      <c r="H3116" s="130">
        <v>68.549280177187171</v>
      </c>
      <c r="I3116" s="130">
        <v>60.87802768166091</v>
      </c>
      <c r="J3116" s="130">
        <v>42.297111416781291</v>
      </c>
      <c r="L3116" s="130"/>
    </row>
    <row r="3117" spans="7:12">
      <c r="G3117" s="128">
        <v>43795</v>
      </c>
      <c r="H3117" s="130">
        <v>66.998892580287929</v>
      </c>
      <c r="I3117" s="130">
        <v>60.012975778546704</v>
      </c>
      <c r="J3117" s="130">
        <v>41.540577716643746</v>
      </c>
      <c r="L3117" s="130"/>
    </row>
    <row r="3118" spans="7:12">
      <c r="G3118" s="128">
        <v>43796</v>
      </c>
      <c r="H3118" s="130">
        <v>67.552602436323369</v>
      </c>
      <c r="I3118" s="130">
        <v>59.79671280276817</v>
      </c>
      <c r="J3118" s="130">
        <v>39.614855570839062</v>
      </c>
      <c r="L3118" s="130"/>
    </row>
    <row r="3119" spans="7:12">
      <c r="G3119" s="128">
        <v>43797</v>
      </c>
      <c r="H3119" s="130">
        <v>70.874861572535991</v>
      </c>
      <c r="I3119" s="130">
        <v>59.79671280276817</v>
      </c>
      <c r="J3119" s="130">
        <v>39.614855570839062</v>
      </c>
      <c r="L3119" s="130"/>
    </row>
    <row r="3120" spans="7:12">
      <c r="G3120" s="128">
        <v>43798</v>
      </c>
      <c r="H3120" s="130">
        <v>72.923588039867113</v>
      </c>
      <c r="I3120" s="130">
        <v>61.094290657439444</v>
      </c>
      <c r="J3120" s="130">
        <v>38.927097661623108</v>
      </c>
      <c r="L3120" s="130"/>
    </row>
    <row r="3121" spans="7:12">
      <c r="G3121" s="128">
        <v>43801</v>
      </c>
      <c r="H3121" s="130">
        <v>87.984496124031025</v>
      </c>
      <c r="I3121" s="130">
        <v>73.853806228373699</v>
      </c>
      <c r="J3121" s="130">
        <v>40.852819807427785</v>
      </c>
      <c r="L3121" s="130"/>
    </row>
    <row r="3122" spans="7:12">
      <c r="G3122" s="128">
        <v>43802</v>
      </c>
      <c r="H3122" s="130">
        <v>93.632336655592468</v>
      </c>
      <c r="I3122" s="130">
        <v>76.016435986159152</v>
      </c>
      <c r="J3122" s="130">
        <v>44.429160935350758</v>
      </c>
      <c r="L3122" s="130"/>
    </row>
    <row r="3123" spans="7:12">
      <c r="G3123" s="128">
        <v>43803</v>
      </c>
      <c r="H3123" s="130">
        <v>84.274640088593586</v>
      </c>
      <c r="I3123" s="130">
        <v>73.421280276816617</v>
      </c>
      <c r="J3123" s="130">
        <v>43.328748280605225</v>
      </c>
      <c r="L3123" s="130"/>
    </row>
    <row r="3124" spans="7:12">
      <c r="G3124" s="128">
        <v>43804</v>
      </c>
      <c r="H3124" s="130">
        <v>85.105204872646738</v>
      </c>
      <c r="I3124" s="130">
        <v>72.55622837370241</v>
      </c>
      <c r="J3124" s="130">
        <v>43.810178817056396</v>
      </c>
      <c r="L3124" s="130"/>
    </row>
    <row r="3125" spans="7:12">
      <c r="G3125" s="128">
        <v>43805</v>
      </c>
      <c r="H3125" s="130">
        <v>78.239202657807311</v>
      </c>
      <c r="I3125" s="130">
        <v>70.826124567474054</v>
      </c>
      <c r="J3125" s="130">
        <v>44.085281980742785</v>
      </c>
      <c r="L3125" s="130"/>
    </row>
    <row r="3126" spans="7:12">
      <c r="G3126" s="128">
        <v>43808</v>
      </c>
      <c r="H3126" s="130">
        <v>82.613510520487267</v>
      </c>
      <c r="I3126" s="130">
        <v>74.070069204152247</v>
      </c>
      <c r="J3126" s="130">
        <v>46.286107290233836</v>
      </c>
      <c r="L3126" s="130"/>
    </row>
    <row r="3127" spans="7:12">
      <c r="G3127" s="128">
        <v>43809</v>
      </c>
      <c r="H3127" s="130">
        <v>83.167220376522707</v>
      </c>
      <c r="I3127" s="130">
        <v>72.988754325259507</v>
      </c>
      <c r="J3127" s="130">
        <v>46.148555708390646</v>
      </c>
      <c r="L3127" s="130"/>
    </row>
    <row r="3128" spans="7:12">
      <c r="G3128" s="128">
        <v>43810</v>
      </c>
      <c r="H3128" s="130">
        <v>84.330011074197131</v>
      </c>
      <c r="I3128" s="130">
        <v>71.691176470588232</v>
      </c>
      <c r="J3128" s="130">
        <v>42.159559834938101</v>
      </c>
      <c r="L3128" s="130"/>
    </row>
    <row r="3129" spans="7:12">
      <c r="G3129" s="128">
        <v>43811</v>
      </c>
      <c r="H3129" s="130">
        <v>81.17386489479513</v>
      </c>
      <c r="I3129" s="130">
        <v>68.879757785467135</v>
      </c>
      <c r="J3129" s="130">
        <v>42.36588720770289</v>
      </c>
      <c r="L3129" s="130"/>
    </row>
    <row r="3130" spans="7:12">
      <c r="G3130" s="128">
        <v>43812</v>
      </c>
      <c r="H3130" s="130">
        <v>72.6467331118494</v>
      </c>
      <c r="I3130" s="130">
        <v>65.635813148788927</v>
      </c>
      <c r="J3130" s="130">
        <v>38.789546079779917</v>
      </c>
      <c r="L3130" s="130"/>
    </row>
    <row r="3131" spans="7:12">
      <c r="G3131" s="128">
        <v>43815</v>
      </c>
      <c r="H3131" s="130">
        <v>64.451827242524928</v>
      </c>
      <c r="I3131" s="130">
        <v>64.121972318339104</v>
      </c>
      <c r="J3131" s="130">
        <v>38.583218707015135</v>
      </c>
      <c r="L3131" s="130"/>
    </row>
    <row r="3132" spans="7:12">
      <c r="G3132" s="128">
        <v>43816</v>
      </c>
      <c r="H3132" s="130">
        <v>67.275747508305656</v>
      </c>
      <c r="I3132" s="130">
        <v>64.338235294117638</v>
      </c>
      <c r="J3132" s="130">
        <v>38.101788170563964</v>
      </c>
      <c r="L3132" s="130"/>
    </row>
    <row r="3133" spans="7:12">
      <c r="G3133" s="128">
        <v>43817</v>
      </c>
      <c r="H3133" s="130">
        <v>65.448504983388716</v>
      </c>
      <c r="I3133" s="130">
        <v>64.121972318339104</v>
      </c>
      <c r="J3133" s="130">
        <v>36.72627235213205</v>
      </c>
      <c r="L3133" s="130"/>
    </row>
    <row r="3134" spans="7:12">
      <c r="G3134" s="128">
        <v>43818</v>
      </c>
      <c r="H3134" s="130">
        <v>67.441860465116278</v>
      </c>
      <c r="I3134" s="130">
        <v>63.256920415224918</v>
      </c>
      <c r="J3134" s="130">
        <v>36.932599724896839</v>
      </c>
      <c r="L3134" s="130"/>
    </row>
    <row r="3135" spans="7:12">
      <c r="G3135" s="128">
        <v>43819</v>
      </c>
      <c r="H3135" s="130">
        <v>61.351052048726473</v>
      </c>
      <c r="I3135" s="130">
        <v>63.905709342560556</v>
      </c>
      <c r="J3135" s="130">
        <v>37.276478679504812</v>
      </c>
      <c r="L3135" s="130"/>
    </row>
    <row r="3136" spans="7:12">
      <c r="G3136" s="128">
        <v>43822</v>
      </c>
      <c r="H3136" s="130">
        <v>64.507198228128473</v>
      </c>
      <c r="I3136" s="130">
        <v>63.905709342560556</v>
      </c>
      <c r="J3136" s="130">
        <v>38.033012379642365</v>
      </c>
      <c r="L3136" s="130"/>
    </row>
    <row r="3137" spans="7:12">
      <c r="G3137" s="128">
        <v>43823</v>
      </c>
      <c r="H3137" s="130">
        <v>64.507198228128473</v>
      </c>
      <c r="I3137" s="130">
        <v>62.824394463667822</v>
      </c>
      <c r="J3137" s="130">
        <v>40.096286107290233</v>
      </c>
      <c r="L3137" s="130"/>
    </row>
    <row r="3138" spans="7:12">
      <c r="G3138" s="128">
        <v>43824</v>
      </c>
      <c r="H3138" s="130">
        <v>64.507198228128473</v>
      </c>
      <c r="I3138" s="130">
        <v>62.824394463667822</v>
      </c>
      <c r="J3138" s="130">
        <v>40.096286107290233</v>
      </c>
      <c r="L3138" s="130"/>
    </row>
    <row r="3139" spans="7:12">
      <c r="G3139" s="128">
        <v>43825</v>
      </c>
      <c r="H3139" s="130">
        <v>64.507198228128473</v>
      </c>
      <c r="I3139" s="130">
        <v>62.824394463667822</v>
      </c>
      <c r="J3139" s="130">
        <v>38.789546079779917</v>
      </c>
      <c r="L3139" s="130"/>
    </row>
    <row r="3140" spans="7:12">
      <c r="G3140" s="128">
        <v>43826</v>
      </c>
      <c r="H3140" s="130">
        <v>66.943521594684384</v>
      </c>
      <c r="I3140" s="130">
        <v>65.419550173010379</v>
      </c>
      <c r="J3140" s="130">
        <v>38.033012379642365</v>
      </c>
      <c r="L3140" s="130"/>
    </row>
    <row r="3141" spans="7:12">
      <c r="G3141" s="128">
        <v>43829</v>
      </c>
      <c r="H3141" s="130">
        <v>77.242524916943538</v>
      </c>
      <c r="I3141" s="130">
        <v>67.149653979238749</v>
      </c>
      <c r="J3141" s="130">
        <v>40.990371389270976</v>
      </c>
      <c r="L3141" s="130"/>
    </row>
    <row r="3142" spans="7:12">
      <c r="G3142" s="128">
        <v>43830</v>
      </c>
      <c r="H3142" s="130">
        <v>77.242524916943538</v>
      </c>
      <c r="I3142" s="130">
        <v>63.256920415224918</v>
      </c>
      <c r="J3142" s="130">
        <v>40.096286107290233</v>
      </c>
      <c r="L3142" s="130"/>
    </row>
    <row r="3143" spans="7:12">
      <c r="G3143" s="128">
        <v>43831</v>
      </c>
      <c r="H3143" s="130">
        <v>77.242524916943538</v>
      </c>
      <c r="I3143" s="130">
        <v>63.256920415224918</v>
      </c>
      <c r="J3143" s="130">
        <v>40.096286107290233</v>
      </c>
      <c r="L3143" s="130"/>
    </row>
    <row r="3144" spans="7:12">
      <c r="G3144" s="128">
        <v>43832</v>
      </c>
      <c r="H3144" s="130">
        <v>70.15503875968993</v>
      </c>
      <c r="I3144" s="130">
        <v>69.744809688581313</v>
      </c>
      <c r="J3144" s="130">
        <v>39.339752407152687</v>
      </c>
      <c r="L3144" s="130"/>
    </row>
    <row r="3145" spans="7:12">
      <c r="G3145" s="128">
        <v>43833</v>
      </c>
      <c r="H3145" s="130">
        <v>77.297895902547083</v>
      </c>
      <c r="I3145" s="130">
        <v>72.339965397923876</v>
      </c>
      <c r="J3145" s="130">
        <v>41.334250343878956</v>
      </c>
      <c r="L3145" s="130"/>
    </row>
    <row r="3146" spans="7:12">
      <c r="G3146" s="128">
        <v>43836</v>
      </c>
      <c r="H3146" s="130">
        <v>83.831672203765237</v>
      </c>
      <c r="I3146" s="130">
        <v>72.123702422145328</v>
      </c>
      <c r="J3146" s="130">
        <v>43.191196698762035</v>
      </c>
      <c r="L3146" s="130"/>
    </row>
    <row r="3147" spans="7:12">
      <c r="G3147" s="128">
        <v>43837</v>
      </c>
      <c r="H3147" s="130">
        <v>78.68217054263566</v>
      </c>
      <c r="I3147" s="130">
        <v>71.474913494809684</v>
      </c>
      <c r="J3147" s="130">
        <v>43.053645116918844</v>
      </c>
      <c r="L3147" s="130"/>
    </row>
    <row r="3148" spans="7:12">
      <c r="G3148" s="128">
        <v>43838</v>
      </c>
      <c r="H3148" s="130">
        <v>77.740863787375432</v>
      </c>
      <c r="I3148" s="130">
        <v>69.744809688581313</v>
      </c>
      <c r="J3148" s="130">
        <v>41.609353507565331</v>
      </c>
      <c r="L3148" s="130"/>
    </row>
    <row r="3149" spans="7:12">
      <c r="G3149" s="128">
        <v>43839</v>
      </c>
      <c r="H3149" s="130">
        <v>72.203765227021051</v>
      </c>
      <c r="I3149" s="130">
        <v>68.23096885813149</v>
      </c>
      <c r="J3149" s="130">
        <v>39.683631361760661</v>
      </c>
      <c r="L3149" s="130"/>
    </row>
    <row r="3150" spans="7:12">
      <c r="G3150" s="128">
        <v>43840</v>
      </c>
      <c r="H3150" s="130">
        <v>68.604651162790702</v>
      </c>
      <c r="I3150" s="130">
        <v>68.014705882352928</v>
      </c>
      <c r="J3150" s="130">
        <v>36.657496561210458</v>
      </c>
      <c r="L3150" s="130"/>
    </row>
    <row r="3151" spans="7:12">
      <c r="G3151" s="128">
        <v>43843</v>
      </c>
      <c r="H3151" s="130">
        <v>70.376522702104111</v>
      </c>
      <c r="I3151" s="130">
        <v>66.500865051903119</v>
      </c>
      <c r="J3151" s="130">
        <v>36.657496561210458</v>
      </c>
      <c r="L3151" s="130"/>
    </row>
    <row r="3152" spans="7:12">
      <c r="G3152" s="128">
        <v>43844</v>
      </c>
      <c r="H3152" s="130">
        <v>68.715393133997793</v>
      </c>
      <c r="I3152" s="130">
        <v>65.852076124567475</v>
      </c>
      <c r="J3152" s="130">
        <v>35.969738651994497</v>
      </c>
      <c r="L3152" s="130"/>
    </row>
    <row r="3153" spans="7:12">
      <c r="G3153" s="128">
        <v>43845</v>
      </c>
      <c r="H3153" s="130">
        <v>66.666666666666671</v>
      </c>
      <c r="I3153" s="130">
        <v>65.635813148788927</v>
      </c>
      <c r="J3153" s="130">
        <v>34.731774415405773</v>
      </c>
      <c r="L3153" s="130"/>
    </row>
    <row r="3154" spans="7:12">
      <c r="G3154" s="128">
        <v>43846</v>
      </c>
      <c r="H3154" s="130">
        <v>61.018826135105208</v>
      </c>
      <c r="I3154" s="130">
        <v>64.5544982698962</v>
      </c>
      <c r="J3154" s="130">
        <v>34.662998624484182</v>
      </c>
      <c r="L3154" s="130"/>
    </row>
    <row r="3155" spans="7:12">
      <c r="G3155" s="128">
        <v>43847</v>
      </c>
      <c r="H3155" s="130">
        <v>59.19158361018826</v>
      </c>
      <c r="I3155" s="130">
        <v>64.5544982698962</v>
      </c>
      <c r="J3155" s="130">
        <v>34.181568088033018</v>
      </c>
      <c r="L3155" s="130"/>
    </row>
    <row r="3156" spans="7:12">
      <c r="G3156" s="128">
        <v>43850</v>
      </c>
      <c r="H3156" s="130">
        <v>62.292358803986716</v>
      </c>
      <c r="I3156" s="130">
        <v>64.5544982698962</v>
      </c>
      <c r="J3156" s="130">
        <v>34.181568088033018</v>
      </c>
      <c r="L3156" s="130"/>
    </row>
    <row r="3157" spans="7:12">
      <c r="G3157" s="128">
        <v>43851</v>
      </c>
      <c r="H3157" s="130">
        <v>65.393133997785171</v>
      </c>
      <c r="I3157" s="130">
        <v>65.203287197231845</v>
      </c>
      <c r="J3157" s="130">
        <v>36.72627235213205</v>
      </c>
      <c r="L3157" s="130"/>
    </row>
    <row r="3158" spans="7:12">
      <c r="G3158" s="128">
        <v>43852</v>
      </c>
      <c r="H3158" s="130">
        <v>67.77408637873755</v>
      </c>
      <c r="I3158" s="130">
        <v>65.635813148788927</v>
      </c>
      <c r="J3158" s="130">
        <v>35.281980742778543</v>
      </c>
      <c r="L3158" s="130"/>
    </row>
    <row r="3159" spans="7:12">
      <c r="G3159" s="128">
        <v>43853</v>
      </c>
      <c r="H3159" s="130">
        <v>72.868217054263567</v>
      </c>
      <c r="I3159" s="130">
        <v>64.987024221453282</v>
      </c>
      <c r="J3159" s="130">
        <v>38.033012379642365</v>
      </c>
      <c r="L3159" s="130"/>
    </row>
    <row r="3160" spans="7:12">
      <c r="G3160" s="128">
        <v>43854</v>
      </c>
      <c r="H3160" s="130">
        <v>70.15503875968993</v>
      </c>
      <c r="I3160" s="130">
        <v>69.312283737024217</v>
      </c>
      <c r="J3160" s="130">
        <v>41.196698762035766</v>
      </c>
      <c r="L3160" s="130"/>
    </row>
    <row r="3161" spans="7:12">
      <c r="G3161" s="128">
        <v>43857</v>
      </c>
      <c r="H3161" s="130">
        <v>95.071982281284633</v>
      </c>
      <c r="I3161" s="130">
        <v>76.881487889273359</v>
      </c>
      <c r="J3161" s="130">
        <v>45.873452544704264</v>
      </c>
      <c r="L3161" s="130"/>
    </row>
    <row r="3162" spans="7:12">
      <c r="G3162" s="128">
        <v>43858</v>
      </c>
      <c r="H3162" s="130">
        <v>84.163898117386509</v>
      </c>
      <c r="I3162" s="130">
        <v>72.123702422145328</v>
      </c>
      <c r="J3162" s="130">
        <v>45.116918844566719</v>
      </c>
      <c r="L3162" s="130"/>
    </row>
    <row r="3163" spans="7:12">
      <c r="G3163" s="128">
        <v>43859</v>
      </c>
      <c r="H3163" s="130">
        <v>79.844961240310084</v>
      </c>
      <c r="I3163" s="130">
        <v>72.123702422145328</v>
      </c>
      <c r="J3163" s="130">
        <v>45.529573590096284</v>
      </c>
      <c r="L3163" s="130"/>
    </row>
    <row r="3164" spans="7:12">
      <c r="G3164" s="128">
        <v>43860</v>
      </c>
      <c r="H3164" s="130">
        <v>90.91915836101883</v>
      </c>
      <c r="I3164" s="130">
        <v>69.528546712802765</v>
      </c>
      <c r="J3164" s="130">
        <v>48.899587345254474</v>
      </c>
      <c r="L3164" s="130"/>
    </row>
    <row r="3165" spans="7:12">
      <c r="G3165" s="128">
        <v>43861</v>
      </c>
      <c r="H3165" s="130">
        <v>94.961240310077528</v>
      </c>
      <c r="I3165" s="130">
        <v>78.827854671280278</v>
      </c>
      <c r="J3165" s="130">
        <v>50.206327372764783</v>
      </c>
      <c r="L3165" s="130"/>
    </row>
    <row r="3166" spans="7:12">
      <c r="G3166" s="128">
        <v>43864</v>
      </c>
      <c r="H3166" s="130">
        <v>90.143964562569224</v>
      </c>
      <c r="I3166" s="130">
        <v>75.367647058823522</v>
      </c>
      <c r="J3166" s="130">
        <v>50.068775790921592</v>
      </c>
      <c r="L3166" s="130"/>
    </row>
    <row r="3167" spans="7:12">
      <c r="G3167" s="128">
        <v>43865</v>
      </c>
      <c r="H3167" s="130">
        <v>80.287929125138433</v>
      </c>
      <c r="I3167" s="130">
        <v>71.474913494809684</v>
      </c>
      <c r="J3167" s="130">
        <v>46.905089408528198</v>
      </c>
      <c r="L3167" s="130"/>
    </row>
    <row r="3168" spans="7:12">
      <c r="G3168" s="128">
        <v>43866</v>
      </c>
      <c r="H3168" s="130">
        <v>75.359911406423038</v>
      </c>
      <c r="I3168" s="130">
        <v>69.744809688581313</v>
      </c>
      <c r="J3168" s="130">
        <v>44.085281980742785</v>
      </c>
      <c r="L3168" s="130"/>
    </row>
    <row r="3169" spans="7:12">
      <c r="G3169" s="128">
        <v>43867</v>
      </c>
      <c r="H3169" s="130">
        <v>71.926910299003339</v>
      </c>
      <c r="I3169" s="130">
        <v>69.096020761245668</v>
      </c>
      <c r="J3169" s="130">
        <v>42.090784044016502</v>
      </c>
      <c r="L3169" s="130"/>
    </row>
    <row r="3170" spans="7:12">
      <c r="G3170" s="128">
        <v>43868</v>
      </c>
      <c r="H3170" s="130">
        <v>73.754152823920265</v>
      </c>
      <c r="I3170" s="130">
        <v>70.177335640138409</v>
      </c>
      <c r="J3170" s="130">
        <v>45.116918844566719</v>
      </c>
      <c r="L3170" s="130"/>
    </row>
    <row r="3171" spans="7:12">
      <c r="G3171" s="128">
        <v>43871</v>
      </c>
      <c r="H3171" s="130">
        <v>75.858250276854946</v>
      </c>
      <c r="I3171" s="130">
        <v>69.096020761245668</v>
      </c>
      <c r="J3171" s="130">
        <v>46.836313617606606</v>
      </c>
      <c r="L3171" s="130"/>
    </row>
    <row r="3172" spans="7:12">
      <c r="G3172" s="128">
        <v>43872</v>
      </c>
      <c r="H3172" s="130">
        <v>71.539313399778521</v>
      </c>
      <c r="I3172" s="130">
        <v>68.879757785467135</v>
      </c>
      <c r="J3172" s="130">
        <v>44.635488308115548</v>
      </c>
      <c r="L3172" s="130"/>
    </row>
    <row r="3173" spans="7:12">
      <c r="G3173" s="128">
        <v>43873</v>
      </c>
      <c r="H3173" s="130">
        <v>68.936877076411974</v>
      </c>
      <c r="I3173" s="130">
        <v>66.284602076124571</v>
      </c>
      <c r="J3173" s="130">
        <v>43.672627235213199</v>
      </c>
      <c r="L3173" s="130"/>
    </row>
    <row r="3174" spans="7:12">
      <c r="G3174" s="128">
        <v>43874</v>
      </c>
      <c r="H3174" s="130">
        <v>73.366555924695461</v>
      </c>
      <c r="I3174" s="130">
        <v>67.365916955017298</v>
      </c>
      <c r="J3174" s="130">
        <v>43.672627235213199</v>
      </c>
      <c r="L3174" s="130"/>
    </row>
    <row r="3175" spans="7:12">
      <c r="G3175" s="128">
        <v>43875</v>
      </c>
      <c r="H3175" s="130">
        <v>72.314507198228142</v>
      </c>
      <c r="I3175" s="130">
        <v>66.717128027681667</v>
      </c>
      <c r="J3175" s="130">
        <v>42.916093535075653</v>
      </c>
      <c r="L3175" s="130"/>
    </row>
    <row r="3176" spans="7:12">
      <c r="G3176" s="128">
        <v>43878</v>
      </c>
      <c r="H3176" s="130">
        <v>71.816168327796248</v>
      </c>
      <c r="I3176" s="130">
        <v>66.717128027681667</v>
      </c>
      <c r="J3176" s="130">
        <v>42.916093535075653</v>
      </c>
      <c r="L3176" s="130"/>
    </row>
    <row r="3177" spans="7:12">
      <c r="G3177" s="128">
        <v>43879</v>
      </c>
      <c r="H3177" s="130">
        <v>76.633444075304553</v>
      </c>
      <c r="I3177" s="130">
        <v>68.447231833910038</v>
      </c>
      <c r="J3177" s="130">
        <v>46.561210453920218</v>
      </c>
      <c r="L3177" s="130"/>
    </row>
    <row r="3178" spans="7:12">
      <c r="G3178" s="128">
        <v>43880</v>
      </c>
      <c r="H3178" s="130">
        <v>71.31782945736434</v>
      </c>
      <c r="I3178" s="130">
        <v>66.500865051903119</v>
      </c>
      <c r="J3178" s="130">
        <v>46.767537826685007</v>
      </c>
      <c r="L3178" s="130"/>
    </row>
    <row r="3179" spans="7:12">
      <c r="G3179" s="128">
        <v>43881</v>
      </c>
      <c r="H3179" s="130">
        <v>78.01771871539313</v>
      </c>
      <c r="I3179" s="130">
        <v>69.528546712802765</v>
      </c>
      <c r="J3179" s="130">
        <v>47.86795048143054</v>
      </c>
      <c r="L3179" s="130"/>
    </row>
    <row r="3180" spans="7:12">
      <c r="G3180" s="128">
        <v>43882</v>
      </c>
      <c r="H3180" s="130">
        <v>87.209302325581405</v>
      </c>
      <c r="I3180" s="130">
        <v>73.205017301038069</v>
      </c>
      <c r="J3180" s="130">
        <v>51.237964236588716</v>
      </c>
      <c r="L3180" s="130"/>
    </row>
    <row r="3181" spans="7:12">
      <c r="G3181" s="128">
        <v>43885</v>
      </c>
      <c r="H3181" s="130">
        <v>125.47065337763013</v>
      </c>
      <c r="I3181" s="130">
        <v>86.829584775086502</v>
      </c>
      <c r="J3181" s="130">
        <v>59.766162310866576</v>
      </c>
      <c r="L3181" s="130"/>
    </row>
    <row r="3182" spans="7:12">
      <c r="G3182" s="128">
        <v>43886</v>
      </c>
      <c r="H3182" s="130">
        <v>151.93798449612405</v>
      </c>
      <c r="I3182" s="130">
        <v>96.128892733564015</v>
      </c>
      <c r="J3182" s="130">
        <v>60.110041265474557</v>
      </c>
      <c r="L3182" s="130"/>
    </row>
    <row r="3183" spans="7:12">
      <c r="G3183" s="128">
        <v>43887</v>
      </c>
      <c r="H3183" s="130">
        <v>135.88039867109637</v>
      </c>
      <c r="I3183" s="130">
        <v>96.561418685121097</v>
      </c>
      <c r="J3183" s="130">
        <v>59.834938101788168</v>
      </c>
      <c r="L3183" s="130"/>
    </row>
    <row r="3184" spans="7:12">
      <c r="G3184" s="128">
        <v>43888</v>
      </c>
      <c r="H3184" s="130">
        <v>192.13732004429681</v>
      </c>
      <c r="I3184" s="130">
        <v>113.6461937716263</v>
      </c>
      <c r="J3184" s="130">
        <v>63.686382393397523</v>
      </c>
      <c r="L3184" s="130"/>
    </row>
    <row r="3185" spans="7:12">
      <c r="G3185" s="128">
        <v>43889</v>
      </c>
      <c r="H3185" s="130">
        <v>233.8870431893688</v>
      </c>
      <c r="I3185" s="130">
        <v>113.86245674740482</v>
      </c>
      <c r="J3185" s="130">
        <v>75.447042640990375</v>
      </c>
      <c r="L3185" s="130"/>
    </row>
    <row r="3186" spans="7:12">
      <c r="G3186" s="128">
        <v>43892</v>
      </c>
      <c r="H3186" s="130">
        <v>200</v>
      </c>
      <c r="I3186" s="130">
        <v>100.88667820069203</v>
      </c>
      <c r="J3186" s="130">
        <v>72.145804676753784</v>
      </c>
      <c r="L3186" s="130"/>
    </row>
    <row r="3187" spans="7:12">
      <c r="G3187" s="128">
        <v>43893</v>
      </c>
      <c r="H3187" s="130">
        <v>185.21594684385386</v>
      </c>
      <c r="I3187" s="130">
        <v>110.40224913494809</v>
      </c>
      <c r="J3187" s="130">
        <v>70.839064649243468</v>
      </c>
      <c r="L3187" s="130"/>
    </row>
    <row r="3188" spans="7:12">
      <c r="G3188" s="128">
        <v>43894</v>
      </c>
      <c r="H3188" s="130">
        <v>164.7840531561462</v>
      </c>
      <c r="I3188" s="130">
        <v>106.50951557093424</v>
      </c>
      <c r="J3188" s="130">
        <v>61.623108665749662</v>
      </c>
      <c r="L3188" s="130"/>
    </row>
    <row r="3189" spans="7:12">
      <c r="G3189" s="128">
        <v>43895</v>
      </c>
      <c r="H3189" s="130">
        <v>183.49944629014399</v>
      </c>
      <c r="I3189" s="130">
        <v>119.05276816608996</v>
      </c>
      <c r="J3189" s="130">
        <v>66.712517193947733</v>
      </c>
      <c r="L3189" s="130"/>
    </row>
    <row r="3190" spans="7:12">
      <c r="G3190" s="128">
        <v>43896</v>
      </c>
      <c r="H3190" s="130">
        <v>238.20598006644519</v>
      </c>
      <c r="I3190" s="130">
        <v>131.16349480968856</v>
      </c>
      <c r="J3190" s="130">
        <v>86.107290233837688</v>
      </c>
      <c r="L3190" s="130"/>
    </row>
    <row r="3191" spans="7:12">
      <c r="G3191" s="128">
        <v>43899</v>
      </c>
      <c r="H3191" s="130">
        <v>299.55703211517164</v>
      </c>
      <c r="I3191" s="130">
        <v>156.6825259515571</v>
      </c>
      <c r="J3191" s="130">
        <v>112.585969738652</v>
      </c>
      <c r="L3191" s="130"/>
    </row>
    <row r="3192" spans="7:12">
      <c r="G3192" s="128">
        <v>43900</v>
      </c>
      <c r="H3192" s="130">
        <v>297.89590254706536</v>
      </c>
      <c r="I3192" s="130">
        <v>150.41089965397921</v>
      </c>
      <c r="J3192" s="130">
        <v>85.075653370013754</v>
      </c>
      <c r="L3192" s="130"/>
    </row>
    <row r="3193" spans="7:12">
      <c r="G3193" s="128">
        <v>43901</v>
      </c>
      <c r="H3193" s="130">
        <v>297.67441860465118</v>
      </c>
      <c r="I3193" s="130">
        <v>166.84688581314879</v>
      </c>
      <c r="J3193" s="130">
        <v>87.895460797799174</v>
      </c>
      <c r="L3193" s="130"/>
    </row>
    <row r="3194" spans="7:12">
      <c r="G3194" s="128">
        <v>43902</v>
      </c>
      <c r="H3194" s="130">
        <v>396.01328903654485</v>
      </c>
      <c r="I3194" s="130">
        <v>198.20501730103805</v>
      </c>
      <c r="J3194" s="130">
        <v>104.95185694635487</v>
      </c>
      <c r="L3194" s="130"/>
    </row>
    <row r="3195" spans="7:12">
      <c r="G3195" s="128">
        <v>43903</v>
      </c>
      <c r="H3195" s="130">
        <v>411.57253599114068</v>
      </c>
      <c r="I3195" s="130">
        <v>189.87889273356399</v>
      </c>
      <c r="J3195" s="130">
        <v>95.185694635488304</v>
      </c>
      <c r="L3195" s="130"/>
    </row>
    <row r="3196" spans="7:12">
      <c r="G3196" s="128">
        <v>43906</v>
      </c>
      <c r="H3196" s="130">
        <v>474.08637873754157</v>
      </c>
      <c r="I3196" s="130">
        <v>255.83910034602076</v>
      </c>
      <c r="J3196" s="130">
        <v>85.625859697386517</v>
      </c>
      <c r="L3196" s="130"/>
    </row>
    <row r="3197" spans="7:12">
      <c r="G3197" s="128">
        <v>43907</v>
      </c>
      <c r="H3197" s="130">
        <v>427.79623477297901</v>
      </c>
      <c r="I3197" s="130">
        <v>265.67906574394465</v>
      </c>
      <c r="J3197" s="130">
        <v>75.584594222833573</v>
      </c>
      <c r="L3197" s="130"/>
    </row>
    <row r="3198" spans="7:12">
      <c r="G3198" s="128">
        <v>43908</v>
      </c>
      <c r="H3198" s="130">
        <v>469.54595791805093</v>
      </c>
      <c r="I3198" s="130">
        <v>304.82266435986162</v>
      </c>
      <c r="J3198" s="130">
        <v>85.350756533700149</v>
      </c>
      <c r="L3198" s="130"/>
    </row>
    <row r="3199" spans="7:12">
      <c r="G3199" s="128">
        <v>43909</v>
      </c>
      <c r="H3199" s="130">
        <v>433.83167220376527</v>
      </c>
      <c r="I3199" s="130">
        <v>286.76470588235293</v>
      </c>
      <c r="J3199" s="130">
        <v>97.042640990371382</v>
      </c>
      <c r="L3199" s="130"/>
    </row>
    <row r="3200" spans="7:12">
      <c r="G3200" s="128">
        <v>43910</v>
      </c>
      <c r="H3200" s="130">
        <v>377.68549280177194</v>
      </c>
      <c r="I3200" s="130">
        <v>266.11159169550172</v>
      </c>
      <c r="J3200" s="130">
        <v>91.746905089408529</v>
      </c>
      <c r="L3200" s="130"/>
    </row>
    <row r="3201" spans="7:12">
      <c r="G3201" s="128">
        <v>43913</v>
      </c>
      <c r="H3201" s="130">
        <v>356.75526024363239</v>
      </c>
      <c r="I3201" s="130">
        <v>213.88408304498273</v>
      </c>
      <c r="J3201" s="130">
        <v>93.122420907840436</v>
      </c>
      <c r="L3201" s="130"/>
    </row>
    <row r="3202" spans="7:12">
      <c r="G3202" s="128">
        <v>43914</v>
      </c>
      <c r="H3202" s="130">
        <v>290.86378737541531</v>
      </c>
      <c r="I3202" s="130">
        <v>208.69377162629758</v>
      </c>
      <c r="J3202" s="130">
        <v>76.409903713892717</v>
      </c>
      <c r="L3202" s="130"/>
    </row>
    <row r="3203" spans="7:12">
      <c r="G3203" s="128">
        <v>43915</v>
      </c>
      <c r="H3203" s="130">
        <v>316.33444075304544</v>
      </c>
      <c r="I3203" s="130">
        <v>221.77768166089962</v>
      </c>
      <c r="J3203" s="130">
        <v>59.903713892709767</v>
      </c>
      <c r="L3203" s="130"/>
    </row>
    <row r="3204" spans="7:12">
      <c r="G3204" s="128">
        <v>43916</v>
      </c>
      <c r="H3204" s="130">
        <v>300.71982281284608</v>
      </c>
      <c r="I3204" s="130">
        <v>198.42128027681662</v>
      </c>
      <c r="J3204" s="130">
        <v>60.866574965612095</v>
      </c>
      <c r="L3204" s="130"/>
    </row>
    <row r="3205" spans="7:12">
      <c r="G3205" s="128">
        <v>43917</v>
      </c>
      <c r="H3205" s="130">
        <v>337.70764119601336</v>
      </c>
      <c r="I3205" s="130">
        <v>231.07698961937717</v>
      </c>
      <c r="J3205" s="130">
        <v>60.729023383768919</v>
      </c>
      <c r="L3205" s="130"/>
    </row>
    <row r="3206" spans="7:12">
      <c r="G3206" s="128">
        <v>43920</v>
      </c>
      <c r="H3206" s="130">
        <v>308.02879291251389</v>
      </c>
      <c r="I3206" s="130">
        <v>215.28979238754323</v>
      </c>
      <c r="J3206" s="130">
        <v>62.379642365887214</v>
      </c>
      <c r="L3206" s="130"/>
    </row>
    <row r="3207" spans="7:12">
      <c r="G3207" s="128">
        <v>43921</v>
      </c>
      <c r="H3207" s="130">
        <v>269.04761904761909</v>
      </c>
      <c r="I3207" s="130">
        <v>202.31401384083046</v>
      </c>
      <c r="J3207" s="130">
        <v>57.702888583218702</v>
      </c>
      <c r="L3207" s="130"/>
    </row>
    <row r="3208" spans="7:12">
      <c r="G3208" s="128">
        <v>43922</v>
      </c>
      <c r="H3208" s="130">
        <v>283.16722037652272</v>
      </c>
      <c r="I3208" s="130">
        <v>193.01470588235296</v>
      </c>
      <c r="J3208" s="130">
        <v>57.152682255845946</v>
      </c>
      <c r="L3208" s="130"/>
    </row>
    <row r="3209" spans="7:12">
      <c r="G3209" s="128">
        <v>43923</v>
      </c>
      <c r="H3209" s="130">
        <v>276.41196013289039</v>
      </c>
      <c r="I3209" s="130">
        <v>181.76903114186851</v>
      </c>
      <c r="J3209" s="130">
        <v>49.518569463548829</v>
      </c>
      <c r="L3209" s="130"/>
    </row>
    <row r="3210" spans="7:12">
      <c r="G3210" s="128">
        <v>43924</v>
      </c>
      <c r="H3210" s="130">
        <v>254.04208194905871</v>
      </c>
      <c r="I3210" s="130">
        <v>176.90311418685121</v>
      </c>
      <c r="J3210" s="130">
        <v>44.70426409903714</v>
      </c>
      <c r="L3210" s="130"/>
    </row>
    <row r="3211" spans="7:12">
      <c r="G3211" s="128">
        <v>43927</v>
      </c>
      <c r="H3211" s="130">
        <v>238.26135105204872</v>
      </c>
      <c r="I3211" s="130">
        <v>164.0354671280277</v>
      </c>
      <c r="J3211" s="130">
        <v>45.598349381017876</v>
      </c>
      <c r="L3211" s="130"/>
    </row>
    <row r="3212" spans="7:12">
      <c r="G3212" s="128">
        <v>43928</v>
      </c>
      <c r="H3212" s="130">
        <v>256.31229235880403</v>
      </c>
      <c r="I3212" s="130">
        <v>171.60467128027682</v>
      </c>
      <c r="J3212" s="130">
        <v>49.65612104539202</v>
      </c>
      <c r="L3212" s="130"/>
    </row>
    <row r="3213" spans="7:12">
      <c r="G3213" s="128">
        <v>43929</v>
      </c>
      <c r="H3213" s="130">
        <v>250.83056478405319</v>
      </c>
      <c r="I3213" s="130">
        <v>165.65743944636679</v>
      </c>
      <c r="J3213" s="130">
        <v>52.063273727647861</v>
      </c>
      <c r="L3213" s="130"/>
    </row>
    <row r="3214" spans="7:12">
      <c r="G3214" s="128">
        <v>43930</v>
      </c>
      <c r="H3214" s="130">
        <v>247.56367663344409</v>
      </c>
      <c r="I3214" s="130">
        <v>159.71020761245677</v>
      </c>
      <c r="J3214" s="130">
        <v>51.169188445667125</v>
      </c>
      <c r="L3214" s="130"/>
    </row>
    <row r="3215" spans="7:12">
      <c r="G3215" s="128">
        <v>43931</v>
      </c>
      <c r="H3215" s="130">
        <v>247.56367663344409</v>
      </c>
      <c r="I3215" s="130">
        <v>159.71020761245677</v>
      </c>
      <c r="J3215" s="130">
        <v>51.169188445667125</v>
      </c>
      <c r="L3215" s="130"/>
    </row>
    <row r="3216" spans="7:12">
      <c r="G3216" s="128">
        <v>43934</v>
      </c>
      <c r="H3216" s="130">
        <v>247.56367663344409</v>
      </c>
      <c r="I3216" s="130">
        <v>156.25</v>
      </c>
      <c r="J3216" s="130">
        <v>52.200825309491059</v>
      </c>
      <c r="L3216" s="130"/>
    </row>
    <row r="3217" spans="7:12">
      <c r="G3217" s="128">
        <v>43935</v>
      </c>
      <c r="H3217" s="130">
        <v>224.1417497231451</v>
      </c>
      <c r="I3217" s="130">
        <v>142.62543252595157</v>
      </c>
      <c r="J3217" s="130">
        <v>47.799174690508941</v>
      </c>
      <c r="L3217" s="130"/>
    </row>
    <row r="3218" spans="7:12">
      <c r="G3218" s="128">
        <v>43936</v>
      </c>
      <c r="H3218" s="130">
        <v>248.94795127353268</v>
      </c>
      <c r="I3218" s="130">
        <v>158.19636678200692</v>
      </c>
      <c r="J3218" s="130">
        <v>48.486932599724895</v>
      </c>
      <c r="L3218" s="130"/>
    </row>
    <row r="3219" spans="7:12">
      <c r="G3219" s="128">
        <v>43937</v>
      </c>
      <c r="H3219" s="130">
        <v>239.53488372093025</v>
      </c>
      <c r="I3219" s="130">
        <v>157.98010380622836</v>
      </c>
      <c r="J3219" s="130">
        <v>48.074277854195323</v>
      </c>
      <c r="L3219" s="130"/>
    </row>
    <row r="3220" spans="7:12">
      <c r="G3220" s="128">
        <v>43938</v>
      </c>
      <c r="H3220" s="130">
        <v>228.12846068660028</v>
      </c>
      <c r="I3220" s="130">
        <v>149.54584775086505</v>
      </c>
      <c r="J3220" s="130">
        <v>48.005502063273724</v>
      </c>
      <c r="L3220" s="130"/>
    </row>
    <row r="3221" spans="7:12">
      <c r="G3221" s="128">
        <v>43941</v>
      </c>
      <c r="H3221" s="130">
        <v>228.6821705426357</v>
      </c>
      <c r="I3221" s="130">
        <v>169.00951557093427</v>
      </c>
      <c r="J3221" s="130">
        <v>48.555708390646494</v>
      </c>
    </row>
    <row r="3222" spans="7:12">
      <c r="G3222" s="128">
        <v>43942</v>
      </c>
      <c r="H3222" s="130">
        <v>266.99889258028793</v>
      </c>
      <c r="I3222" s="130">
        <v>180.68771626297578</v>
      </c>
      <c r="J3222" s="130">
        <v>50.756533700137553</v>
      </c>
    </row>
    <row r="3223" spans="7:12">
      <c r="G3223" s="128">
        <v>43943</v>
      </c>
      <c r="H3223" s="130">
        <v>243.41085271317831</v>
      </c>
      <c r="I3223" s="130">
        <v>171.38840830449826</v>
      </c>
      <c r="J3223" s="130">
        <v>49.724896836313611</v>
      </c>
    </row>
    <row r="3224" spans="7:12">
      <c r="G3224" s="128">
        <v>43944</v>
      </c>
      <c r="H3224" s="130">
        <v>223.42192691029902</v>
      </c>
      <c r="I3224" s="130">
        <v>171.82093425605535</v>
      </c>
      <c r="J3224" s="130">
        <v>46.286107290233836</v>
      </c>
    </row>
    <row r="3225" spans="7:12">
      <c r="G3225" s="128">
        <v>43945</v>
      </c>
      <c r="H3225" s="130">
        <v>222.42524916943523</v>
      </c>
      <c r="I3225" s="130">
        <v>159.06141868512108</v>
      </c>
      <c r="J3225" s="130">
        <v>45.460797799174699</v>
      </c>
    </row>
    <row r="3226" spans="7:12">
      <c r="G3226" s="128">
        <v>43948</v>
      </c>
      <c r="H3226" s="130">
        <v>192.24806201550388</v>
      </c>
      <c r="I3226" s="130">
        <v>146.5181660899654</v>
      </c>
      <c r="J3226" s="130">
        <v>43.122420907840443</v>
      </c>
    </row>
    <row r="3227" spans="7:12">
      <c r="G3227" s="128">
        <v>43949</v>
      </c>
      <c r="H3227" s="130">
        <v>182.77962347729789</v>
      </c>
      <c r="I3227" s="130">
        <v>147.81574394463667</v>
      </c>
      <c r="J3227" s="130">
        <v>40.508940852819805</v>
      </c>
    </row>
    <row r="3228" spans="7:12">
      <c r="G3228" s="128">
        <v>43950</v>
      </c>
      <c r="H3228" s="130">
        <v>170.09966777408638</v>
      </c>
      <c r="I3228" s="130">
        <v>138.08391003460207</v>
      </c>
      <c r="J3228" s="130">
        <v>39.270976616231081</v>
      </c>
    </row>
    <row r="3229" spans="7:12">
      <c r="G3229" s="128">
        <v>43951</v>
      </c>
      <c r="H3229" s="130">
        <v>187.76301218161686</v>
      </c>
      <c r="I3229" s="130">
        <v>146.9506920415225</v>
      </c>
      <c r="J3229" s="130">
        <v>36.86382393397524</v>
      </c>
    </row>
  </sheetData>
  <mergeCells count="14">
    <mergeCell ref="O71:V75"/>
    <mergeCell ref="G1:J1"/>
    <mergeCell ref="C1:F1"/>
    <mergeCell ref="O57:V60"/>
    <mergeCell ref="O62:V64"/>
    <mergeCell ref="O65:V65"/>
    <mergeCell ref="O66:V66"/>
    <mergeCell ref="O94:V95"/>
    <mergeCell ref="O76:V76"/>
    <mergeCell ref="O77:V77"/>
    <mergeCell ref="O81:V81"/>
    <mergeCell ref="O82:V82"/>
    <mergeCell ref="O83:V85"/>
    <mergeCell ref="O86:V90"/>
  </mergeCells>
  <hyperlinks>
    <hyperlink ref="G1" location="Tartalom_Index!A1" display="Vissza a Tartalomra / Return to the Index" xr:uid="{FAC820E0-BC78-4E11-B7B2-809CE5292C9D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CF229-CB93-4592-9808-2CB8F2DB6CAE}">
  <sheetPr codeName="Sheet23"/>
  <dimension ref="A1:AR263"/>
  <sheetViews>
    <sheetView showGridLines="0" topLeftCell="A2" zoomScale="75" zoomScaleNormal="75" workbookViewId="0"/>
  </sheetViews>
  <sheetFormatPr defaultRowHeight="15.75"/>
  <cols>
    <col min="1" max="1" width="22.28515625" style="132" customWidth="1"/>
    <col min="2" max="2" width="35.85546875" style="132" bestFit="1" customWidth="1"/>
    <col min="3" max="6" width="22.28515625" style="132" customWidth="1"/>
    <col min="7" max="7" width="22.28515625" style="133" customWidth="1"/>
    <col min="8" max="8" width="26.5703125" style="131" customWidth="1"/>
    <col min="9" max="9" width="16.85546875" style="133" customWidth="1"/>
    <col min="10" max="10" width="14.7109375" style="133" bestFit="1" customWidth="1"/>
    <col min="11" max="11" width="15.140625" style="133" bestFit="1" customWidth="1"/>
    <col min="12" max="12" width="13" style="133" bestFit="1" customWidth="1"/>
    <col min="13" max="13" width="11.5703125" style="133" bestFit="1" customWidth="1"/>
    <col min="14" max="14" width="25" style="133" bestFit="1" customWidth="1"/>
    <col min="15" max="15" width="9.140625" style="133"/>
    <col min="16" max="16" width="15.42578125" style="133" customWidth="1"/>
    <col min="17" max="17" width="12.42578125" style="133" bestFit="1" customWidth="1"/>
    <col min="18" max="18" width="6.85546875" style="133" bestFit="1" customWidth="1"/>
    <col min="19" max="19" width="16" style="133" bestFit="1" customWidth="1"/>
    <col min="20" max="20" width="14.28515625" style="133" bestFit="1" customWidth="1"/>
    <col min="21" max="21" width="15.140625" style="133" bestFit="1" customWidth="1"/>
    <col min="22" max="22" width="13" style="133" bestFit="1" customWidth="1"/>
    <col min="23" max="23" width="23.7109375" style="133" bestFit="1" customWidth="1"/>
    <col min="24" max="24" width="24.85546875" style="132" bestFit="1" customWidth="1"/>
    <col min="25" max="26" width="10.7109375" style="132" bestFit="1" customWidth="1"/>
    <col min="27" max="27" width="14.42578125" style="132" customWidth="1"/>
    <col min="28" max="28" width="12.42578125" style="132" customWidth="1"/>
    <col min="29" max="29" width="13.85546875" style="132" customWidth="1"/>
    <col min="30" max="30" width="13.28515625" style="132" customWidth="1"/>
    <col min="31" max="31" width="17.5703125" style="132" customWidth="1"/>
    <col min="32" max="33" width="9.140625" style="132"/>
    <col min="34" max="34" width="13.5703125" style="132" bestFit="1" customWidth="1"/>
    <col min="35" max="42" width="9.140625" style="132"/>
    <col min="43" max="43" width="10.7109375" style="132" bestFit="1" customWidth="1"/>
    <col min="44" max="44" width="10.7109375" style="135" bestFit="1" customWidth="1"/>
    <col min="45" max="16384" width="9.140625" style="132"/>
  </cols>
  <sheetData>
    <row r="1" spans="1:35">
      <c r="A1" s="131" t="s">
        <v>221</v>
      </c>
      <c r="B1" s="134" t="s">
        <v>567</v>
      </c>
      <c r="G1" s="1273" t="s">
        <v>170</v>
      </c>
      <c r="H1" s="1273"/>
      <c r="I1" s="1273"/>
      <c r="J1" s="1273"/>
    </row>
    <row r="2" spans="1:35">
      <c r="A2" s="131" t="s">
        <v>222</v>
      </c>
      <c r="B2" s="134" t="s">
        <v>227</v>
      </c>
      <c r="C2" s="135"/>
      <c r="D2" s="135"/>
      <c r="E2" s="135"/>
      <c r="F2" s="135"/>
      <c r="AE2" s="136"/>
      <c r="AF2" s="137"/>
      <c r="AH2" s="138"/>
      <c r="AI2" s="137"/>
    </row>
    <row r="3" spans="1:35">
      <c r="A3" s="131" t="s">
        <v>223</v>
      </c>
      <c r="B3" s="131" t="s">
        <v>568</v>
      </c>
      <c r="C3" s="135"/>
      <c r="D3" s="135"/>
      <c r="E3" s="135"/>
      <c r="F3" s="135"/>
      <c r="AE3" s="136"/>
      <c r="AF3" s="137"/>
      <c r="AH3" s="138"/>
      <c r="AI3" s="137"/>
    </row>
    <row r="4" spans="1:35">
      <c r="A4" s="131" t="s">
        <v>224</v>
      </c>
      <c r="B4" s="131" t="s">
        <v>569</v>
      </c>
      <c r="C4" s="135"/>
      <c r="D4" s="135"/>
      <c r="E4" s="135"/>
      <c r="F4" s="135"/>
      <c r="AE4" s="136"/>
      <c r="AF4" s="137"/>
      <c r="AH4" s="138"/>
      <c r="AI4" s="137"/>
    </row>
    <row r="5" spans="1:35" ht="15.75" customHeight="1">
      <c r="A5" s="131" t="s">
        <v>218</v>
      </c>
      <c r="B5" s="131" t="s">
        <v>2580</v>
      </c>
      <c r="C5" s="135"/>
      <c r="D5" s="135"/>
      <c r="E5" s="135"/>
      <c r="F5" s="135"/>
      <c r="AE5" s="136"/>
      <c r="AF5" s="137"/>
      <c r="AH5" s="138"/>
      <c r="AI5" s="137"/>
    </row>
    <row r="6" spans="1:35">
      <c r="A6" s="131" t="s">
        <v>219</v>
      </c>
      <c r="B6" s="131" t="s">
        <v>2581</v>
      </c>
      <c r="C6" s="135"/>
      <c r="D6" s="135"/>
      <c r="E6" s="135"/>
      <c r="F6" s="135"/>
      <c r="AE6" s="136"/>
      <c r="AF6" s="137"/>
      <c r="AH6" s="138"/>
      <c r="AI6" s="137"/>
    </row>
    <row r="7" spans="1:35">
      <c r="A7" s="135"/>
      <c r="B7" s="135"/>
      <c r="C7" s="135"/>
      <c r="D7" s="135"/>
      <c r="E7" s="135"/>
      <c r="F7" s="135"/>
      <c r="AE7" s="136"/>
      <c r="AF7" s="137"/>
      <c r="AH7" s="138"/>
      <c r="AI7" s="137"/>
    </row>
    <row r="8" spans="1:35">
      <c r="A8" s="135"/>
      <c r="B8" s="195"/>
      <c r="C8" s="195"/>
      <c r="D8" s="135"/>
      <c r="E8" s="135"/>
      <c r="F8" s="135"/>
      <c r="H8" s="139" t="s">
        <v>570</v>
      </c>
      <c r="I8" s="139" t="s">
        <v>571</v>
      </c>
      <c r="J8" s="129" t="s">
        <v>572</v>
      </c>
      <c r="K8" s="139" t="s">
        <v>573</v>
      </c>
      <c r="L8" s="139" t="s">
        <v>574</v>
      </c>
      <c r="M8" s="139" t="s">
        <v>575</v>
      </c>
      <c r="N8" s="139" t="s">
        <v>576</v>
      </c>
      <c r="O8" s="140"/>
      <c r="P8" s="140"/>
      <c r="Q8" s="140"/>
      <c r="R8" s="139" t="s">
        <v>571</v>
      </c>
      <c r="S8" s="139" t="s">
        <v>572</v>
      </c>
      <c r="T8" s="139" t="s">
        <v>573</v>
      </c>
      <c r="U8" s="139" t="s">
        <v>574</v>
      </c>
      <c r="V8" s="139" t="s">
        <v>575</v>
      </c>
      <c r="W8" s="139" t="s">
        <v>576</v>
      </c>
      <c r="AE8" s="136"/>
      <c r="AF8" s="137"/>
      <c r="AH8" s="138"/>
      <c r="AI8" s="137"/>
    </row>
    <row r="9" spans="1:35">
      <c r="A9" s="135"/>
      <c r="B9" s="135"/>
      <c r="C9" s="135"/>
      <c r="D9" s="135"/>
      <c r="E9" s="135"/>
      <c r="F9" s="135"/>
      <c r="H9" s="139" t="s">
        <v>577</v>
      </c>
      <c r="I9" s="139" t="s">
        <v>578</v>
      </c>
      <c r="J9" s="141" t="s">
        <v>579</v>
      </c>
      <c r="K9" s="139" t="s">
        <v>580</v>
      </c>
      <c r="L9" s="139" t="s">
        <v>581</v>
      </c>
      <c r="M9" s="139" t="s">
        <v>582</v>
      </c>
      <c r="N9" s="139" t="s">
        <v>583</v>
      </c>
      <c r="R9" s="139" t="s">
        <v>578</v>
      </c>
      <c r="S9" s="139" t="s">
        <v>579</v>
      </c>
      <c r="T9" s="139" t="s">
        <v>580</v>
      </c>
      <c r="U9" s="139" t="s">
        <v>581</v>
      </c>
      <c r="V9" s="139" t="s">
        <v>582</v>
      </c>
      <c r="W9" s="139" t="s">
        <v>583</v>
      </c>
      <c r="AE9" s="136"/>
      <c r="AF9" s="137"/>
      <c r="AH9" s="138"/>
      <c r="AI9" s="137"/>
    </row>
    <row r="10" spans="1:35">
      <c r="A10" s="135"/>
      <c r="B10" s="135"/>
      <c r="C10" s="135"/>
      <c r="D10" s="135"/>
      <c r="E10" s="135"/>
      <c r="F10" s="142">
        <v>39478</v>
      </c>
      <c r="G10" s="133">
        <v>39478</v>
      </c>
      <c r="H10" s="131">
        <v>3.74</v>
      </c>
      <c r="I10" s="131">
        <v>-1.9420185000000003E-2</v>
      </c>
      <c r="J10" s="131">
        <v>1.3051226999999997E-2</v>
      </c>
      <c r="K10" s="131">
        <v>-0.19052770499999994</v>
      </c>
      <c r="L10" s="131">
        <v>-1.2209666999999995E-2</v>
      </c>
      <c r="M10" s="131">
        <v>-4.0272028000000001E-2</v>
      </c>
      <c r="N10" s="131">
        <v>-8.9249998999999983E-2</v>
      </c>
      <c r="P10" s="142"/>
      <c r="Q10" s="133">
        <v>43831</v>
      </c>
      <c r="R10" s="131">
        <v>0.12590596300000001</v>
      </c>
      <c r="S10" s="131">
        <v>0.51187419599999995</v>
      </c>
      <c r="T10" s="131">
        <v>0.32588392399999999</v>
      </c>
      <c r="U10" s="131">
        <v>0.119844728</v>
      </c>
      <c r="V10" s="131">
        <v>7.2926144999999998E-2</v>
      </c>
      <c r="W10" s="131">
        <v>0.21069739300000001</v>
      </c>
      <c r="Z10" s="143"/>
      <c r="AE10" s="136"/>
      <c r="AF10" s="137"/>
      <c r="AH10" s="138"/>
      <c r="AI10" s="137"/>
    </row>
    <row r="11" spans="1:35">
      <c r="A11" s="135"/>
      <c r="B11" s="135"/>
      <c r="C11" s="135"/>
      <c r="D11" s="135"/>
      <c r="E11" s="135"/>
      <c r="F11" s="142">
        <v>39507</v>
      </c>
      <c r="G11" s="133">
        <v>39507</v>
      </c>
      <c r="H11" s="131">
        <v>3.74</v>
      </c>
      <c r="I11" s="131">
        <v>-8.6934179999999996E-3</v>
      </c>
      <c r="J11" s="131">
        <v>0.12016790800000002</v>
      </c>
      <c r="K11" s="131">
        <v>1.8522820000000024E-3</v>
      </c>
      <c r="L11" s="131">
        <v>-5.5548280000000004E-3</v>
      </c>
      <c r="M11" s="131">
        <v>-0.10117803099999999</v>
      </c>
      <c r="N11" s="131">
        <v>-7.7457098000000016E-2</v>
      </c>
      <c r="P11" s="142"/>
      <c r="Q11" s="133">
        <v>43838</v>
      </c>
      <c r="R11" s="131">
        <v>0.164534135</v>
      </c>
      <c r="S11" s="131">
        <v>1.40978494</v>
      </c>
      <c r="T11" s="131">
        <v>0.86071168499999995</v>
      </c>
      <c r="U11" s="131">
        <v>0.182165617</v>
      </c>
      <c r="V11" s="131">
        <v>0.10688840799999999</v>
      </c>
      <c r="W11" s="131">
        <v>0.25435708000000001</v>
      </c>
      <c r="Z11" s="143"/>
      <c r="AE11" s="136"/>
      <c r="AF11" s="137"/>
      <c r="AH11" s="138"/>
      <c r="AI11" s="137"/>
    </row>
    <row r="12" spans="1:35">
      <c r="A12" s="135"/>
      <c r="B12" s="135"/>
      <c r="C12" s="135"/>
      <c r="D12" s="135"/>
      <c r="E12" s="135"/>
      <c r="F12" s="142">
        <v>39538</v>
      </c>
      <c r="G12" s="133">
        <v>39538</v>
      </c>
      <c r="H12" s="131">
        <v>3.5100000000000002</v>
      </c>
      <c r="I12" s="131">
        <v>-5.299138000000001E-3</v>
      </c>
      <c r="J12" s="131">
        <v>0.15439303000000001</v>
      </c>
      <c r="K12" s="131">
        <v>2.8546797999999995E-2</v>
      </c>
      <c r="L12" s="131">
        <v>-3.0133219999999997E-3</v>
      </c>
      <c r="M12" s="131">
        <v>-0.168915173</v>
      </c>
      <c r="N12" s="131">
        <v>-8.4697781999999971E-2</v>
      </c>
      <c r="P12" s="142"/>
      <c r="Q12" s="133">
        <v>43845</v>
      </c>
      <c r="R12" s="131">
        <v>0.23848661599999998</v>
      </c>
      <c r="S12" s="131">
        <v>1.194637765</v>
      </c>
      <c r="T12" s="131">
        <v>0.71374863300000002</v>
      </c>
      <c r="U12" s="131">
        <v>0.247991873</v>
      </c>
      <c r="V12" s="131">
        <v>9.0813839999999993E-2</v>
      </c>
      <c r="W12" s="131">
        <v>0.31716736800000001</v>
      </c>
      <c r="Z12" s="143"/>
      <c r="AE12" s="136"/>
      <c r="AF12" s="137"/>
      <c r="AH12" s="138"/>
      <c r="AI12" s="137"/>
    </row>
    <row r="13" spans="1:35">
      <c r="A13" s="135"/>
      <c r="B13" s="135"/>
      <c r="C13" s="135"/>
      <c r="D13" s="135"/>
      <c r="E13" s="135"/>
      <c r="F13" s="142">
        <v>39568</v>
      </c>
      <c r="G13" s="133">
        <v>39568</v>
      </c>
      <c r="H13" s="131">
        <v>3.68</v>
      </c>
      <c r="I13" s="131">
        <v>1.7861472E-2</v>
      </c>
      <c r="J13" s="131">
        <v>0.151791651</v>
      </c>
      <c r="K13" s="131">
        <v>0.26117533999999998</v>
      </c>
      <c r="L13" s="131">
        <v>6.6643800000000001E-3</v>
      </c>
      <c r="M13" s="131">
        <v>-4.7518305999999996E-2</v>
      </c>
      <c r="N13" s="131">
        <v>7.0396383000000007E-2</v>
      </c>
      <c r="P13" s="142"/>
      <c r="Q13" s="133">
        <v>43852</v>
      </c>
      <c r="R13" s="131">
        <v>0.22813704200000001</v>
      </c>
      <c r="S13" s="131">
        <v>1.033979762</v>
      </c>
      <c r="T13" s="131">
        <v>0.82043713500000004</v>
      </c>
      <c r="U13" s="131">
        <v>0.255715898</v>
      </c>
      <c r="V13" s="131">
        <v>0.14460843199999998</v>
      </c>
      <c r="W13" s="131">
        <v>0.42678894900000008</v>
      </c>
      <c r="Z13" s="143"/>
      <c r="AE13" s="136"/>
      <c r="AF13" s="137"/>
      <c r="AH13" s="138"/>
      <c r="AI13" s="137"/>
    </row>
    <row r="14" spans="1:35">
      <c r="A14" s="135"/>
      <c r="B14" s="135"/>
      <c r="C14" s="135"/>
      <c r="D14" s="135"/>
      <c r="E14" s="135"/>
      <c r="F14" s="142">
        <v>39599</v>
      </c>
      <c r="G14" s="133">
        <v>39599</v>
      </c>
      <c r="H14" s="131">
        <v>3.88</v>
      </c>
      <c r="I14" s="131">
        <v>9.4911640000000016E-3</v>
      </c>
      <c r="J14" s="131">
        <v>3.2782621000000005E-2</v>
      </c>
      <c r="K14" s="131">
        <v>9.5615961999999999E-2</v>
      </c>
      <c r="L14" s="131">
        <v>4.7576879999999995E-3</v>
      </c>
      <c r="M14" s="131">
        <v>-8.1796300000000002E-3</v>
      </c>
      <c r="N14" s="131">
        <v>6.4808563E-2</v>
      </c>
      <c r="P14" s="142"/>
      <c r="Q14" s="133">
        <v>43859</v>
      </c>
      <c r="R14" s="131">
        <v>9.3997924999999996E-2</v>
      </c>
      <c r="S14" s="131">
        <v>0.435202533</v>
      </c>
      <c r="T14" s="131">
        <v>0.32121894400000001</v>
      </c>
      <c r="U14" s="131">
        <v>3.9035500999999993E-2</v>
      </c>
      <c r="V14" s="131">
        <v>1.0275908000000004E-2</v>
      </c>
      <c r="W14" s="131">
        <v>0.17183007</v>
      </c>
      <c r="Z14" s="143"/>
      <c r="AE14" s="136"/>
      <c r="AF14" s="137"/>
      <c r="AH14" s="138"/>
      <c r="AI14" s="137"/>
    </row>
    <row r="15" spans="1:35">
      <c r="A15" s="135"/>
      <c r="B15" s="135"/>
      <c r="C15" s="135"/>
      <c r="D15" s="135"/>
      <c r="E15" s="135"/>
      <c r="F15" s="142">
        <v>39629</v>
      </c>
      <c r="G15" s="133">
        <v>39629</v>
      </c>
      <c r="H15" s="131">
        <v>4.0999999999999996</v>
      </c>
      <c r="I15" s="131">
        <v>-9.5220179999999967E-3</v>
      </c>
      <c r="J15" s="131">
        <v>-0.24849662700000003</v>
      </c>
      <c r="K15" s="131">
        <v>-0.10388192799999998</v>
      </c>
      <c r="L15" s="131">
        <v>-7.0327069999999992E-3</v>
      </c>
      <c r="M15" s="131">
        <v>-9.6459730999999993E-2</v>
      </c>
      <c r="N15" s="131">
        <v>-8.0113737000000018E-2</v>
      </c>
      <c r="P15" s="142"/>
      <c r="Q15" s="133">
        <v>43866</v>
      </c>
      <c r="R15" s="131">
        <v>6.0091142E-2</v>
      </c>
      <c r="S15" s="131">
        <v>0.15153814600000001</v>
      </c>
      <c r="T15" s="131">
        <v>4.0868939999999998E-3</v>
      </c>
      <c r="U15" s="131">
        <v>-8.6591599999999999E-4</v>
      </c>
      <c r="V15" s="131">
        <v>1.8471081E-2</v>
      </c>
      <c r="W15" s="131">
        <v>9.3331775000000006E-2</v>
      </c>
      <c r="Z15" s="143"/>
      <c r="AE15" s="136"/>
      <c r="AF15" s="137"/>
      <c r="AH15" s="138"/>
      <c r="AI15" s="137"/>
    </row>
    <row r="16" spans="1:35">
      <c r="A16" s="135"/>
      <c r="B16" s="135"/>
      <c r="C16" s="135"/>
      <c r="D16" s="135"/>
      <c r="E16" s="135"/>
      <c r="F16" s="142">
        <v>39660</v>
      </c>
      <c r="G16" s="133">
        <v>39660</v>
      </c>
      <c r="H16" s="131">
        <v>4.01</v>
      </c>
      <c r="I16" s="131">
        <v>-3.774365000000003E-3</v>
      </c>
      <c r="J16" s="131">
        <v>-0.18048017</v>
      </c>
      <c r="K16" s="131">
        <v>-8.8082268999999991E-2</v>
      </c>
      <c r="L16" s="131">
        <v>-5.2197019999999997E-3</v>
      </c>
      <c r="M16" s="131">
        <v>-0.11844049199999999</v>
      </c>
      <c r="N16" s="131">
        <v>-5.6974044000000015E-2</v>
      </c>
      <c r="P16" s="142"/>
      <c r="Q16" s="133">
        <v>43873</v>
      </c>
      <c r="R16" s="131">
        <v>0.29245709900000005</v>
      </c>
      <c r="S16" s="131">
        <v>0.919289935</v>
      </c>
      <c r="T16" s="131">
        <v>0.59856451100000008</v>
      </c>
      <c r="U16" s="131">
        <v>0.189930355</v>
      </c>
      <c r="V16" s="131">
        <v>0.11717621499999999</v>
      </c>
      <c r="W16" s="131">
        <v>0.35028345100000008</v>
      </c>
      <c r="Z16" s="143"/>
      <c r="AE16" s="136"/>
      <c r="AF16" s="137"/>
      <c r="AH16" s="138"/>
      <c r="AI16" s="137"/>
    </row>
    <row r="17" spans="1:35">
      <c r="A17" s="135"/>
      <c r="B17" s="135"/>
      <c r="C17" s="135"/>
      <c r="D17" s="135"/>
      <c r="E17" s="135"/>
      <c r="F17" s="142">
        <v>39691</v>
      </c>
      <c r="G17" s="133">
        <v>39691</v>
      </c>
      <c r="H17" s="131">
        <v>3.89</v>
      </c>
      <c r="I17" s="131">
        <v>-3.6540774999999998E-2</v>
      </c>
      <c r="J17" s="131">
        <v>-5.1939156000000014E-2</v>
      </c>
      <c r="K17" s="131">
        <v>-0.33461696900000004</v>
      </c>
      <c r="L17" s="131">
        <v>-1.5633437E-2</v>
      </c>
      <c r="M17" s="131">
        <v>1.3199707999999996E-2</v>
      </c>
      <c r="N17" s="131">
        <v>-0.17113971899999997</v>
      </c>
      <c r="P17" s="142"/>
      <c r="Q17" s="133">
        <v>43880</v>
      </c>
      <c r="R17" s="131">
        <v>0.288011352</v>
      </c>
      <c r="S17" s="131">
        <v>0.60404234599999995</v>
      </c>
      <c r="T17" s="131">
        <v>0.82370519600000003</v>
      </c>
      <c r="U17" s="131">
        <v>0.25189877900000002</v>
      </c>
      <c r="V17" s="131">
        <v>0.14494330799999999</v>
      </c>
      <c r="W17" s="131">
        <v>0.38960175800000008</v>
      </c>
      <c r="Z17" s="143"/>
      <c r="AE17" s="136"/>
      <c r="AF17" s="137"/>
      <c r="AH17" s="138"/>
      <c r="AI17" s="137"/>
    </row>
    <row r="18" spans="1:35">
      <c r="A18" s="135"/>
      <c r="B18" s="135"/>
      <c r="C18" s="135"/>
      <c r="D18" s="135"/>
      <c r="E18" s="135"/>
      <c r="F18" s="142">
        <v>39721</v>
      </c>
      <c r="G18" s="133">
        <v>39721</v>
      </c>
      <c r="H18" s="131">
        <v>3.69</v>
      </c>
      <c r="I18" s="131">
        <v>-0.12500633999999999</v>
      </c>
      <c r="J18" s="131">
        <v>-0.52040291599999999</v>
      </c>
      <c r="K18" s="131">
        <v>-1.618014504</v>
      </c>
      <c r="L18" s="131">
        <v>-5.5967564000000004E-2</v>
      </c>
      <c r="M18" s="131">
        <v>-0.30389983500000001</v>
      </c>
      <c r="N18" s="131">
        <v>-0.719090271</v>
      </c>
      <c r="P18" s="142"/>
      <c r="Q18" s="133">
        <v>43887</v>
      </c>
      <c r="R18" s="131">
        <v>9.4316665999999993E-2</v>
      </c>
      <c r="S18" s="131">
        <v>0.39001438500000002</v>
      </c>
      <c r="T18" s="131">
        <v>0.303295115</v>
      </c>
      <c r="U18" s="131">
        <v>5.3035741000000004E-2</v>
      </c>
      <c r="V18" s="131">
        <v>4.6735917000000009E-2</v>
      </c>
      <c r="W18" s="131">
        <v>7.4783112999999984E-2</v>
      </c>
      <c r="Z18" s="143"/>
      <c r="AE18" s="136"/>
      <c r="AF18" s="137"/>
      <c r="AH18" s="138"/>
      <c r="AI18" s="137"/>
    </row>
    <row r="19" spans="1:35">
      <c r="A19" s="135"/>
      <c r="B19" s="135"/>
      <c r="C19" s="135"/>
      <c r="D19" s="135"/>
      <c r="E19" s="135"/>
      <c r="F19" s="142">
        <v>39752</v>
      </c>
      <c r="G19" s="133">
        <v>39752</v>
      </c>
      <c r="H19" s="131">
        <v>3.81</v>
      </c>
      <c r="I19" s="131">
        <v>-0.30158243900000004</v>
      </c>
      <c r="J19" s="131">
        <v>-1.3018629970000002</v>
      </c>
      <c r="K19" s="131">
        <v>-3.1316282210000002</v>
      </c>
      <c r="L19" s="131">
        <v>-0.13270361899999999</v>
      </c>
      <c r="M19" s="131">
        <v>-0.78963062300000009</v>
      </c>
      <c r="N19" s="131">
        <v>-1.638524874</v>
      </c>
      <c r="P19" s="142"/>
      <c r="Q19" s="133">
        <v>43894</v>
      </c>
      <c r="R19" s="131">
        <v>-0.463945726</v>
      </c>
      <c r="S19" s="131">
        <v>-1.0707314060000002</v>
      </c>
      <c r="T19" s="131">
        <v>-1.6986531399999998</v>
      </c>
      <c r="U19" s="131">
        <v>-0.53310194099999997</v>
      </c>
      <c r="V19" s="131">
        <v>-0.310560487</v>
      </c>
      <c r="W19" s="131">
        <v>-0.89344061499999983</v>
      </c>
      <c r="Z19" s="143"/>
      <c r="AE19" s="136"/>
      <c r="AF19" s="137"/>
      <c r="AH19" s="138"/>
      <c r="AI19" s="137"/>
    </row>
    <row r="20" spans="1:35">
      <c r="A20" s="135"/>
      <c r="B20" s="135"/>
      <c r="C20" s="135"/>
      <c r="D20" s="135"/>
      <c r="E20" s="135"/>
      <c r="F20" s="142">
        <v>39782</v>
      </c>
      <c r="G20" s="133">
        <v>39782</v>
      </c>
      <c r="H20" s="131">
        <v>3.5300000000000002</v>
      </c>
      <c r="I20" s="131">
        <v>-0.105747411</v>
      </c>
      <c r="J20" s="131">
        <v>-0.495107146</v>
      </c>
      <c r="K20" s="131">
        <v>-0.98164697300000003</v>
      </c>
      <c r="L20" s="131">
        <v>-4.4915478000000002E-2</v>
      </c>
      <c r="M20" s="131">
        <v>-0.23408056099999996</v>
      </c>
      <c r="N20" s="131">
        <v>-0.5219378830000001</v>
      </c>
      <c r="P20" s="142"/>
      <c r="Q20" s="133">
        <v>43901</v>
      </c>
      <c r="R20" s="131">
        <v>-0.78320528600000006</v>
      </c>
      <c r="S20" s="131">
        <v>-1.205697901</v>
      </c>
      <c r="T20" s="131">
        <v>-2.7857188449999999</v>
      </c>
      <c r="U20" s="131">
        <v>-0.85117443700000006</v>
      </c>
      <c r="V20" s="131">
        <v>-0.46781177999999995</v>
      </c>
      <c r="W20" s="131">
        <v>-1.3240891939999999</v>
      </c>
      <c r="Z20" s="143"/>
      <c r="AE20" s="136"/>
      <c r="AF20" s="137"/>
      <c r="AH20" s="138"/>
      <c r="AI20" s="137"/>
    </row>
    <row r="21" spans="1:35">
      <c r="A21" s="135"/>
      <c r="B21" s="135"/>
      <c r="C21" s="135"/>
      <c r="D21" s="135"/>
      <c r="E21" s="135"/>
      <c r="F21" s="142">
        <v>39813</v>
      </c>
      <c r="G21" s="133">
        <v>39813</v>
      </c>
      <c r="H21" s="131">
        <v>2.42</v>
      </c>
      <c r="I21" s="131">
        <v>-4.8459044999999999E-2</v>
      </c>
      <c r="J21" s="131">
        <v>-0.20047869500000001</v>
      </c>
      <c r="K21" s="131">
        <v>-0.52044462199999997</v>
      </c>
      <c r="L21" s="131">
        <v>-2.8475225999999999E-2</v>
      </c>
      <c r="M21" s="131">
        <v>-0.11889586499999999</v>
      </c>
      <c r="N21" s="131">
        <v>-0.25489436099999996</v>
      </c>
      <c r="P21" s="142"/>
      <c r="Q21" s="133">
        <v>43908</v>
      </c>
      <c r="R21" s="131">
        <v>-1.558327003</v>
      </c>
      <c r="S21" s="131">
        <v>-6.8533974230000005</v>
      </c>
      <c r="T21" s="131">
        <v>-7.0680723710000004</v>
      </c>
      <c r="U21" s="131">
        <v>-1.5941782789999999</v>
      </c>
      <c r="V21" s="131">
        <v>-1.107763388</v>
      </c>
      <c r="W21" s="131">
        <v>-2.8096485449999999</v>
      </c>
      <c r="Z21" s="143"/>
      <c r="AE21" s="136"/>
      <c r="AF21" s="137"/>
      <c r="AH21" s="138"/>
      <c r="AI21" s="137"/>
    </row>
    <row r="22" spans="1:35">
      <c r="A22" s="135"/>
      <c r="B22" s="135"/>
      <c r="C22" s="135"/>
      <c r="D22" s="135"/>
      <c r="E22" s="135"/>
      <c r="F22" s="142">
        <v>39844</v>
      </c>
      <c r="G22" s="133">
        <v>39844</v>
      </c>
      <c r="H22" s="131">
        <v>2.52</v>
      </c>
      <c r="I22" s="131">
        <v>-2.0878911000000003E-2</v>
      </c>
      <c r="J22" s="131">
        <v>-0.13585856300000002</v>
      </c>
      <c r="K22" s="131">
        <v>-0.24937123400000005</v>
      </c>
      <c r="L22" s="131">
        <v>-1.494878E-2</v>
      </c>
      <c r="M22" s="131">
        <v>-9.2644027000000004E-2</v>
      </c>
      <c r="N22" s="131">
        <v>-0.143482371</v>
      </c>
      <c r="P22" s="142"/>
      <c r="Q22" s="133">
        <v>43915</v>
      </c>
      <c r="R22" s="131">
        <v>-1.217329694</v>
      </c>
      <c r="S22" s="131">
        <v>-8.8463948210000005</v>
      </c>
      <c r="T22" s="131">
        <v>-4.5338650559999998</v>
      </c>
      <c r="U22" s="131">
        <v>-1.277759152</v>
      </c>
      <c r="V22" s="131">
        <v>-0.84576614400000005</v>
      </c>
      <c r="W22" s="131">
        <v>-2.0639815529999996</v>
      </c>
      <c r="Z22" s="143"/>
      <c r="AE22" s="136"/>
      <c r="AF22" s="137"/>
      <c r="AH22" s="138"/>
      <c r="AI22" s="137"/>
    </row>
    <row r="23" spans="1:35">
      <c r="A23" s="135"/>
      <c r="B23" s="135"/>
      <c r="C23" s="135"/>
      <c r="D23" s="135"/>
      <c r="E23" s="135"/>
      <c r="F23" s="142">
        <v>39872</v>
      </c>
      <c r="G23" s="133">
        <v>39872</v>
      </c>
      <c r="H23" s="131">
        <v>2.87</v>
      </c>
      <c r="I23" s="131">
        <v>-4.5625875000000003E-2</v>
      </c>
      <c r="J23" s="131">
        <v>-0.33533296200000001</v>
      </c>
      <c r="K23" s="131">
        <v>-0.50398920000000003</v>
      </c>
      <c r="L23" s="131">
        <v>-3.0051532000000002E-2</v>
      </c>
      <c r="M23" s="131">
        <v>-0.12864236299999998</v>
      </c>
      <c r="N23" s="131">
        <v>-0.28707545999999995</v>
      </c>
      <c r="P23" s="142"/>
      <c r="Q23" s="133">
        <v>43922</v>
      </c>
      <c r="R23" s="131">
        <v>-0.238877899</v>
      </c>
      <c r="S23" s="131">
        <v>-4.8413989510000004</v>
      </c>
      <c r="T23" s="131">
        <v>-8.3447940999999998E-2</v>
      </c>
      <c r="U23" s="131">
        <v>1.0193396E-2</v>
      </c>
      <c r="V23" s="131">
        <v>-3.1150007999999996E-2</v>
      </c>
      <c r="W23" s="131">
        <v>-5.3779889999999997E-2</v>
      </c>
      <c r="Z23" s="143"/>
      <c r="AE23" s="136"/>
      <c r="AF23" s="137"/>
      <c r="AH23" s="138"/>
      <c r="AI23" s="137"/>
    </row>
    <row r="24" spans="1:35">
      <c r="A24" s="135"/>
      <c r="B24" s="135"/>
      <c r="C24" s="135"/>
      <c r="D24" s="135"/>
      <c r="E24" s="135"/>
      <c r="F24" s="142">
        <v>39903</v>
      </c>
      <c r="G24" s="133">
        <v>39903</v>
      </c>
      <c r="H24" s="131">
        <v>2.82</v>
      </c>
      <c r="I24" s="131">
        <v>-2.3818291000000002E-2</v>
      </c>
      <c r="J24" s="131">
        <v>-0.189998952</v>
      </c>
      <c r="K24" s="131">
        <v>-0.26104907300000002</v>
      </c>
      <c r="L24" s="131">
        <v>-1.4030051E-2</v>
      </c>
      <c r="M24" s="131">
        <v>-0.104684293</v>
      </c>
      <c r="N24" s="131">
        <v>-0.19345055100000008</v>
      </c>
      <c r="P24" s="142"/>
      <c r="Q24" s="133">
        <v>43929</v>
      </c>
      <c r="R24" s="131">
        <v>-3.7521158999999998E-2</v>
      </c>
      <c r="S24" s="131">
        <v>-0.61450925600000006</v>
      </c>
      <c r="T24" s="131">
        <v>-0.71156019100000001</v>
      </c>
      <c r="U24" s="131">
        <v>-0.171901149</v>
      </c>
      <c r="V24" s="131">
        <v>-8.2870072000000003E-2</v>
      </c>
      <c r="W24" s="131">
        <v>-0.14919045799999997</v>
      </c>
      <c r="Z24" s="143"/>
      <c r="AE24" s="136"/>
      <c r="AF24" s="137"/>
      <c r="AH24" s="138"/>
      <c r="AI24" s="137"/>
    </row>
    <row r="25" spans="1:35">
      <c r="A25" s="135"/>
      <c r="B25" s="135"/>
      <c r="C25" s="135"/>
      <c r="D25" s="135"/>
      <c r="E25" s="135"/>
      <c r="F25" s="142">
        <v>39933</v>
      </c>
      <c r="G25" s="133">
        <v>39933</v>
      </c>
      <c r="H25" s="131">
        <v>2.93</v>
      </c>
      <c r="I25" s="131">
        <v>-1.4954878E-2</v>
      </c>
      <c r="J25" s="131">
        <v>-6.954953500000001E-2</v>
      </c>
      <c r="K25" s="131">
        <v>-0.16551853700000002</v>
      </c>
      <c r="L25" s="131">
        <v>-1.0590976E-2</v>
      </c>
      <c r="M25" s="131">
        <v>-4.2848394000000005E-2</v>
      </c>
      <c r="N25" s="131">
        <v>-8.5726309999999972E-2</v>
      </c>
      <c r="P25" s="142"/>
      <c r="Q25" s="133">
        <v>43936</v>
      </c>
      <c r="R25" s="131">
        <v>0.15030218199999998</v>
      </c>
      <c r="S25" s="131">
        <v>0.664735348</v>
      </c>
      <c r="T25" s="131">
        <v>0.38475157199999999</v>
      </c>
      <c r="U25" s="131">
        <v>9.2887812E-2</v>
      </c>
      <c r="V25" s="131">
        <v>4.6093537999999996E-2</v>
      </c>
      <c r="W25" s="131">
        <v>0.19428001800000003</v>
      </c>
      <c r="Z25" s="143"/>
      <c r="AE25" s="136"/>
      <c r="AF25" s="137"/>
      <c r="AH25" s="138"/>
      <c r="AI25" s="137"/>
    </row>
    <row r="26" spans="1:35">
      <c r="A26" s="135"/>
      <c r="B26" s="135"/>
      <c r="C26" s="135"/>
      <c r="D26" s="135"/>
      <c r="E26" s="135"/>
      <c r="F26" s="142">
        <v>39964</v>
      </c>
      <c r="G26" s="133">
        <v>39964</v>
      </c>
      <c r="H26" s="131">
        <v>3.29</v>
      </c>
      <c r="I26" s="131">
        <v>3.9105135000000006E-2</v>
      </c>
      <c r="J26" s="131">
        <v>0.20822389000000002</v>
      </c>
      <c r="K26" s="131">
        <v>0.57177058699999994</v>
      </c>
      <c r="L26" s="131">
        <v>2.4940430999999999E-2</v>
      </c>
      <c r="M26" s="131">
        <v>8.0399079000000012E-2</v>
      </c>
      <c r="N26" s="131">
        <v>0.25770924100000003</v>
      </c>
      <c r="P26" s="142"/>
      <c r="Q26" s="133">
        <v>43943</v>
      </c>
      <c r="R26" s="131">
        <v>-2.0028310000000001E-2</v>
      </c>
      <c r="S26" s="131">
        <v>-3.5041921999999996E-2</v>
      </c>
      <c r="T26" s="131">
        <v>-0.113631648</v>
      </c>
      <c r="U26" s="131">
        <v>-9.1695428000000009E-2</v>
      </c>
      <c r="V26" s="131">
        <v>-1.8815667000000001E-2</v>
      </c>
      <c r="W26" s="131">
        <v>7.5453431000000001E-2</v>
      </c>
      <c r="Z26" s="131"/>
      <c r="AA26" s="131"/>
      <c r="AB26" s="131"/>
      <c r="AC26" s="131"/>
      <c r="AD26" s="131"/>
      <c r="AE26" s="131"/>
      <c r="AH26" s="138"/>
      <c r="AI26" s="137"/>
    </row>
    <row r="27" spans="1:35">
      <c r="A27" s="135"/>
      <c r="B27" s="135"/>
      <c r="C27" s="135"/>
      <c r="D27" s="135"/>
      <c r="E27" s="135"/>
      <c r="F27" s="142">
        <v>39994</v>
      </c>
      <c r="G27" s="133">
        <v>39994</v>
      </c>
      <c r="H27" s="131">
        <v>3.72</v>
      </c>
      <c r="I27" s="131">
        <v>2.4347598999999998E-2</v>
      </c>
      <c r="J27" s="131">
        <v>0.111794329</v>
      </c>
      <c r="K27" s="131">
        <v>0.36448447799999995</v>
      </c>
      <c r="L27" s="131">
        <v>1.6010658000000001E-2</v>
      </c>
      <c r="M27" s="131">
        <v>-2.4422659999999999E-2</v>
      </c>
      <c r="N27" s="131">
        <v>9.4851561999999986E-2</v>
      </c>
      <c r="P27" s="142"/>
      <c r="Q27" s="133">
        <v>43950</v>
      </c>
      <c r="R27" s="131">
        <v>-0.23250116800000001</v>
      </c>
      <c r="S27" s="131">
        <v>-0.21765000400000001</v>
      </c>
      <c r="T27" s="131">
        <v>-0.42652145400000002</v>
      </c>
      <c r="U27" s="131">
        <v>-0.16120228</v>
      </c>
      <c r="V27" s="131">
        <v>-6.3900834000000004E-2</v>
      </c>
      <c r="W27" s="131">
        <v>0.10170905599999999</v>
      </c>
      <c r="Z27" s="131"/>
      <c r="AA27" s="131"/>
      <c r="AB27" s="131"/>
      <c r="AC27" s="131"/>
      <c r="AD27" s="131"/>
      <c r="AE27" s="131"/>
      <c r="AH27" s="138"/>
      <c r="AI27" s="137"/>
    </row>
    <row r="28" spans="1:35">
      <c r="A28" s="135"/>
      <c r="B28" s="135"/>
      <c r="C28" s="135"/>
      <c r="D28" s="135"/>
      <c r="E28" s="135"/>
      <c r="F28" s="142">
        <v>40025</v>
      </c>
      <c r="G28" s="133">
        <v>40025</v>
      </c>
      <c r="H28" s="131">
        <v>3.56</v>
      </c>
      <c r="I28" s="131">
        <v>5.8505957000000004E-2</v>
      </c>
      <c r="J28" s="131">
        <v>0.33451227099999997</v>
      </c>
      <c r="K28" s="131">
        <v>0.53807577200000001</v>
      </c>
      <c r="L28" s="131">
        <v>3.5075759000000005E-2</v>
      </c>
      <c r="M28" s="131">
        <v>9.5111556E-2</v>
      </c>
      <c r="N28" s="131">
        <v>0.26953633699999996</v>
      </c>
      <c r="Z28" s="131"/>
      <c r="AA28" s="131"/>
      <c r="AB28" s="131"/>
      <c r="AC28" s="131"/>
      <c r="AD28" s="131"/>
      <c r="AE28" s="131"/>
      <c r="AH28" s="138"/>
      <c r="AI28" s="137"/>
    </row>
    <row r="29" spans="1:35">
      <c r="A29" s="135"/>
      <c r="B29" s="135"/>
      <c r="C29" s="135"/>
      <c r="D29" s="135"/>
      <c r="E29" s="135"/>
      <c r="F29" s="142">
        <v>40056</v>
      </c>
      <c r="G29" s="133">
        <v>40056</v>
      </c>
      <c r="H29" s="131">
        <v>3.59</v>
      </c>
      <c r="I29" s="131">
        <v>5.6788622000000004E-2</v>
      </c>
      <c r="J29" s="131">
        <v>0.25159564099999998</v>
      </c>
      <c r="K29" s="131">
        <v>0.42416830400000005</v>
      </c>
      <c r="L29" s="131">
        <v>3.5649195000000002E-2</v>
      </c>
      <c r="M29" s="131">
        <v>9.9033250999999989E-2</v>
      </c>
      <c r="N29" s="131">
        <v>0.23494646800000007</v>
      </c>
      <c r="Q29" s="194"/>
      <c r="AE29" s="136"/>
      <c r="AF29" s="137"/>
      <c r="AH29" s="138"/>
      <c r="AI29" s="137"/>
    </row>
    <row r="30" spans="1:35">
      <c r="A30" s="135"/>
      <c r="B30" s="135"/>
      <c r="C30" s="135"/>
      <c r="D30" s="135"/>
      <c r="E30" s="135"/>
      <c r="F30" s="142">
        <v>40086</v>
      </c>
      <c r="G30" s="133">
        <v>40086</v>
      </c>
      <c r="H30" s="131">
        <v>3.4</v>
      </c>
      <c r="I30" s="131">
        <v>0.10628500999999999</v>
      </c>
      <c r="J30" s="131">
        <v>0.49433492000000001</v>
      </c>
      <c r="K30" s="131">
        <v>1.098083165</v>
      </c>
      <c r="L30" s="131">
        <v>7.1718648999999995E-2</v>
      </c>
      <c r="M30" s="131">
        <v>0.166701301</v>
      </c>
      <c r="N30" s="131">
        <v>0.45283990499999982</v>
      </c>
      <c r="AE30" s="136"/>
      <c r="AF30" s="137"/>
      <c r="AH30" s="138"/>
      <c r="AI30" s="137"/>
    </row>
    <row r="31" spans="1:35">
      <c r="A31" s="135"/>
      <c r="B31" s="135"/>
      <c r="C31" s="135"/>
      <c r="D31" s="135"/>
      <c r="E31" s="135"/>
      <c r="F31" s="142">
        <v>40117</v>
      </c>
      <c r="G31" s="133">
        <v>40117</v>
      </c>
      <c r="H31" s="131">
        <v>3.39</v>
      </c>
      <c r="I31" s="131">
        <v>0.121917463</v>
      </c>
      <c r="J31" s="131">
        <v>0.625799679</v>
      </c>
      <c r="K31" s="131">
        <v>1.34965307</v>
      </c>
      <c r="L31" s="131">
        <v>9.0277432000000005E-2</v>
      </c>
      <c r="M31" s="131">
        <v>0.20543299700000003</v>
      </c>
      <c r="N31" s="131">
        <v>0.59064418699999988</v>
      </c>
      <c r="AE31" s="136"/>
      <c r="AF31" s="137"/>
      <c r="AH31" s="138"/>
      <c r="AI31" s="137"/>
    </row>
    <row r="32" spans="1:35">
      <c r="A32" s="135"/>
      <c r="B32" s="135"/>
      <c r="C32" s="135"/>
      <c r="D32" s="135"/>
      <c r="E32" s="135"/>
      <c r="F32" s="142">
        <v>40147</v>
      </c>
      <c r="G32" s="133">
        <v>40147</v>
      </c>
      <c r="H32" s="131">
        <v>3.4</v>
      </c>
      <c r="I32" s="131">
        <v>0.10135274799999999</v>
      </c>
      <c r="J32" s="131">
        <v>0.58063023599999997</v>
      </c>
      <c r="K32" s="131">
        <v>1.020692084</v>
      </c>
      <c r="L32" s="131">
        <v>7.769736599999999E-2</v>
      </c>
      <c r="M32" s="131">
        <v>0.22950686300000001</v>
      </c>
      <c r="N32" s="131">
        <v>0.50228944700000011</v>
      </c>
      <c r="AE32" s="136"/>
      <c r="AF32" s="137"/>
      <c r="AH32" s="138"/>
      <c r="AI32" s="137"/>
    </row>
    <row r="33" spans="1:35">
      <c r="A33" s="135"/>
      <c r="B33" s="135"/>
      <c r="C33" s="135"/>
      <c r="D33" s="135"/>
      <c r="E33" s="135"/>
      <c r="F33" s="142">
        <v>40178</v>
      </c>
      <c r="G33" s="133">
        <v>40178</v>
      </c>
      <c r="H33" s="131">
        <v>3.59</v>
      </c>
      <c r="I33" s="131">
        <v>7.4389261999999984E-2</v>
      </c>
      <c r="J33" s="131">
        <v>0.54219509999999993</v>
      </c>
      <c r="K33" s="131">
        <v>0.82293674999999999</v>
      </c>
      <c r="L33" s="131">
        <v>5.9281764000000001E-2</v>
      </c>
      <c r="M33" s="131">
        <v>0.15891122299999999</v>
      </c>
      <c r="N33" s="131">
        <v>0.37706352799999993</v>
      </c>
      <c r="AE33" s="136"/>
      <c r="AF33" s="137"/>
      <c r="AH33" s="138"/>
      <c r="AI33" s="137"/>
    </row>
    <row r="34" spans="1:35">
      <c r="A34" s="135"/>
      <c r="B34" s="135"/>
      <c r="C34" s="135"/>
      <c r="D34" s="135"/>
      <c r="E34" s="135"/>
      <c r="F34" s="142">
        <v>40209</v>
      </c>
      <c r="G34" s="133">
        <v>40209</v>
      </c>
      <c r="H34" s="131">
        <v>3.73</v>
      </c>
      <c r="I34" s="131">
        <v>7.253509100000001E-2</v>
      </c>
      <c r="J34" s="131">
        <v>0.55321195099999998</v>
      </c>
      <c r="K34" s="131">
        <v>0.77589400300000011</v>
      </c>
      <c r="L34" s="131">
        <v>7.2741742999999998E-2</v>
      </c>
      <c r="M34" s="131">
        <v>0.24183435999999997</v>
      </c>
      <c r="N34" s="131">
        <v>0.38844418300000011</v>
      </c>
      <c r="AE34" s="136"/>
      <c r="AF34" s="137"/>
      <c r="AH34" s="138"/>
      <c r="AI34" s="137"/>
    </row>
    <row r="35" spans="1:35">
      <c r="A35" s="135"/>
      <c r="B35" s="135"/>
      <c r="C35" s="135"/>
      <c r="D35" s="135"/>
      <c r="E35" s="135"/>
      <c r="F35" s="142">
        <v>40237</v>
      </c>
      <c r="G35" s="133">
        <v>40237</v>
      </c>
      <c r="H35" s="131">
        <v>3.69</v>
      </c>
      <c r="I35" s="131">
        <v>7.6517837000000005E-2</v>
      </c>
      <c r="J35" s="131">
        <v>0.50549238699999999</v>
      </c>
      <c r="K35" s="131">
        <v>0.88337612099999996</v>
      </c>
      <c r="L35" s="131">
        <v>8.0592740999999996E-2</v>
      </c>
      <c r="M35" s="131">
        <v>0.275585048</v>
      </c>
      <c r="N35" s="131">
        <v>0.44646818399999993</v>
      </c>
      <c r="AE35" s="136"/>
      <c r="AF35" s="137"/>
      <c r="AH35" s="138"/>
      <c r="AI35" s="137"/>
    </row>
    <row r="36" spans="1:35">
      <c r="A36" s="135"/>
      <c r="B36" s="135"/>
      <c r="C36" s="135"/>
      <c r="D36" s="135"/>
      <c r="E36" s="135"/>
      <c r="F36" s="142">
        <v>40268</v>
      </c>
      <c r="G36" s="133">
        <v>40268</v>
      </c>
      <c r="H36" s="131">
        <v>3.73</v>
      </c>
      <c r="I36" s="131">
        <v>0.17310124499999999</v>
      </c>
      <c r="J36" s="131">
        <v>1.3795223059999999</v>
      </c>
      <c r="K36" s="131">
        <v>1.815019677</v>
      </c>
      <c r="L36" s="131">
        <v>0.15687268800000001</v>
      </c>
      <c r="M36" s="131">
        <v>0.52617597299999996</v>
      </c>
      <c r="N36" s="131">
        <v>0.93373667799999982</v>
      </c>
      <c r="AE36" s="136"/>
      <c r="AF36" s="137"/>
      <c r="AH36" s="138"/>
      <c r="AI36" s="137"/>
    </row>
    <row r="37" spans="1:35">
      <c r="A37" s="135"/>
      <c r="B37" s="135"/>
      <c r="C37" s="135"/>
      <c r="D37" s="135"/>
      <c r="E37" s="135"/>
      <c r="F37" s="142">
        <v>40298</v>
      </c>
      <c r="G37" s="133">
        <v>40298</v>
      </c>
      <c r="H37" s="131">
        <v>3.85</v>
      </c>
      <c r="I37" s="131">
        <v>0.21733271199999998</v>
      </c>
      <c r="J37" s="131">
        <v>1.4924866859999999</v>
      </c>
      <c r="K37" s="131">
        <v>2.142030181</v>
      </c>
      <c r="L37" s="131">
        <v>0.19610156799999998</v>
      </c>
      <c r="M37" s="131">
        <v>0.44094194599999997</v>
      </c>
      <c r="N37" s="131">
        <v>1.088448163</v>
      </c>
      <c r="AE37" s="136"/>
      <c r="AF37" s="137"/>
      <c r="AH37" s="138"/>
      <c r="AI37" s="137"/>
    </row>
    <row r="38" spans="1:35">
      <c r="A38" s="135"/>
      <c r="B38" s="135"/>
      <c r="C38" s="135"/>
      <c r="D38" s="135"/>
      <c r="E38" s="135"/>
      <c r="F38" s="142">
        <v>40329</v>
      </c>
      <c r="G38" s="133">
        <v>40329</v>
      </c>
      <c r="H38" s="131">
        <v>3.42</v>
      </c>
      <c r="I38" s="131">
        <v>4.1094670999999999E-2</v>
      </c>
      <c r="J38" s="131">
        <v>0.60150872799999999</v>
      </c>
      <c r="K38" s="131">
        <v>0.38409175400000001</v>
      </c>
      <c r="L38" s="131">
        <v>3.6623911999999995E-2</v>
      </c>
      <c r="M38" s="131">
        <v>-8.2002831000000012E-2</v>
      </c>
      <c r="N38" s="131">
        <v>0.16620401800000001</v>
      </c>
      <c r="AE38" s="136"/>
      <c r="AF38" s="137"/>
      <c r="AH38" s="138"/>
      <c r="AI38" s="137"/>
    </row>
    <row r="39" spans="1:35">
      <c r="A39" s="135"/>
      <c r="B39" s="135"/>
      <c r="C39" s="135"/>
      <c r="D39" s="135"/>
      <c r="E39" s="135"/>
      <c r="F39" s="142">
        <v>40359</v>
      </c>
      <c r="G39" s="133">
        <v>40359</v>
      </c>
      <c r="H39" s="131">
        <v>3.2</v>
      </c>
      <c r="I39" s="131">
        <v>0.15139119100000001</v>
      </c>
      <c r="J39" s="131">
        <v>0.79086246900000001</v>
      </c>
      <c r="K39" s="131">
        <v>1.3799452130000001</v>
      </c>
      <c r="L39" s="131">
        <v>0.121112262</v>
      </c>
      <c r="M39" s="131">
        <v>0.25505146099999998</v>
      </c>
      <c r="N39" s="131">
        <v>0.62939044399999999</v>
      </c>
      <c r="AE39" s="136"/>
      <c r="AF39" s="137"/>
      <c r="AH39" s="138"/>
      <c r="AI39" s="137"/>
    </row>
    <row r="40" spans="1:35">
      <c r="A40" s="135"/>
      <c r="B40" s="135"/>
      <c r="C40" s="135"/>
      <c r="D40" s="135"/>
      <c r="E40" s="135"/>
      <c r="F40" s="142">
        <v>40390</v>
      </c>
      <c r="G40" s="133">
        <v>40390</v>
      </c>
      <c r="H40" s="131">
        <v>3.0100000000000002</v>
      </c>
      <c r="I40" s="131">
        <v>0.18850151800000001</v>
      </c>
      <c r="J40" s="131">
        <v>1.097238269</v>
      </c>
      <c r="K40" s="131">
        <v>1.4884080309999999</v>
      </c>
      <c r="L40" s="131">
        <v>0.14234928699999999</v>
      </c>
      <c r="M40" s="131">
        <v>0.29677029000000005</v>
      </c>
      <c r="N40" s="131">
        <v>0.70982624200000011</v>
      </c>
      <c r="AE40" s="136"/>
      <c r="AF40" s="137"/>
      <c r="AH40" s="138"/>
      <c r="AI40" s="137"/>
    </row>
    <row r="41" spans="1:35">
      <c r="A41" s="135"/>
      <c r="B41" s="135"/>
      <c r="C41" s="135"/>
      <c r="D41" s="135"/>
      <c r="E41" s="135"/>
      <c r="F41" s="142">
        <v>40421</v>
      </c>
      <c r="G41" s="133">
        <v>40421</v>
      </c>
      <c r="H41" s="131">
        <v>2.7</v>
      </c>
      <c r="I41" s="131">
        <v>0.20303510399999999</v>
      </c>
      <c r="J41" s="131">
        <v>0.94418784200000005</v>
      </c>
      <c r="K41" s="131">
        <v>1.3297967860000002</v>
      </c>
      <c r="L41" s="131">
        <v>0.12625214900000001</v>
      </c>
      <c r="M41" s="131">
        <v>0.26675932600000002</v>
      </c>
      <c r="N41" s="131">
        <v>0.61730390099999988</v>
      </c>
      <c r="AE41" s="136"/>
      <c r="AF41" s="137"/>
      <c r="AH41" s="138"/>
      <c r="AI41" s="137"/>
    </row>
    <row r="42" spans="1:35">
      <c r="A42" s="135"/>
      <c r="B42" s="135"/>
      <c r="C42" s="135"/>
      <c r="D42" s="135"/>
      <c r="E42" s="135"/>
      <c r="F42" s="142">
        <v>40451</v>
      </c>
      <c r="G42" s="133">
        <v>40451</v>
      </c>
      <c r="H42" s="131">
        <v>2.65</v>
      </c>
      <c r="I42" s="131">
        <v>0.31705957200000001</v>
      </c>
      <c r="J42" s="131">
        <v>1.156267548</v>
      </c>
      <c r="K42" s="131">
        <v>1.6692835919999998</v>
      </c>
      <c r="L42" s="131">
        <v>0.15305205199999999</v>
      </c>
      <c r="M42" s="131">
        <v>0.25356193500000002</v>
      </c>
      <c r="N42" s="131">
        <v>0.71181290499999994</v>
      </c>
      <c r="AE42" s="136"/>
      <c r="AF42" s="137"/>
      <c r="AH42" s="138"/>
      <c r="AI42" s="137"/>
    </row>
    <row r="43" spans="1:35">
      <c r="A43" s="135"/>
      <c r="B43" s="135"/>
      <c r="C43" s="135"/>
      <c r="D43" s="135"/>
      <c r="E43" s="135"/>
      <c r="F43" s="142">
        <v>40482</v>
      </c>
      <c r="G43" s="133">
        <v>40482</v>
      </c>
      <c r="H43" s="131">
        <v>2.54</v>
      </c>
      <c r="I43" s="131">
        <v>0.34299210699999999</v>
      </c>
      <c r="J43" s="131">
        <v>1.2784599119999998</v>
      </c>
      <c r="K43" s="131">
        <v>1.9898703739999999</v>
      </c>
      <c r="L43" s="131">
        <v>0.17373140300000001</v>
      </c>
      <c r="M43" s="131">
        <v>0.34092930000000005</v>
      </c>
      <c r="N43" s="131">
        <v>0.87375910600000006</v>
      </c>
      <c r="AE43" s="136"/>
      <c r="AF43" s="137"/>
      <c r="AH43" s="138"/>
      <c r="AI43" s="137"/>
    </row>
    <row r="44" spans="1:35">
      <c r="A44" s="135"/>
      <c r="B44" s="135"/>
      <c r="C44" s="135"/>
      <c r="D44" s="135"/>
      <c r="E44" s="135"/>
      <c r="F44" s="142">
        <v>40512</v>
      </c>
      <c r="G44" s="133">
        <v>40512</v>
      </c>
      <c r="H44" s="131">
        <v>2.7600000000000002</v>
      </c>
      <c r="I44" s="131">
        <v>0.17188351599999999</v>
      </c>
      <c r="J44" s="131">
        <v>0.59280384500000005</v>
      </c>
      <c r="K44" s="131">
        <v>0.88991163899999992</v>
      </c>
      <c r="L44" s="131">
        <v>7.6040638000000008E-2</v>
      </c>
      <c r="M44" s="131">
        <v>0.16500366199999997</v>
      </c>
      <c r="N44" s="131">
        <v>0.38474307500000005</v>
      </c>
      <c r="AE44" s="136"/>
      <c r="AF44" s="137"/>
      <c r="AH44" s="138"/>
      <c r="AI44" s="137"/>
    </row>
    <row r="45" spans="1:35">
      <c r="A45" s="135"/>
      <c r="B45" s="135"/>
      <c r="C45" s="135"/>
      <c r="D45" s="135"/>
      <c r="E45" s="135"/>
      <c r="F45" s="142">
        <v>40543</v>
      </c>
      <c r="G45" s="133">
        <v>40543</v>
      </c>
      <c r="H45" s="131">
        <v>3.29</v>
      </c>
      <c r="I45" s="131">
        <v>6.4973711000000003E-2</v>
      </c>
      <c r="J45" s="131">
        <v>0.20837470199999999</v>
      </c>
      <c r="K45" s="131">
        <v>0.32367151199999999</v>
      </c>
      <c r="L45" s="131">
        <v>3.1401636000000004E-2</v>
      </c>
      <c r="M45" s="131">
        <v>4.1901543000000006E-2</v>
      </c>
      <c r="N45" s="131">
        <v>0.10050227699999997</v>
      </c>
      <c r="AE45" s="136"/>
      <c r="AF45" s="137"/>
      <c r="AH45" s="138"/>
      <c r="AI45" s="137"/>
    </row>
    <row r="46" spans="1:35">
      <c r="A46" s="135"/>
      <c r="B46" s="135"/>
      <c r="C46" s="135"/>
      <c r="D46" s="135"/>
      <c r="E46" s="135"/>
      <c r="F46" s="142">
        <v>40574</v>
      </c>
      <c r="G46" s="133">
        <v>40574</v>
      </c>
      <c r="H46" s="131">
        <v>3.39</v>
      </c>
      <c r="I46" s="131">
        <v>0.17587976500000002</v>
      </c>
      <c r="J46" s="131">
        <v>0.51703307500000006</v>
      </c>
      <c r="K46" s="131">
        <v>0.82507542600000006</v>
      </c>
      <c r="L46" s="131">
        <v>8.0565235999999998E-2</v>
      </c>
      <c r="M46" s="131">
        <v>0.232993807</v>
      </c>
      <c r="N46" s="131">
        <v>0.31265627499999998</v>
      </c>
      <c r="AE46" s="136"/>
      <c r="AF46" s="137"/>
      <c r="AH46" s="138"/>
      <c r="AI46" s="137"/>
    </row>
    <row r="47" spans="1:35">
      <c r="A47" s="135"/>
      <c r="B47" s="135"/>
      <c r="C47" s="135"/>
      <c r="D47" s="135"/>
      <c r="E47" s="135"/>
      <c r="F47" s="142">
        <v>40602</v>
      </c>
      <c r="G47" s="133">
        <v>40602</v>
      </c>
      <c r="H47" s="131">
        <v>3.58</v>
      </c>
      <c r="I47" s="131">
        <v>1.7073069E-2</v>
      </c>
      <c r="J47" s="131">
        <v>0.16365146000000003</v>
      </c>
      <c r="K47" s="131">
        <v>-0.20879704700000001</v>
      </c>
      <c r="L47" s="131">
        <v>-2.71542E-2</v>
      </c>
      <c r="M47" s="131">
        <v>4.6409680999999987E-2</v>
      </c>
      <c r="N47" s="131">
        <v>-0.19108656900000001</v>
      </c>
      <c r="AE47" s="136"/>
      <c r="AF47" s="137"/>
      <c r="AH47" s="138"/>
      <c r="AI47" s="137"/>
    </row>
    <row r="48" spans="1:35">
      <c r="A48" s="135"/>
      <c r="B48" s="135"/>
      <c r="C48" s="135"/>
      <c r="D48" s="135"/>
      <c r="E48" s="135"/>
      <c r="F48" s="142">
        <v>40633</v>
      </c>
      <c r="G48" s="133">
        <v>40633</v>
      </c>
      <c r="H48" s="131">
        <v>3.41</v>
      </c>
      <c r="I48" s="131">
        <v>0.15842176599999999</v>
      </c>
      <c r="J48" s="131">
        <v>0.33537794499999996</v>
      </c>
      <c r="K48" s="131">
        <v>0.44943201000000005</v>
      </c>
      <c r="L48" s="131">
        <v>3.4803955999999997E-2</v>
      </c>
      <c r="M48" s="131">
        <v>0.202254242</v>
      </c>
      <c r="N48" s="131">
        <v>0.25191405200000005</v>
      </c>
      <c r="AE48" s="136"/>
      <c r="AF48" s="137"/>
      <c r="AH48" s="138"/>
      <c r="AI48" s="137"/>
    </row>
    <row r="49" spans="1:35">
      <c r="A49" s="135"/>
      <c r="B49" s="135"/>
      <c r="C49" s="135"/>
      <c r="D49" s="135"/>
      <c r="E49" s="135"/>
      <c r="F49" s="142">
        <v>40663</v>
      </c>
      <c r="G49" s="133">
        <v>40663</v>
      </c>
      <c r="H49" s="131">
        <v>3.46</v>
      </c>
      <c r="I49" s="131">
        <v>0.24224317100000001</v>
      </c>
      <c r="J49" s="131">
        <v>0.66733366599999999</v>
      </c>
      <c r="K49" s="131">
        <v>1.163034441</v>
      </c>
      <c r="L49" s="131">
        <v>8.3890236000000007E-2</v>
      </c>
      <c r="M49" s="131">
        <v>0.32600842499999999</v>
      </c>
      <c r="N49" s="131">
        <v>0.61568020700000003</v>
      </c>
      <c r="AE49" s="136"/>
      <c r="AF49" s="137"/>
      <c r="AH49" s="138"/>
      <c r="AI49" s="137"/>
    </row>
    <row r="50" spans="1:35">
      <c r="A50" s="135"/>
      <c r="B50" s="135"/>
      <c r="C50" s="135"/>
      <c r="D50" s="135"/>
      <c r="E50" s="135"/>
      <c r="F50" s="142">
        <v>40694</v>
      </c>
      <c r="G50" s="133">
        <v>40694</v>
      </c>
      <c r="H50" s="131">
        <v>3.17</v>
      </c>
      <c r="I50" s="131">
        <v>0.24032593900000002</v>
      </c>
      <c r="J50" s="131">
        <v>0.94453117900000005</v>
      </c>
      <c r="K50" s="131">
        <v>1.515200493</v>
      </c>
      <c r="L50" s="131">
        <v>9.9983591999999996E-2</v>
      </c>
      <c r="M50" s="131">
        <v>0.39265865799999999</v>
      </c>
      <c r="N50" s="131">
        <v>0.73237542200000005</v>
      </c>
      <c r="AE50" s="136"/>
      <c r="AF50" s="137"/>
      <c r="AH50" s="138"/>
      <c r="AI50" s="137"/>
    </row>
    <row r="51" spans="1:35">
      <c r="A51" s="135"/>
      <c r="B51" s="135"/>
      <c r="C51" s="135"/>
      <c r="D51" s="135"/>
      <c r="E51" s="135"/>
      <c r="F51" s="142">
        <v>40724</v>
      </c>
      <c r="G51" s="133">
        <v>40724</v>
      </c>
      <c r="H51" s="131">
        <v>3</v>
      </c>
      <c r="I51" s="131">
        <v>0.25896202699999998</v>
      </c>
      <c r="J51" s="131">
        <v>1.1116691060000001</v>
      </c>
      <c r="K51" s="131">
        <v>1.7296499650000001</v>
      </c>
      <c r="L51" s="131">
        <v>0.11037870399999999</v>
      </c>
      <c r="M51" s="131">
        <v>0.40482486299999998</v>
      </c>
      <c r="N51" s="131">
        <v>0.84053596499999994</v>
      </c>
      <c r="AE51" s="136"/>
      <c r="AF51" s="137"/>
      <c r="AH51" s="138"/>
      <c r="AI51" s="137"/>
    </row>
    <row r="52" spans="1:35">
      <c r="A52" s="135"/>
      <c r="B52" s="135"/>
      <c r="C52" s="135"/>
      <c r="D52" s="135"/>
      <c r="E52" s="135"/>
      <c r="F52" s="142">
        <v>40755</v>
      </c>
      <c r="G52" s="133">
        <v>40755</v>
      </c>
      <c r="H52" s="131">
        <v>3</v>
      </c>
      <c r="I52" s="131">
        <v>0.23195580000000002</v>
      </c>
      <c r="J52" s="131">
        <v>1.0888139960000001</v>
      </c>
      <c r="K52" s="131">
        <v>1.232772065</v>
      </c>
      <c r="L52" s="131">
        <v>9.3136152E-2</v>
      </c>
      <c r="M52" s="131">
        <v>0.24111872100000001</v>
      </c>
      <c r="N52" s="131">
        <v>0.60725797600000009</v>
      </c>
      <c r="AE52" s="136"/>
      <c r="AF52" s="137"/>
      <c r="AH52" s="138"/>
      <c r="AI52" s="137"/>
    </row>
    <row r="53" spans="1:35">
      <c r="A53" s="135"/>
      <c r="B53" s="135"/>
      <c r="C53" s="135"/>
      <c r="D53" s="135"/>
      <c r="E53" s="135"/>
      <c r="F53" s="142">
        <v>40786</v>
      </c>
      <c r="G53" s="133">
        <v>40786</v>
      </c>
      <c r="H53" s="131">
        <v>2.3000000000000003</v>
      </c>
      <c r="I53" s="131">
        <v>-9.8467400999999982E-2</v>
      </c>
      <c r="J53" s="131">
        <v>0.51458622100000007</v>
      </c>
      <c r="K53" s="131">
        <v>-0.23106439799999998</v>
      </c>
      <c r="L53" s="131">
        <v>-1.4794708E-2</v>
      </c>
      <c r="M53" s="131">
        <v>-0.27645913599999999</v>
      </c>
      <c r="N53" s="131">
        <v>-0.29116153699999997</v>
      </c>
      <c r="AE53" s="136"/>
      <c r="AF53" s="137"/>
      <c r="AH53" s="138"/>
      <c r="AI53" s="137"/>
    </row>
    <row r="54" spans="1:35">
      <c r="A54" s="135"/>
      <c r="B54" s="135"/>
      <c r="C54" s="135"/>
      <c r="D54" s="135"/>
      <c r="E54" s="135"/>
      <c r="F54" s="142">
        <v>40816</v>
      </c>
      <c r="G54" s="133">
        <v>40816</v>
      </c>
      <c r="H54" s="131">
        <v>1.98</v>
      </c>
      <c r="I54" s="131">
        <v>-0.21606987300000002</v>
      </c>
      <c r="J54" s="131">
        <v>-0.37403507399999991</v>
      </c>
      <c r="K54" s="131">
        <v>-1.2510247769999998</v>
      </c>
      <c r="L54" s="131">
        <v>-0.109939387</v>
      </c>
      <c r="M54" s="131">
        <v>-0.37596501500000001</v>
      </c>
      <c r="N54" s="131">
        <v>-0.7306786270000003</v>
      </c>
      <c r="AE54" s="136"/>
      <c r="AF54" s="137"/>
      <c r="AH54" s="138"/>
      <c r="AI54" s="137"/>
    </row>
    <row r="55" spans="1:35">
      <c r="A55" s="135"/>
      <c r="B55" s="135"/>
      <c r="C55" s="135"/>
      <c r="D55" s="135"/>
      <c r="E55" s="135"/>
      <c r="F55" s="142">
        <v>40847</v>
      </c>
      <c r="G55" s="133">
        <v>40847</v>
      </c>
      <c r="H55" s="131">
        <v>2.15</v>
      </c>
      <c r="I55" s="131">
        <v>-0.111734401</v>
      </c>
      <c r="J55" s="131">
        <v>-0.34559517999999995</v>
      </c>
      <c r="K55" s="131">
        <v>-0.62225946199999993</v>
      </c>
      <c r="L55" s="131">
        <v>-5.2361042999999996E-2</v>
      </c>
      <c r="M55" s="131">
        <v>-0.22801709000000001</v>
      </c>
      <c r="N55" s="131">
        <v>-0.36428213399999998</v>
      </c>
      <c r="AE55" s="136"/>
      <c r="AF55" s="137"/>
      <c r="AH55" s="138"/>
      <c r="AI55" s="137"/>
    </row>
    <row r="56" spans="1:35">
      <c r="A56" s="135"/>
      <c r="B56" s="135"/>
      <c r="C56" s="135"/>
      <c r="D56" s="135"/>
      <c r="E56" s="135"/>
      <c r="F56" s="142">
        <v>40877</v>
      </c>
      <c r="G56" s="133">
        <v>40877</v>
      </c>
      <c r="H56" s="131">
        <v>2.0100000000000002</v>
      </c>
      <c r="I56" s="131">
        <v>-5.5574820000000077E-3</v>
      </c>
      <c r="J56" s="131">
        <v>-5.222039700000005E-2</v>
      </c>
      <c r="K56" s="131">
        <v>5.2509020999999961E-2</v>
      </c>
      <c r="L56" s="131">
        <v>4.6498389999999968E-3</v>
      </c>
      <c r="M56" s="131">
        <v>-9.3758982000000005E-2</v>
      </c>
      <c r="N56" s="131">
        <v>-3.8451790000000027E-2</v>
      </c>
      <c r="AE56" s="136"/>
      <c r="AF56" s="137"/>
      <c r="AH56" s="138"/>
      <c r="AI56" s="137"/>
    </row>
    <row r="57" spans="1:35">
      <c r="A57" s="135"/>
      <c r="B57" s="135"/>
      <c r="C57" s="135"/>
      <c r="D57" s="135"/>
      <c r="E57" s="135"/>
      <c r="F57" s="142">
        <v>40908</v>
      </c>
      <c r="G57" s="133">
        <v>40908</v>
      </c>
      <c r="H57" s="131">
        <v>1.98</v>
      </c>
      <c r="I57" s="131">
        <v>-4.0013836000000004E-2</v>
      </c>
      <c r="J57" s="131">
        <v>-0.12964891499999998</v>
      </c>
      <c r="K57" s="131">
        <v>-0.22822905599999996</v>
      </c>
      <c r="L57" s="131">
        <v>-2.4218518000000001E-2</v>
      </c>
      <c r="M57" s="131">
        <v>-9.0991097000000007E-2</v>
      </c>
      <c r="N57" s="131">
        <v>-0.16358691999999997</v>
      </c>
      <c r="AE57" s="136"/>
      <c r="AF57" s="137"/>
      <c r="AH57" s="138"/>
      <c r="AI57" s="137"/>
    </row>
    <row r="58" spans="1:35">
      <c r="A58" s="135"/>
      <c r="B58" s="135"/>
      <c r="C58" s="135"/>
      <c r="D58" s="135"/>
      <c r="E58" s="135"/>
      <c r="F58" s="142">
        <v>40939</v>
      </c>
      <c r="G58" s="133">
        <v>40939</v>
      </c>
      <c r="H58" s="131">
        <v>1.97</v>
      </c>
      <c r="I58" s="131">
        <v>5.1506575000000013E-2</v>
      </c>
      <c r="J58" s="131">
        <v>0.25268318400000001</v>
      </c>
      <c r="K58" s="131">
        <v>0.34276677699999997</v>
      </c>
      <c r="L58" s="131">
        <v>3.0059103E-2</v>
      </c>
      <c r="M58" s="131">
        <v>5.8072805999999998E-2</v>
      </c>
      <c r="N58" s="131">
        <v>0.11971552900000001</v>
      </c>
      <c r="AE58" s="136"/>
      <c r="AF58" s="137"/>
      <c r="AH58" s="138"/>
      <c r="AI58" s="137"/>
    </row>
    <row r="59" spans="1:35">
      <c r="A59" s="135"/>
      <c r="B59" s="135"/>
      <c r="C59" s="135"/>
      <c r="D59" s="135"/>
      <c r="E59" s="135"/>
      <c r="F59" s="142">
        <v>40968</v>
      </c>
      <c r="G59" s="133">
        <v>40968</v>
      </c>
      <c r="H59" s="131">
        <v>1.97</v>
      </c>
      <c r="I59" s="131">
        <v>0.35256020199999999</v>
      </c>
      <c r="J59" s="131">
        <v>1.2701282</v>
      </c>
      <c r="K59" s="131">
        <v>2.5271331009999995</v>
      </c>
      <c r="L59" s="131">
        <v>0.243520127</v>
      </c>
      <c r="M59" s="131">
        <v>0.38775053299999995</v>
      </c>
      <c r="N59" s="131">
        <v>1.1054886100000001</v>
      </c>
      <c r="AE59" s="136"/>
      <c r="AF59" s="137"/>
      <c r="AH59" s="138"/>
      <c r="AI59" s="137"/>
    </row>
    <row r="60" spans="1:35">
      <c r="A60" s="135"/>
      <c r="B60" s="135"/>
      <c r="C60" s="135"/>
      <c r="D60" s="135"/>
      <c r="E60" s="135"/>
      <c r="F60" s="142">
        <v>40999</v>
      </c>
      <c r="G60" s="133">
        <v>40999</v>
      </c>
      <c r="H60" s="131">
        <v>2.17</v>
      </c>
      <c r="I60" s="131">
        <v>0.25620549700000006</v>
      </c>
      <c r="J60" s="131">
        <v>1.0580093349999999</v>
      </c>
      <c r="K60" s="131">
        <v>1.8254275950000001</v>
      </c>
      <c r="L60" s="131">
        <v>0.16390715</v>
      </c>
      <c r="M60" s="131">
        <v>0.33451924700000002</v>
      </c>
      <c r="N60" s="131">
        <v>0.81898231499999996</v>
      </c>
      <c r="AE60" s="136"/>
      <c r="AF60" s="137"/>
      <c r="AH60" s="138"/>
      <c r="AI60" s="137"/>
    </row>
    <row r="61" spans="1:35">
      <c r="A61" s="135"/>
      <c r="B61" s="135"/>
      <c r="C61" s="135"/>
      <c r="D61" s="135"/>
      <c r="E61" s="135"/>
      <c r="F61" s="142">
        <v>41029</v>
      </c>
      <c r="G61" s="133">
        <v>41029</v>
      </c>
      <c r="H61" s="131">
        <v>2.0499999999999998</v>
      </c>
      <c r="I61" s="131">
        <v>0.116137526</v>
      </c>
      <c r="J61" s="131">
        <v>0.164846254</v>
      </c>
      <c r="K61" s="131">
        <v>0.83771915500000016</v>
      </c>
      <c r="L61" s="131">
        <v>7.0732992999999994E-2</v>
      </c>
      <c r="M61" s="131">
        <v>0.132866501</v>
      </c>
      <c r="N61" s="131">
        <v>0.36718870800000003</v>
      </c>
      <c r="AE61" s="136"/>
      <c r="AF61" s="137"/>
      <c r="AH61" s="138"/>
      <c r="AI61" s="137"/>
    </row>
    <row r="62" spans="1:35">
      <c r="A62" s="135"/>
      <c r="B62" s="135"/>
      <c r="C62" s="135"/>
      <c r="D62" s="135"/>
      <c r="E62" s="135"/>
      <c r="F62" s="142">
        <v>41060</v>
      </c>
      <c r="G62" s="133">
        <v>41060</v>
      </c>
      <c r="H62" s="131">
        <v>1.8</v>
      </c>
      <c r="I62" s="131">
        <v>8.3234093999999995E-2</v>
      </c>
      <c r="J62" s="131">
        <v>0.24295946500000001</v>
      </c>
      <c r="K62" s="131">
        <v>0.63144209099999993</v>
      </c>
      <c r="L62" s="131">
        <v>4.7782825000000001E-2</v>
      </c>
      <c r="M62" s="131">
        <v>0.10761320200000001</v>
      </c>
      <c r="N62" s="131">
        <v>0.25537053599999998</v>
      </c>
      <c r="AE62" s="136"/>
      <c r="AF62" s="137"/>
      <c r="AH62" s="138"/>
      <c r="AI62" s="137"/>
    </row>
    <row r="63" spans="1:35">
      <c r="A63" s="135"/>
      <c r="B63" s="135"/>
      <c r="C63" s="135"/>
      <c r="D63" s="135"/>
      <c r="E63" s="135"/>
      <c r="F63" s="142">
        <v>41090</v>
      </c>
      <c r="G63" s="133">
        <v>41090</v>
      </c>
      <c r="H63" s="131">
        <v>1.62</v>
      </c>
      <c r="I63" s="131">
        <v>5.6470391000000016E-2</v>
      </c>
      <c r="J63" s="131">
        <v>0.387971872</v>
      </c>
      <c r="K63" s="131">
        <v>0.50987293199999983</v>
      </c>
      <c r="L63" s="131">
        <v>4.1410019999999999E-2</v>
      </c>
      <c r="M63" s="131">
        <v>7.0650076999999992E-2</v>
      </c>
      <c r="N63" s="131">
        <v>0.20775928799999999</v>
      </c>
      <c r="AH63" s="138"/>
      <c r="AI63" s="137"/>
    </row>
    <row r="64" spans="1:35">
      <c r="A64" s="135"/>
      <c r="B64" s="135"/>
      <c r="C64" s="135"/>
      <c r="D64" s="135"/>
      <c r="E64" s="135"/>
      <c r="F64" s="142">
        <v>41121</v>
      </c>
      <c r="G64" s="133">
        <v>41121</v>
      </c>
      <c r="H64" s="131">
        <v>1.53</v>
      </c>
      <c r="I64" s="131">
        <v>0.19452101599999996</v>
      </c>
      <c r="J64" s="131">
        <v>0.84652786300000005</v>
      </c>
      <c r="K64" s="131">
        <v>1.270388273</v>
      </c>
      <c r="L64" s="131">
        <v>0.124733182</v>
      </c>
      <c r="M64" s="131">
        <v>0.26422827800000004</v>
      </c>
      <c r="N64" s="131">
        <v>0.71349043699999992</v>
      </c>
      <c r="AH64" s="138"/>
      <c r="AI64" s="137"/>
    </row>
    <row r="65" spans="1:35">
      <c r="A65" s="135"/>
      <c r="B65" s="135"/>
      <c r="C65" s="135"/>
      <c r="D65" s="135"/>
      <c r="E65" s="135"/>
      <c r="F65" s="142">
        <v>41152</v>
      </c>
      <c r="G65" s="133">
        <v>41152</v>
      </c>
      <c r="H65" s="131">
        <v>1.68</v>
      </c>
      <c r="I65" s="131">
        <v>0.19510815000000001</v>
      </c>
      <c r="J65" s="131">
        <v>0.76238360500000002</v>
      </c>
      <c r="K65" s="131">
        <v>1.350595099</v>
      </c>
      <c r="L65" s="131">
        <v>0.122756298</v>
      </c>
      <c r="M65" s="131">
        <v>0.26411830999999997</v>
      </c>
      <c r="N65" s="131">
        <v>0.72503048800000003</v>
      </c>
      <c r="AH65" s="138"/>
      <c r="AI65" s="137"/>
    </row>
    <row r="66" spans="1:35">
      <c r="A66" s="135"/>
      <c r="B66" s="135"/>
      <c r="C66" s="135"/>
      <c r="D66" s="135"/>
      <c r="E66" s="135"/>
      <c r="F66" s="142">
        <v>41182</v>
      </c>
      <c r="G66" s="133">
        <v>41182</v>
      </c>
      <c r="H66" s="131">
        <v>1.72</v>
      </c>
      <c r="I66" s="131">
        <v>0.321481462</v>
      </c>
      <c r="J66" s="131">
        <v>1.1286197199999999</v>
      </c>
      <c r="K66" s="131">
        <v>2.0935138790000001</v>
      </c>
      <c r="L66" s="131">
        <v>0.19032296400000001</v>
      </c>
      <c r="M66" s="131">
        <v>0.43214287299999998</v>
      </c>
      <c r="N66" s="131">
        <v>1.1510178620000002</v>
      </c>
      <c r="AH66" s="138"/>
      <c r="AI66" s="137"/>
    </row>
    <row r="67" spans="1:35">
      <c r="A67" s="135"/>
      <c r="B67" s="135"/>
      <c r="C67" s="135"/>
      <c r="D67" s="135"/>
      <c r="E67" s="135"/>
      <c r="F67" s="142">
        <v>41213</v>
      </c>
      <c r="G67" s="133">
        <v>41213</v>
      </c>
      <c r="H67" s="131">
        <v>1.75</v>
      </c>
      <c r="I67" s="131">
        <v>0.444321731</v>
      </c>
      <c r="J67" s="131">
        <v>1.5255952110000002</v>
      </c>
      <c r="K67" s="131">
        <v>2.8035584020000002</v>
      </c>
      <c r="L67" s="131">
        <v>0.25613848100000003</v>
      </c>
      <c r="M67" s="131">
        <v>0.660011558</v>
      </c>
      <c r="N67" s="131">
        <v>1.6076716680000001</v>
      </c>
      <c r="AH67" s="138"/>
      <c r="AI67" s="137"/>
    </row>
    <row r="68" spans="1:35">
      <c r="A68" s="135"/>
      <c r="B68" s="135"/>
      <c r="C68" s="135"/>
      <c r="D68" s="135"/>
      <c r="E68" s="135"/>
      <c r="F68" s="142">
        <v>41243</v>
      </c>
      <c r="G68" s="133">
        <v>41243</v>
      </c>
      <c r="H68" s="131">
        <v>1.6500000000000001</v>
      </c>
      <c r="I68" s="131">
        <v>0.22147252000000001</v>
      </c>
      <c r="J68" s="131">
        <v>0.91891190899999997</v>
      </c>
      <c r="K68" s="131">
        <v>1.375076285</v>
      </c>
      <c r="L68" s="131">
        <v>0.122275518</v>
      </c>
      <c r="M68" s="131">
        <v>0.39602169199999998</v>
      </c>
      <c r="N68" s="131">
        <v>0.85296134000000001</v>
      </c>
      <c r="AH68" s="138"/>
      <c r="AI68" s="137"/>
    </row>
    <row r="69" spans="1:35">
      <c r="A69" s="135"/>
      <c r="B69" s="135"/>
      <c r="C69" s="135"/>
      <c r="D69" s="135"/>
      <c r="E69" s="135"/>
      <c r="F69" s="142">
        <v>41274</v>
      </c>
      <c r="G69" s="133">
        <v>41274</v>
      </c>
      <c r="H69" s="131">
        <v>1.72</v>
      </c>
      <c r="I69" s="131">
        <v>0.211293702</v>
      </c>
      <c r="J69" s="131">
        <v>1.0814582960000001</v>
      </c>
      <c r="K69" s="131">
        <v>1.2089601189999999</v>
      </c>
      <c r="L69" s="131">
        <v>0.12122936699999999</v>
      </c>
      <c r="M69" s="131">
        <v>0.32089079499999995</v>
      </c>
      <c r="N69" s="131">
        <v>0.79038195</v>
      </c>
      <c r="AH69" s="138"/>
      <c r="AI69" s="137"/>
    </row>
    <row r="70" spans="1:35">
      <c r="A70" s="135"/>
      <c r="B70" s="135"/>
      <c r="C70" s="135"/>
      <c r="D70" s="135"/>
      <c r="E70" s="135"/>
      <c r="F70" s="142">
        <v>41305</v>
      </c>
      <c r="G70" s="133">
        <v>41305</v>
      </c>
      <c r="H70" s="131">
        <v>1.9100000000000001</v>
      </c>
      <c r="I70" s="131">
        <v>0.46558767899999998</v>
      </c>
      <c r="J70" s="131">
        <v>2.4152536229999995</v>
      </c>
      <c r="K70" s="131">
        <v>2.896890483</v>
      </c>
      <c r="L70" s="131">
        <v>0.27857502699999998</v>
      </c>
      <c r="M70" s="131">
        <v>0.66774535499999998</v>
      </c>
      <c r="N70" s="131">
        <v>1.734302113</v>
      </c>
      <c r="AH70" s="138"/>
      <c r="AI70" s="137"/>
    </row>
    <row r="71" spans="1:35">
      <c r="A71" s="135"/>
      <c r="B71" s="135"/>
      <c r="C71" s="135"/>
      <c r="D71" s="135"/>
      <c r="E71" s="135"/>
      <c r="F71" s="142">
        <v>41333</v>
      </c>
      <c r="G71" s="133">
        <v>41333</v>
      </c>
      <c r="H71" s="131">
        <v>1.98</v>
      </c>
      <c r="I71" s="131">
        <v>0.23311575199999998</v>
      </c>
      <c r="J71" s="131">
        <v>1.110637917</v>
      </c>
      <c r="K71" s="131">
        <v>1.373182353</v>
      </c>
      <c r="L71" s="131">
        <v>0.14656888100000001</v>
      </c>
      <c r="M71" s="131">
        <v>0.34051434899999999</v>
      </c>
      <c r="N71" s="131">
        <v>0.90620445900000002</v>
      </c>
      <c r="AH71" s="138"/>
      <c r="AI71" s="137"/>
    </row>
    <row r="72" spans="1:35">
      <c r="A72" s="135"/>
      <c r="B72" s="135"/>
      <c r="C72" s="135"/>
      <c r="D72" s="135"/>
      <c r="E72" s="135"/>
      <c r="F72" s="142">
        <v>41364</v>
      </c>
      <c r="G72" s="133">
        <v>41364</v>
      </c>
      <c r="H72" s="131">
        <v>1.96</v>
      </c>
      <c r="I72" s="131">
        <v>0.113684625</v>
      </c>
      <c r="J72" s="131">
        <v>0.93340157299999982</v>
      </c>
      <c r="K72" s="131">
        <v>0.65388924799999992</v>
      </c>
      <c r="L72" s="131">
        <v>7.4175363000000008E-2</v>
      </c>
      <c r="M72" s="131">
        <v>0.19735972999999998</v>
      </c>
      <c r="N72" s="131">
        <v>0.55137842199999998</v>
      </c>
      <c r="AH72" s="138"/>
      <c r="AI72" s="137"/>
    </row>
    <row r="73" spans="1:35">
      <c r="A73" s="135"/>
      <c r="B73" s="135"/>
      <c r="C73" s="135"/>
      <c r="D73" s="135"/>
      <c r="E73" s="135"/>
      <c r="F73" s="142">
        <v>41394</v>
      </c>
      <c r="G73" s="133">
        <v>41394</v>
      </c>
      <c r="H73" s="131">
        <v>1.76</v>
      </c>
      <c r="I73" s="131">
        <v>0.224456825</v>
      </c>
      <c r="J73" s="131">
        <v>1.005221221</v>
      </c>
      <c r="K73" s="131">
        <v>1.3050753460000002</v>
      </c>
      <c r="L73" s="131">
        <v>0.14036922999999998</v>
      </c>
      <c r="M73" s="131">
        <v>0.35191427600000003</v>
      </c>
      <c r="N73" s="131">
        <v>0.97467545599999994</v>
      </c>
      <c r="AH73" s="138"/>
      <c r="AI73" s="137"/>
    </row>
    <row r="74" spans="1:35">
      <c r="A74" s="135"/>
      <c r="B74" s="135"/>
      <c r="C74" s="135"/>
      <c r="D74" s="135"/>
      <c r="E74" s="135"/>
      <c r="F74" s="142">
        <v>41425</v>
      </c>
      <c r="G74" s="133">
        <v>41425</v>
      </c>
      <c r="H74" s="131">
        <v>1.93</v>
      </c>
      <c r="I74" s="131">
        <v>0.31190121999999998</v>
      </c>
      <c r="J74" s="131">
        <v>1.891213056</v>
      </c>
      <c r="K74" s="131">
        <v>1.8556716030000002</v>
      </c>
      <c r="L74" s="131">
        <v>0.23055803700000002</v>
      </c>
      <c r="M74" s="131">
        <v>0.51457235499999998</v>
      </c>
      <c r="N74" s="131">
        <v>1.9435697170000004</v>
      </c>
      <c r="AH74" s="138"/>
      <c r="AI74" s="137"/>
    </row>
    <row r="75" spans="1:35">
      <c r="A75" s="135"/>
      <c r="B75" s="135"/>
      <c r="C75" s="135"/>
      <c r="D75" s="135"/>
      <c r="E75" s="135"/>
      <c r="F75" s="142">
        <v>41455</v>
      </c>
      <c r="G75" s="133">
        <v>41455</v>
      </c>
      <c r="H75" s="131">
        <v>2.3000000000000003</v>
      </c>
      <c r="I75" s="131">
        <v>-0.75745786800000003</v>
      </c>
      <c r="J75" s="131">
        <v>-3.2059918409999995</v>
      </c>
      <c r="K75" s="131">
        <v>-5.1896081959999991</v>
      </c>
      <c r="L75" s="131">
        <v>-0.52177768499999999</v>
      </c>
      <c r="M75" s="131">
        <v>-1.1400519980000001</v>
      </c>
      <c r="N75" s="131">
        <v>-3.0418968269999991</v>
      </c>
      <c r="AH75" s="138"/>
      <c r="AI75" s="137"/>
    </row>
    <row r="76" spans="1:35">
      <c r="A76" s="135"/>
      <c r="B76" s="135"/>
      <c r="C76" s="135"/>
      <c r="D76" s="135"/>
      <c r="E76" s="135"/>
      <c r="F76" s="142">
        <v>41486</v>
      </c>
      <c r="G76" s="133">
        <v>41486</v>
      </c>
      <c r="H76" s="131">
        <v>2.58</v>
      </c>
      <c r="I76" s="131">
        <v>-0.253723321</v>
      </c>
      <c r="J76" s="131">
        <v>-1.225381587</v>
      </c>
      <c r="K76" s="131">
        <v>-1.7936694089999998</v>
      </c>
      <c r="L76" s="131">
        <v>-0.14862281899999999</v>
      </c>
      <c r="M76" s="131">
        <v>-0.36425487399999995</v>
      </c>
      <c r="N76" s="131">
        <v>-0.95514876599999998</v>
      </c>
      <c r="AH76" s="138"/>
      <c r="AI76" s="137"/>
    </row>
    <row r="77" spans="1:35">
      <c r="A77" s="135"/>
      <c r="B77" s="135"/>
      <c r="C77" s="135"/>
      <c r="D77" s="135"/>
      <c r="E77" s="135"/>
      <c r="F77" s="142">
        <v>41517</v>
      </c>
      <c r="G77" s="133">
        <v>41517</v>
      </c>
      <c r="H77" s="131">
        <v>2.74</v>
      </c>
      <c r="I77" s="131">
        <v>-0.234921877</v>
      </c>
      <c r="J77" s="131">
        <v>-1.1237740620000003</v>
      </c>
      <c r="K77" s="131">
        <v>-1.7303999799999998</v>
      </c>
      <c r="L77" s="131">
        <v>-0.14465681699999999</v>
      </c>
      <c r="M77" s="131">
        <v>-0.34322900200000006</v>
      </c>
      <c r="N77" s="131">
        <v>-1.010617324</v>
      </c>
      <c r="AH77" s="138"/>
      <c r="AI77" s="137"/>
    </row>
    <row r="78" spans="1:35">
      <c r="A78" s="135"/>
      <c r="B78" s="135"/>
      <c r="C78" s="135"/>
      <c r="D78" s="135"/>
      <c r="E78" s="135"/>
      <c r="F78" s="142">
        <v>41547</v>
      </c>
      <c r="G78" s="133">
        <v>41547</v>
      </c>
      <c r="H78" s="131">
        <v>2.81</v>
      </c>
      <c r="I78" s="131">
        <v>-0.13547952600000002</v>
      </c>
      <c r="J78" s="131">
        <v>-0.72594453299999995</v>
      </c>
      <c r="K78" s="131">
        <v>-0.96119315899999991</v>
      </c>
      <c r="L78" s="131">
        <v>-8.3997459999999996E-2</v>
      </c>
      <c r="M78" s="131">
        <v>-0.21765473800000001</v>
      </c>
      <c r="N78" s="131">
        <v>-0.60807196299999999</v>
      </c>
      <c r="AH78" s="138"/>
      <c r="AI78" s="137"/>
    </row>
    <row r="79" spans="1:35">
      <c r="A79" s="135"/>
      <c r="B79" s="135"/>
      <c r="C79" s="135"/>
      <c r="D79" s="135"/>
      <c r="E79" s="135"/>
      <c r="F79" s="142">
        <v>41578</v>
      </c>
      <c r="G79" s="133">
        <v>41578</v>
      </c>
      <c r="H79" s="131">
        <v>2.62</v>
      </c>
      <c r="I79" s="131">
        <v>-0.18667995099999998</v>
      </c>
      <c r="J79" s="131">
        <v>-0.71094414700000008</v>
      </c>
      <c r="K79" s="131">
        <v>-1.5097842960000003</v>
      </c>
      <c r="L79" s="131">
        <v>-0.11372515599999998</v>
      </c>
      <c r="M79" s="131">
        <v>-0.32575182600000008</v>
      </c>
      <c r="N79" s="131">
        <v>-0.81513665400000002</v>
      </c>
      <c r="AH79" s="138"/>
      <c r="AI79" s="137"/>
    </row>
    <row r="80" spans="1:35">
      <c r="A80" s="135"/>
      <c r="B80" s="135"/>
      <c r="C80" s="135"/>
      <c r="D80" s="135"/>
      <c r="E80" s="135"/>
      <c r="F80" s="142">
        <v>41608</v>
      </c>
      <c r="G80" s="133">
        <v>41608</v>
      </c>
      <c r="H80" s="131">
        <v>2.72</v>
      </c>
      <c r="I80" s="131">
        <v>-0.25781841199999994</v>
      </c>
      <c r="J80" s="131">
        <v>-0.91360932900000003</v>
      </c>
      <c r="K80" s="131">
        <v>-1.7670977620000001</v>
      </c>
      <c r="L80" s="131">
        <v>-0.145451056</v>
      </c>
      <c r="M80" s="131">
        <v>-0.34930288600000003</v>
      </c>
      <c r="N80" s="131">
        <v>-1.0376062479999999</v>
      </c>
      <c r="AH80" s="138"/>
      <c r="AI80" s="137"/>
    </row>
    <row r="81" spans="1:35">
      <c r="A81" s="135"/>
      <c r="B81" s="135"/>
      <c r="C81" s="135"/>
      <c r="D81" s="135"/>
      <c r="E81" s="135"/>
      <c r="F81" s="142">
        <v>41639</v>
      </c>
      <c r="G81" s="133">
        <v>41639</v>
      </c>
      <c r="H81" s="131">
        <v>2.9</v>
      </c>
      <c r="I81" s="131">
        <v>-0.161642858</v>
      </c>
      <c r="J81" s="131">
        <v>-1.1226630399999999</v>
      </c>
      <c r="K81" s="131">
        <v>-1.8705192410000004</v>
      </c>
      <c r="L81" s="131">
        <v>-0.10240284400000002</v>
      </c>
      <c r="M81" s="131">
        <v>-0.33460996600000004</v>
      </c>
      <c r="N81" s="131">
        <v>-0.71221732699999973</v>
      </c>
      <c r="AH81" s="138"/>
      <c r="AI81" s="137"/>
    </row>
    <row r="82" spans="1:35">
      <c r="A82" s="135"/>
      <c r="B82" s="135"/>
      <c r="C82" s="135"/>
      <c r="D82" s="135"/>
      <c r="E82" s="135"/>
      <c r="F82" s="142">
        <v>41670</v>
      </c>
      <c r="G82" s="133">
        <v>41670</v>
      </c>
      <c r="H82" s="131">
        <v>2.86</v>
      </c>
      <c r="I82" s="131">
        <v>-0.30047659099999996</v>
      </c>
      <c r="J82" s="131">
        <v>-0.98730501199999998</v>
      </c>
      <c r="K82" s="131">
        <v>-1.117403377</v>
      </c>
      <c r="L82" s="131">
        <v>-0.145381011</v>
      </c>
      <c r="M82" s="131">
        <v>-0.27304951199999999</v>
      </c>
      <c r="N82" s="131">
        <v>-1.0476098319999998</v>
      </c>
      <c r="AH82" s="138"/>
      <c r="AI82" s="137"/>
    </row>
    <row r="83" spans="1:35">
      <c r="A83" s="135"/>
      <c r="B83" s="135"/>
      <c r="C83" s="135"/>
      <c r="D83" s="135"/>
      <c r="E83" s="135"/>
      <c r="F83" s="142">
        <v>41698</v>
      </c>
      <c r="G83" s="133">
        <v>41698</v>
      </c>
      <c r="H83" s="131">
        <v>2.71</v>
      </c>
      <c r="I83" s="131">
        <v>-0.272890036</v>
      </c>
      <c r="J83" s="131">
        <v>-1.1882851639999998</v>
      </c>
      <c r="K83" s="131">
        <v>-2.51107725</v>
      </c>
      <c r="L83" s="131">
        <v>-0.123504318</v>
      </c>
      <c r="M83" s="131">
        <v>-0.30078543199999996</v>
      </c>
      <c r="N83" s="131">
        <v>-0.91480017599999985</v>
      </c>
      <c r="AH83" s="138"/>
      <c r="AI83" s="137"/>
    </row>
    <row r="84" spans="1:35">
      <c r="A84" s="135"/>
      <c r="B84" s="135"/>
      <c r="C84" s="135"/>
      <c r="D84" s="135"/>
      <c r="E84" s="135"/>
      <c r="F84" s="142">
        <v>41729</v>
      </c>
      <c r="G84" s="133">
        <v>41729</v>
      </c>
      <c r="H84" s="131">
        <v>2.72</v>
      </c>
      <c r="I84" s="131">
        <v>-3.5785939999999995E-2</v>
      </c>
      <c r="J84" s="131">
        <v>-0.73415930500000015</v>
      </c>
      <c r="K84" s="131">
        <v>-0.30316148900000001</v>
      </c>
      <c r="L84" s="131">
        <v>-6.4610249999999996E-3</v>
      </c>
      <c r="M84" s="131">
        <v>6.2529259999999989E-3</v>
      </c>
      <c r="N84" s="131">
        <v>-0.18964121299999998</v>
      </c>
      <c r="AH84" s="138"/>
      <c r="AI84" s="137"/>
    </row>
    <row r="85" spans="1:35">
      <c r="A85" s="135"/>
      <c r="B85" s="135"/>
      <c r="C85" s="135"/>
      <c r="D85" s="135"/>
      <c r="E85" s="135"/>
      <c r="F85" s="142">
        <v>41759</v>
      </c>
      <c r="G85" s="133">
        <v>41759</v>
      </c>
      <c r="H85" s="131">
        <v>2.71</v>
      </c>
      <c r="I85" s="131">
        <v>0.35332864999999997</v>
      </c>
      <c r="J85" s="131">
        <v>1.0326602779999998</v>
      </c>
      <c r="K85" s="131">
        <v>1.555490136</v>
      </c>
      <c r="L85" s="131">
        <v>0.22479723300000001</v>
      </c>
      <c r="M85" s="131">
        <v>0.62740542500000007</v>
      </c>
      <c r="N85" s="131">
        <v>1.2343001390000001</v>
      </c>
      <c r="AH85" s="138"/>
      <c r="AI85" s="137"/>
    </row>
    <row r="86" spans="1:35">
      <c r="A86" s="135"/>
      <c r="B86" s="135"/>
      <c r="C86" s="135"/>
      <c r="D86" s="135"/>
      <c r="E86" s="135"/>
      <c r="F86" s="142">
        <v>41790</v>
      </c>
      <c r="G86" s="133">
        <v>41790</v>
      </c>
      <c r="H86" s="131">
        <v>2.56</v>
      </c>
      <c r="I86" s="131">
        <v>0.29707427400000003</v>
      </c>
      <c r="J86" s="131">
        <v>0.40307717300000001</v>
      </c>
      <c r="K86" s="131">
        <v>1.498472287</v>
      </c>
      <c r="L86" s="131">
        <v>0.23061717299999998</v>
      </c>
      <c r="M86" s="131">
        <v>0.59520346899999999</v>
      </c>
      <c r="N86" s="131">
        <v>1.140286777</v>
      </c>
      <c r="AH86" s="138"/>
      <c r="AI86" s="137"/>
    </row>
    <row r="87" spans="1:35">
      <c r="A87" s="135"/>
      <c r="B87" s="135"/>
      <c r="C87" s="135"/>
      <c r="D87" s="135"/>
      <c r="E87" s="135"/>
      <c r="F87" s="142">
        <v>41820</v>
      </c>
      <c r="G87" s="133">
        <v>41820</v>
      </c>
      <c r="H87" s="131">
        <v>2.6</v>
      </c>
      <c r="I87" s="131">
        <v>0.29705703299999997</v>
      </c>
      <c r="J87" s="131">
        <v>0.85917506300000002</v>
      </c>
      <c r="K87" s="131">
        <v>1.2463770030000001</v>
      </c>
      <c r="L87" s="131">
        <v>0.21405605500000002</v>
      </c>
      <c r="M87" s="131">
        <v>0.63615193699999995</v>
      </c>
      <c r="N87" s="131">
        <v>1.1177869249999999</v>
      </c>
      <c r="AH87" s="138"/>
      <c r="AI87" s="137"/>
    </row>
    <row r="88" spans="1:35">
      <c r="A88" s="135"/>
      <c r="B88" s="135"/>
      <c r="C88" s="135"/>
      <c r="D88" s="135"/>
      <c r="E88" s="135"/>
      <c r="F88" s="142">
        <v>41851</v>
      </c>
      <c r="G88" s="133">
        <v>41851</v>
      </c>
      <c r="H88" s="131">
        <v>2.54</v>
      </c>
      <c r="I88" s="131">
        <v>0.246271503</v>
      </c>
      <c r="J88" s="131">
        <v>0.40063632900000001</v>
      </c>
      <c r="K88" s="131">
        <v>1.007787065</v>
      </c>
      <c r="L88" s="131">
        <v>0.19065854999999998</v>
      </c>
      <c r="M88" s="131">
        <v>0.54829313200000007</v>
      </c>
      <c r="N88" s="131">
        <v>1.0287643499999999</v>
      </c>
      <c r="AH88" s="138"/>
      <c r="AI88" s="137"/>
    </row>
    <row r="89" spans="1:35">
      <c r="A89" s="135"/>
      <c r="B89" s="135"/>
      <c r="C89" s="135"/>
      <c r="D89" s="135"/>
      <c r="E89" s="135"/>
      <c r="F89" s="142">
        <v>41882</v>
      </c>
      <c r="G89" s="133">
        <v>41882</v>
      </c>
      <c r="H89" s="131">
        <v>2.42</v>
      </c>
      <c r="I89" s="131">
        <v>-4.4607156000000002E-2</v>
      </c>
      <c r="J89" s="131">
        <v>9.0801924000000006E-2</v>
      </c>
      <c r="K89" s="131">
        <v>-0.46498077900000001</v>
      </c>
      <c r="L89" s="131">
        <v>-7.7282930000000041E-3</v>
      </c>
      <c r="M89" s="131">
        <v>2.0673688999999999E-2</v>
      </c>
      <c r="N89" s="131">
        <v>-8.2189682000000014E-2</v>
      </c>
      <c r="AH89" s="138"/>
      <c r="AI89" s="137"/>
    </row>
    <row r="90" spans="1:35">
      <c r="A90" s="135"/>
      <c r="B90" s="135"/>
      <c r="C90" s="135"/>
      <c r="D90" s="135"/>
      <c r="E90" s="135"/>
      <c r="F90" s="142">
        <v>41912</v>
      </c>
      <c r="G90" s="133">
        <v>41912</v>
      </c>
      <c r="H90" s="131">
        <v>2.5300000000000002</v>
      </c>
      <c r="I90" s="131">
        <v>7.2880752999999993E-2</v>
      </c>
      <c r="J90" s="131">
        <v>0.37841098499999998</v>
      </c>
      <c r="K90" s="131">
        <v>0.11548698399999997</v>
      </c>
      <c r="L90" s="131">
        <v>5.1415298999999998E-2</v>
      </c>
      <c r="M90" s="131">
        <v>-1.7135188999999999E-2</v>
      </c>
      <c r="N90" s="131">
        <v>0.17897431699999999</v>
      </c>
      <c r="AH90" s="138"/>
      <c r="AI90" s="137"/>
    </row>
    <row r="91" spans="1:35">
      <c r="A91" s="135"/>
      <c r="B91" s="135"/>
      <c r="C91" s="135"/>
      <c r="D91" s="135"/>
      <c r="E91" s="135"/>
      <c r="F91" s="142">
        <v>41943</v>
      </c>
      <c r="G91" s="133">
        <v>41943</v>
      </c>
      <c r="H91" s="131">
        <v>2.3000000000000003</v>
      </c>
      <c r="I91" s="131">
        <v>2.1654280000000001E-2</v>
      </c>
      <c r="J91" s="131">
        <v>0.263500399</v>
      </c>
      <c r="K91" s="131">
        <v>8.7301543999999981E-2</v>
      </c>
      <c r="L91" s="131">
        <v>2.7662377000000002E-2</v>
      </c>
      <c r="M91" s="131">
        <v>6.1502157999999994E-2</v>
      </c>
      <c r="N91" s="131">
        <v>0.19043408100000001</v>
      </c>
      <c r="AH91" s="138"/>
      <c r="AI91" s="137"/>
    </row>
    <row r="92" spans="1:35">
      <c r="A92" s="135"/>
      <c r="B92" s="135"/>
      <c r="C92" s="135"/>
      <c r="D92" s="135"/>
      <c r="E92" s="135"/>
      <c r="F92" s="142">
        <v>41973</v>
      </c>
      <c r="G92" s="133">
        <v>41973</v>
      </c>
      <c r="H92" s="131">
        <v>2.33</v>
      </c>
      <c r="I92" s="131">
        <v>9.6317467999999989E-2</v>
      </c>
      <c r="J92" s="131">
        <v>0.54757586400000002</v>
      </c>
      <c r="K92" s="131">
        <v>0.42945093400000001</v>
      </c>
      <c r="L92" s="131">
        <v>8.2282283000000012E-2</v>
      </c>
      <c r="M92" s="131">
        <v>0.22962233300000001</v>
      </c>
      <c r="N92" s="131">
        <v>0.36792421100000006</v>
      </c>
      <c r="AH92" s="138"/>
      <c r="AI92" s="137"/>
    </row>
    <row r="93" spans="1:35">
      <c r="A93" s="135"/>
      <c r="B93" s="135"/>
      <c r="C93" s="135"/>
      <c r="D93" s="135"/>
      <c r="E93" s="135"/>
      <c r="F93" s="142">
        <v>42004</v>
      </c>
      <c r="G93" s="133">
        <v>42004</v>
      </c>
      <c r="H93" s="131">
        <v>2.21</v>
      </c>
      <c r="I93" s="131">
        <v>-0.28625384999999998</v>
      </c>
      <c r="J93" s="131">
        <v>-1.2295451799999999</v>
      </c>
      <c r="K93" s="131">
        <v>-1.926482002</v>
      </c>
      <c r="L93" s="131">
        <v>-0.212734333</v>
      </c>
      <c r="M93" s="131">
        <v>-0.46466835899999998</v>
      </c>
      <c r="N93" s="131">
        <v>-0.81093000300000018</v>
      </c>
      <c r="AH93" s="138"/>
      <c r="AI93" s="137"/>
    </row>
    <row r="94" spans="1:35">
      <c r="A94" s="135"/>
      <c r="B94" s="135"/>
      <c r="C94" s="135"/>
      <c r="D94" s="135"/>
      <c r="E94" s="135"/>
      <c r="F94" s="142">
        <v>42035</v>
      </c>
      <c r="G94" s="133">
        <v>42035</v>
      </c>
      <c r="H94" s="131">
        <v>1.8800000000000001</v>
      </c>
      <c r="I94" s="131">
        <v>-0.18280586800000004</v>
      </c>
      <c r="J94" s="131">
        <v>-0.67122286499999995</v>
      </c>
      <c r="K94" s="131">
        <v>-0.83292261900000009</v>
      </c>
      <c r="L94" s="131">
        <v>-9.7445005999999987E-2</v>
      </c>
      <c r="M94" s="131">
        <v>-0.19968262000000001</v>
      </c>
      <c r="N94" s="131">
        <v>-0.3641500259999999</v>
      </c>
      <c r="AH94" s="138"/>
      <c r="AI94" s="137"/>
    </row>
    <row r="95" spans="1:35">
      <c r="A95" s="135"/>
      <c r="B95" s="135"/>
      <c r="C95" s="135"/>
      <c r="D95" s="135"/>
      <c r="E95" s="135"/>
      <c r="F95" s="142">
        <v>42063</v>
      </c>
      <c r="G95" s="133">
        <v>42063</v>
      </c>
      <c r="H95" s="131">
        <v>1.98</v>
      </c>
      <c r="I95" s="131">
        <v>0.19909336300000002</v>
      </c>
      <c r="J95" s="131">
        <v>0.52550766699999996</v>
      </c>
      <c r="K95" s="131">
        <v>1.207979768</v>
      </c>
      <c r="L95" s="131">
        <v>0.15198708</v>
      </c>
      <c r="M95" s="131">
        <v>0.37674662799999997</v>
      </c>
      <c r="N95" s="131">
        <v>0.76260108999999998</v>
      </c>
      <c r="AH95" s="138"/>
      <c r="AI95" s="137"/>
    </row>
    <row r="96" spans="1:35">
      <c r="A96" s="135"/>
      <c r="B96" s="135"/>
      <c r="C96" s="135"/>
      <c r="D96" s="135"/>
      <c r="E96" s="135"/>
      <c r="F96" s="142">
        <v>42094</v>
      </c>
      <c r="G96" s="133">
        <v>42094</v>
      </c>
      <c r="H96" s="131">
        <v>2.04</v>
      </c>
      <c r="I96" s="131">
        <v>2.4252623999999997E-2</v>
      </c>
      <c r="J96" s="131">
        <v>5.8855833999999961E-2</v>
      </c>
      <c r="K96" s="131">
        <v>0.10490578600000003</v>
      </c>
      <c r="L96" s="131">
        <v>5.3566846999999994E-2</v>
      </c>
      <c r="M96" s="131">
        <v>0.271284947</v>
      </c>
      <c r="N96" s="131">
        <v>0.5193005610000001</v>
      </c>
      <c r="AH96" s="138"/>
      <c r="AI96" s="137"/>
    </row>
    <row r="97" spans="1:35">
      <c r="A97" s="135"/>
      <c r="B97" s="135"/>
      <c r="C97" s="135"/>
      <c r="D97" s="135"/>
      <c r="E97" s="135"/>
      <c r="F97" s="142">
        <v>42124</v>
      </c>
      <c r="G97" s="133">
        <v>42124</v>
      </c>
      <c r="H97" s="131">
        <v>1.94</v>
      </c>
      <c r="I97" s="131">
        <v>0.20652062599999998</v>
      </c>
      <c r="J97" s="131">
        <v>1.4628047769999999</v>
      </c>
      <c r="K97" s="131">
        <v>0.9421365450000001</v>
      </c>
      <c r="L97" s="131">
        <v>0.14610514700000002</v>
      </c>
      <c r="M97" s="131">
        <v>0.38282771199999999</v>
      </c>
      <c r="N97" s="131">
        <v>0.73477806600000017</v>
      </c>
      <c r="AH97" s="138"/>
      <c r="AI97" s="137"/>
    </row>
    <row r="98" spans="1:35">
      <c r="A98" s="135"/>
      <c r="B98" s="135"/>
      <c r="C98" s="135"/>
      <c r="D98" s="135"/>
      <c r="E98" s="135"/>
      <c r="F98" s="142">
        <v>42155</v>
      </c>
      <c r="G98" s="133">
        <v>42155</v>
      </c>
      <c r="H98" s="131">
        <v>2.2000000000000002</v>
      </c>
      <c r="I98" s="131">
        <v>4.9069811000000005E-2</v>
      </c>
      <c r="J98" s="131">
        <v>0.32031004800000001</v>
      </c>
      <c r="K98" s="131">
        <v>0.30290942199999998</v>
      </c>
      <c r="L98" s="131">
        <v>2.5305198999999997E-2</v>
      </c>
      <c r="M98" s="131">
        <v>-5.5357982999999999E-2</v>
      </c>
      <c r="N98" s="131">
        <v>-3.9786344999999987E-2</v>
      </c>
      <c r="AH98" s="138"/>
      <c r="AI98" s="137"/>
    </row>
    <row r="99" spans="1:35">
      <c r="A99" s="135"/>
      <c r="B99" s="135"/>
      <c r="C99" s="135"/>
      <c r="D99" s="135"/>
      <c r="E99" s="135"/>
      <c r="F99" s="142">
        <v>42185</v>
      </c>
      <c r="G99" s="133">
        <v>42185</v>
      </c>
      <c r="H99" s="131">
        <v>2.36</v>
      </c>
      <c r="I99" s="131">
        <v>-0.24019994500000003</v>
      </c>
      <c r="J99" s="131">
        <v>0.30705044499999995</v>
      </c>
      <c r="K99" s="131">
        <v>-1.6099888929999997</v>
      </c>
      <c r="L99" s="131">
        <v>-0.16129495800000002</v>
      </c>
      <c r="M99" s="131">
        <v>-0.53097212900000001</v>
      </c>
      <c r="N99" s="131">
        <v>-0.840259753</v>
      </c>
      <c r="AH99" s="138"/>
      <c r="AI99" s="137"/>
    </row>
    <row r="100" spans="1:35">
      <c r="A100" s="135"/>
      <c r="B100" s="135"/>
      <c r="C100" s="135"/>
      <c r="D100" s="135"/>
      <c r="E100" s="135"/>
      <c r="F100" s="142">
        <v>42216</v>
      </c>
      <c r="G100" s="133">
        <v>42216</v>
      </c>
      <c r="H100" s="131">
        <v>2.3199999999999998</v>
      </c>
      <c r="I100" s="131">
        <v>-0.21776864399999998</v>
      </c>
      <c r="J100" s="131">
        <v>1.2532228519999999</v>
      </c>
      <c r="K100" s="131">
        <v>-1.1870100649999999</v>
      </c>
      <c r="L100" s="131">
        <v>-0.14559264899999999</v>
      </c>
      <c r="M100" s="131">
        <v>-0.40832302700000006</v>
      </c>
      <c r="N100" s="131">
        <v>-0.60788501100000003</v>
      </c>
      <c r="AH100" s="138"/>
      <c r="AI100" s="137"/>
    </row>
    <row r="101" spans="1:35">
      <c r="A101" s="135"/>
      <c r="B101" s="135"/>
      <c r="C101" s="135"/>
      <c r="D101" s="135"/>
      <c r="E101" s="135"/>
      <c r="F101" s="142">
        <v>42247</v>
      </c>
      <c r="G101" s="133">
        <v>42247</v>
      </c>
      <c r="H101" s="131">
        <v>2.17</v>
      </c>
      <c r="I101" s="131">
        <v>-0.50267168400000006</v>
      </c>
      <c r="J101" s="131">
        <v>-1.9943547209999997</v>
      </c>
      <c r="K101" s="131">
        <v>-2.8804765540000004</v>
      </c>
      <c r="L101" s="131">
        <v>-0.27120612199999999</v>
      </c>
      <c r="M101" s="131">
        <v>-0.56446388800000002</v>
      </c>
      <c r="N101" s="131">
        <v>-1.1202558969999998</v>
      </c>
      <c r="AH101" s="138"/>
      <c r="AI101" s="137"/>
    </row>
    <row r="102" spans="1:35">
      <c r="A102" s="135"/>
      <c r="B102" s="135"/>
      <c r="C102" s="135"/>
      <c r="D102" s="135"/>
      <c r="E102" s="135"/>
      <c r="F102" s="142">
        <v>42277</v>
      </c>
      <c r="G102" s="133">
        <v>42277</v>
      </c>
      <c r="H102" s="131">
        <v>2.17</v>
      </c>
      <c r="I102" s="131">
        <v>-0.47357559599999999</v>
      </c>
      <c r="J102" s="131">
        <v>-2.3530061690000004</v>
      </c>
      <c r="K102" s="131">
        <v>-2.83496872</v>
      </c>
      <c r="L102" s="131">
        <v>-0.25530314600000004</v>
      </c>
      <c r="M102" s="131">
        <v>-0.67913809599999997</v>
      </c>
      <c r="N102" s="131">
        <v>-1.2256602270000001</v>
      </c>
      <c r="AH102" s="138"/>
      <c r="AI102" s="137"/>
    </row>
    <row r="103" spans="1:35">
      <c r="A103" s="135"/>
      <c r="B103" s="135"/>
      <c r="C103" s="135"/>
      <c r="D103" s="135"/>
      <c r="E103" s="135"/>
      <c r="F103" s="142">
        <v>42308</v>
      </c>
      <c r="G103" s="133">
        <v>42308</v>
      </c>
      <c r="H103" s="131">
        <v>2.0699999999999998</v>
      </c>
      <c r="I103" s="131">
        <v>-9.4195923000000001E-2</v>
      </c>
      <c r="J103" s="131">
        <v>-6.2761352999999992E-2</v>
      </c>
      <c r="K103" s="131">
        <v>-0.71143644000000006</v>
      </c>
      <c r="L103" s="131">
        <v>-5.1936920999999997E-2</v>
      </c>
      <c r="M103" s="131">
        <v>-0.13633010799999998</v>
      </c>
      <c r="N103" s="131">
        <v>-0.27948232000000006</v>
      </c>
      <c r="AH103" s="138"/>
      <c r="AI103" s="137"/>
    </row>
    <row r="104" spans="1:35">
      <c r="A104" s="135"/>
      <c r="B104" s="135"/>
      <c r="C104" s="135"/>
      <c r="D104" s="135"/>
      <c r="E104" s="135"/>
      <c r="F104" s="142">
        <v>42338</v>
      </c>
      <c r="G104" s="133">
        <v>42338</v>
      </c>
      <c r="H104" s="131">
        <v>2.2600000000000002</v>
      </c>
      <c r="I104" s="131">
        <v>-0.29088426000000001</v>
      </c>
      <c r="J104" s="131">
        <v>-1.2832439010000001</v>
      </c>
      <c r="K104" s="131">
        <v>-2.0056845829999999</v>
      </c>
      <c r="L104" s="131">
        <v>-0.177637815</v>
      </c>
      <c r="M104" s="131">
        <v>-0.42256160200000004</v>
      </c>
      <c r="N104" s="131">
        <v>-0.76049392099999991</v>
      </c>
      <c r="AH104" s="138"/>
      <c r="AI104" s="137"/>
    </row>
    <row r="105" spans="1:35">
      <c r="A105" s="135"/>
      <c r="B105" s="135"/>
      <c r="C105" s="135"/>
      <c r="D105" s="135"/>
      <c r="E105" s="135"/>
      <c r="F105" s="142">
        <v>42369</v>
      </c>
      <c r="G105" s="133">
        <v>42369</v>
      </c>
      <c r="H105" s="131">
        <v>2.2400000000000002</v>
      </c>
      <c r="I105" s="131">
        <v>-0.32601338999999996</v>
      </c>
      <c r="J105" s="131">
        <v>-0.97492999299999994</v>
      </c>
      <c r="K105" s="131">
        <v>-3.5300853240000003</v>
      </c>
      <c r="L105" s="131">
        <v>-0.188731921</v>
      </c>
      <c r="M105" s="131">
        <v>-0.47760412899999999</v>
      </c>
      <c r="N105" s="131">
        <v>-0.89803825999999987</v>
      </c>
      <c r="AH105" s="138"/>
      <c r="AI105" s="137"/>
    </row>
    <row r="106" spans="1:35">
      <c r="A106" s="135"/>
      <c r="B106" s="135"/>
      <c r="C106" s="135"/>
      <c r="D106" s="135"/>
      <c r="E106" s="135"/>
      <c r="F106" s="142">
        <v>42400</v>
      </c>
      <c r="G106" s="133">
        <v>42400</v>
      </c>
      <c r="H106" s="131">
        <v>2.09</v>
      </c>
      <c r="I106" s="131">
        <v>-0.26381668699999999</v>
      </c>
      <c r="J106" s="131">
        <v>-0.75727041600000011</v>
      </c>
      <c r="K106" s="131">
        <v>-1.5383722719999999</v>
      </c>
      <c r="L106" s="131">
        <v>-0.19031803200000003</v>
      </c>
      <c r="M106" s="131">
        <v>-0.52797819199999996</v>
      </c>
      <c r="N106" s="131">
        <v>-0.92063216599999986</v>
      </c>
      <c r="AH106" s="138"/>
      <c r="AI106" s="137"/>
    </row>
    <row r="107" spans="1:35">
      <c r="A107" s="135"/>
      <c r="B107" s="135"/>
      <c r="C107" s="135"/>
      <c r="D107" s="135"/>
      <c r="E107" s="135"/>
      <c r="F107" s="142">
        <v>42429</v>
      </c>
      <c r="G107" s="133">
        <v>42429</v>
      </c>
      <c r="H107" s="131">
        <v>1.78</v>
      </c>
      <c r="I107" s="131">
        <v>-0.25204425000000003</v>
      </c>
      <c r="J107" s="131">
        <v>-0.46909994600000005</v>
      </c>
      <c r="K107" s="131">
        <v>-1.2703561689999998</v>
      </c>
      <c r="L107" s="131">
        <v>-0.158612586</v>
      </c>
      <c r="M107" s="131">
        <v>-0.44995013900000003</v>
      </c>
      <c r="N107" s="131">
        <v>-0.72150920099999993</v>
      </c>
      <c r="AH107" s="138"/>
      <c r="AI107" s="137"/>
    </row>
    <row r="108" spans="1:35">
      <c r="A108" s="135"/>
      <c r="B108" s="135"/>
      <c r="C108" s="135"/>
      <c r="D108" s="135"/>
      <c r="E108" s="135"/>
      <c r="F108" s="142">
        <v>42460</v>
      </c>
      <c r="G108" s="133">
        <v>42460</v>
      </c>
      <c r="H108" s="131">
        <v>1.8900000000000001</v>
      </c>
      <c r="I108" s="131">
        <v>0.27808056200000003</v>
      </c>
      <c r="J108" s="131">
        <v>1.3122970570000001</v>
      </c>
      <c r="K108" s="131">
        <v>1.4123689910000001</v>
      </c>
      <c r="L108" s="131">
        <v>0.176053025</v>
      </c>
      <c r="M108" s="131">
        <v>0.41724107900000007</v>
      </c>
      <c r="N108" s="131">
        <v>0.9659328519999999</v>
      </c>
      <c r="AH108" s="138"/>
      <c r="AI108" s="137"/>
    </row>
    <row r="109" spans="1:35">
      <c r="A109" s="135"/>
      <c r="B109" s="135"/>
      <c r="C109" s="135"/>
      <c r="D109" s="135"/>
      <c r="E109" s="135"/>
      <c r="F109" s="142">
        <v>42490</v>
      </c>
      <c r="G109" s="133">
        <v>42490</v>
      </c>
      <c r="H109" s="131">
        <v>1.81</v>
      </c>
      <c r="I109" s="131">
        <v>0.27316197799999997</v>
      </c>
      <c r="J109" s="131">
        <v>2.0048652229999999</v>
      </c>
      <c r="K109" s="131">
        <v>1.7249877980000001</v>
      </c>
      <c r="L109" s="131">
        <v>0.17136113899999997</v>
      </c>
      <c r="M109" s="131">
        <v>0.49829668900000001</v>
      </c>
      <c r="N109" s="131">
        <v>0.92583099700000004</v>
      </c>
      <c r="AH109" s="138"/>
      <c r="AI109" s="137"/>
    </row>
    <row r="110" spans="1:35">
      <c r="A110" s="135"/>
      <c r="B110" s="135"/>
      <c r="C110" s="135"/>
      <c r="D110" s="135"/>
      <c r="E110" s="135"/>
      <c r="F110" s="142">
        <v>42521</v>
      </c>
      <c r="G110" s="133">
        <v>42521</v>
      </c>
      <c r="H110" s="131">
        <v>1.81</v>
      </c>
      <c r="I110" s="131">
        <v>1.9709969000000008E-2</v>
      </c>
      <c r="J110" s="131">
        <v>0.42849810500000002</v>
      </c>
      <c r="K110" s="131">
        <v>0.16103190199999995</v>
      </c>
      <c r="L110" s="131">
        <v>1.9059844000000003E-2</v>
      </c>
      <c r="M110" s="131">
        <v>7.2237275000000004E-2</v>
      </c>
      <c r="N110" s="131">
        <v>0.18911978499999998</v>
      </c>
      <c r="AH110" s="138"/>
      <c r="AI110" s="137"/>
    </row>
    <row r="111" spans="1:35">
      <c r="A111" s="135"/>
      <c r="B111" s="135"/>
      <c r="C111" s="135"/>
      <c r="D111" s="135"/>
      <c r="E111" s="135"/>
      <c r="F111" s="142">
        <v>42551</v>
      </c>
      <c r="G111" s="133">
        <v>42551</v>
      </c>
      <c r="H111" s="131">
        <v>1.6400000000000001</v>
      </c>
      <c r="I111" s="131">
        <v>8.7428890000000009E-2</v>
      </c>
      <c r="J111" s="131">
        <v>0.16537684800000002</v>
      </c>
      <c r="K111" s="131">
        <v>0.27463680499999998</v>
      </c>
      <c r="L111" s="131">
        <v>6.0567558000000001E-2</v>
      </c>
      <c r="M111" s="131">
        <v>5.5006826999999994E-2</v>
      </c>
      <c r="N111" s="131">
        <v>0.17325840100000001</v>
      </c>
      <c r="AH111" s="138"/>
      <c r="AI111" s="137"/>
    </row>
    <row r="112" spans="1:35">
      <c r="A112" s="135"/>
      <c r="B112" s="135"/>
      <c r="C112" s="135"/>
      <c r="D112" s="135"/>
      <c r="E112" s="135"/>
      <c r="F112" s="142">
        <v>42582</v>
      </c>
      <c r="G112" s="133">
        <v>42582</v>
      </c>
      <c r="H112" s="131">
        <v>1.5</v>
      </c>
      <c r="I112" s="131">
        <v>0.80313754000000004</v>
      </c>
      <c r="J112" s="131">
        <v>4.6507833400000003</v>
      </c>
      <c r="K112" s="131">
        <v>4.7242067310000007</v>
      </c>
      <c r="L112" s="131">
        <v>0.44270609299999997</v>
      </c>
      <c r="M112" s="131">
        <v>1.0356185360000001</v>
      </c>
      <c r="N112" s="131">
        <v>2.170770782</v>
      </c>
      <c r="AH112" s="138"/>
      <c r="AI112" s="137"/>
    </row>
    <row r="113" spans="1:35">
      <c r="A113" s="135"/>
      <c r="B113" s="135"/>
      <c r="C113" s="135"/>
      <c r="D113" s="135"/>
      <c r="E113" s="135"/>
      <c r="F113" s="142">
        <v>42613</v>
      </c>
      <c r="G113" s="133">
        <v>42613</v>
      </c>
      <c r="H113" s="131">
        <v>1.56</v>
      </c>
      <c r="I113" s="131">
        <v>0.42439104900000002</v>
      </c>
      <c r="J113" s="131">
        <v>2.7841473329999999</v>
      </c>
      <c r="K113" s="131">
        <v>2.2974242090000003</v>
      </c>
      <c r="L113" s="131">
        <v>0.22773872000000001</v>
      </c>
      <c r="M113" s="131">
        <v>0.55859277200000013</v>
      </c>
      <c r="N113" s="131">
        <v>1.2468601739999998</v>
      </c>
      <c r="AH113" s="138"/>
      <c r="AI113" s="137"/>
    </row>
    <row r="114" spans="1:35">
      <c r="A114" s="135"/>
      <c r="B114" s="135"/>
      <c r="C114" s="135"/>
      <c r="D114" s="135"/>
      <c r="E114" s="135"/>
      <c r="F114" s="142">
        <v>42643</v>
      </c>
      <c r="G114" s="133">
        <v>42643</v>
      </c>
      <c r="H114" s="131">
        <v>1.6300000000000001</v>
      </c>
      <c r="I114" s="131">
        <v>0.37534565400000003</v>
      </c>
      <c r="J114" s="131">
        <v>1.0620411160000001</v>
      </c>
      <c r="K114" s="131">
        <v>1.8494399159999999</v>
      </c>
      <c r="L114" s="131">
        <v>0.19153894600000002</v>
      </c>
      <c r="M114" s="131">
        <v>0.39450670599999993</v>
      </c>
      <c r="N114" s="131">
        <v>0.89485598099999997</v>
      </c>
      <c r="AH114" s="138"/>
      <c r="AI114" s="137"/>
    </row>
    <row r="115" spans="1:35">
      <c r="A115" s="135"/>
      <c r="B115" s="135"/>
      <c r="C115" s="135"/>
      <c r="D115" s="135"/>
      <c r="E115" s="135"/>
      <c r="F115" s="142">
        <v>42674</v>
      </c>
      <c r="G115" s="133">
        <v>42674</v>
      </c>
      <c r="H115" s="131">
        <v>1.76</v>
      </c>
      <c r="I115" s="131">
        <v>0.39910356400000002</v>
      </c>
      <c r="J115" s="131">
        <v>0.59814877700000002</v>
      </c>
      <c r="K115" s="131">
        <v>1.9092682180000002</v>
      </c>
      <c r="L115" s="131">
        <v>0.197177819</v>
      </c>
      <c r="M115" s="131">
        <v>0.35141662799999995</v>
      </c>
      <c r="N115" s="131">
        <v>0.81306319099999991</v>
      </c>
      <c r="AH115" s="138"/>
      <c r="AI115" s="137"/>
    </row>
    <row r="116" spans="1:35">
      <c r="A116" s="135"/>
      <c r="B116" s="135"/>
      <c r="C116" s="135"/>
      <c r="D116" s="135"/>
      <c r="E116" s="135"/>
      <c r="F116" s="142">
        <v>42704</v>
      </c>
      <c r="G116" s="133">
        <v>42704</v>
      </c>
      <c r="H116" s="131">
        <v>2.14</v>
      </c>
      <c r="I116" s="131">
        <v>-0.56749320000000003</v>
      </c>
      <c r="J116" s="131">
        <v>-2.6609765000000003</v>
      </c>
      <c r="K116" s="131">
        <v>-3.0486779359999998</v>
      </c>
      <c r="L116" s="131">
        <v>-0.31469044800000001</v>
      </c>
      <c r="M116" s="131">
        <v>-0.68935019599999992</v>
      </c>
      <c r="N116" s="131">
        <v>-1.4746976909999998</v>
      </c>
      <c r="AH116" s="138"/>
      <c r="AI116" s="137"/>
    </row>
    <row r="117" spans="1:35">
      <c r="A117" s="135"/>
      <c r="B117" s="135"/>
      <c r="C117" s="135"/>
      <c r="D117" s="135"/>
      <c r="E117" s="135"/>
      <c r="F117" s="142">
        <v>42735</v>
      </c>
      <c r="G117" s="133">
        <v>42735</v>
      </c>
      <c r="H117" s="131">
        <v>2.4900000000000002</v>
      </c>
      <c r="I117" s="131">
        <v>-0.29873728100000002</v>
      </c>
      <c r="J117" s="131">
        <v>-1.89792929</v>
      </c>
      <c r="K117" s="131">
        <v>-1.5597201979999999</v>
      </c>
      <c r="L117" s="131">
        <v>-0.18263436</v>
      </c>
      <c r="M117" s="131">
        <v>-0.21776786000000001</v>
      </c>
      <c r="N117" s="131">
        <v>-0.64707438000000006</v>
      </c>
      <c r="AH117" s="138"/>
      <c r="AI117" s="137"/>
    </row>
    <row r="118" spans="1:35">
      <c r="A118" s="135"/>
      <c r="B118" s="135"/>
      <c r="C118" s="135"/>
      <c r="D118" s="135"/>
      <c r="E118" s="135"/>
      <c r="F118" s="142">
        <v>42766</v>
      </c>
      <c r="G118" s="133">
        <v>42766</v>
      </c>
      <c r="H118" s="131">
        <v>2.4300000000000002</v>
      </c>
      <c r="I118" s="131">
        <v>0.28838713100000002</v>
      </c>
      <c r="J118" s="131">
        <v>0.34145742800000001</v>
      </c>
      <c r="K118" s="131">
        <v>1.581263571</v>
      </c>
      <c r="L118" s="131">
        <v>0.149278367</v>
      </c>
      <c r="M118" s="131">
        <v>0.39334593199999995</v>
      </c>
      <c r="N118" s="131">
        <v>0.99258921500000019</v>
      </c>
      <c r="AH118" s="138"/>
      <c r="AI118" s="137"/>
    </row>
    <row r="119" spans="1:35">
      <c r="A119" s="135"/>
      <c r="B119" s="135"/>
      <c r="C119" s="135"/>
      <c r="D119" s="135"/>
      <c r="E119" s="135"/>
      <c r="F119" s="142">
        <v>42794</v>
      </c>
      <c r="G119" s="133">
        <v>42794</v>
      </c>
      <c r="H119" s="131">
        <v>2.42</v>
      </c>
      <c r="I119" s="131">
        <v>0.5481860420000001</v>
      </c>
      <c r="J119" s="131">
        <v>1.204778366</v>
      </c>
      <c r="K119" s="131">
        <v>2.9733526190000004</v>
      </c>
      <c r="L119" s="131">
        <v>0.31590710700000002</v>
      </c>
      <c r="M119" s="131">
        <v>0.47413782799999998</v>
      </c>
      <c r="N119" s="131">
        <v>1.5564710530000001</v>
      </c>
      <c r="AH119" s="138"/>
      <c r="AI119" s="137"/>
    </row>
    <row r="120" spans="1:35">
      <c r="A120" s="135"/>
      <c r="B120" s="135"/>
      <c r="C120" s="135"/>
      <c r="D120" s="135"/>
      <c r="E120" s="135"/>
      <c r="F120" s="142">
        <v>42825</v>
      </c>
      <c r="G120" s="133">
        <v>42825</v>
      </c>
      <c r="H120" s="131">
        <v>2.48</v>
      </c>
      <c r="I120" s="131">
        <v>0.69323178800000007</v>
      </c>
      <c r="J120" s="131">
        <v>1.8026497989999999</v>
      </c>
      <c r="K120" s="131">
        <v>4.0647912859999993</v>
      </c>
      <c r="L120" s="131">
        <v>0.37107430899999999</v>
      </c>
      <c r="M120" s="131">
        <v>0.529513287</v>
      </c>
      <c r="N120" s="131">
        <v>1.6311602940000003</v>
      </c>
      <c r="AH120" s="138"/>
      <c r="AI120" s="137"/>
    </row>
    <row r="121" spans="1:35">
      <c r="A121" s="135"/>
      <c r="B121" s="135"/>
      <c r="C121" s="135"/>
      <c r="D121" s="135"/>
      <c r="E121" s="135"/>
      <c r="F121" s="142">
        <v>42855</v>
      </c>
      <c r="G121" s="133">
        <v>42855</v>
      </c>
      <c r="H121" s="131">
        <v>2.3000000000000003</v>
      </c>
      <c r="I121" s="131">
        <v>0.59930469800000008</v>
      </c>
      <c r="J121" s="131">
        <v>3.0231141950000002</v>
      </c>
      <c r="K121" s="131">
        <v>2.8714575870000005</v>
      </c>
      <c r="L121" s="131">
        <v>0.29634108600000003</v>
      </c>
      <c r="M121" s="131">
        <v>0.42485547300000009</v>
      </c>
      <c r="N121" s="131">
        <v>1.2683592509999999</v>
      </c>
      <c r="AH121" s="138"/>
      <c r="AI121" s="137"/>
    </row>
    <row r="122" spans="1:35">
      <c r="A122" s="135"/>
      <c r="B122" s="135"/>
      <c r="C122" s="135"/>
      <c r="D122" s="135"/>
      <c r="E122" s="135"/>
      <c r="F122" s="142">
        <v>42886</v>
      </c>
      <c r="G122" s="133">
        <v>42886</v>
      </c>
      <c r="H122" s="131">
        <v>2.3000000000000003</v>
      </c>
      <c r="I122" s="131">
        <v>0.70351093599999992</v>
      </c>
      <c r="J122" s="131">
        <v>1.734584562</v>
      </c>
      <c r="K122" s="131">
        <v>3.5178644979999998</v>
      </c>
      <c r="L122" s="131">
        <v>0.429818056</v>
      </c>
      <c r="M122" s="131">
        <v>0.45335324699999996</v>
      </c>
      <c r="N122" s="131">
        <v>1.5409557880000002</v>
      </c>
      <c r="AH122" s="138"/>
      <c r="AI122" s="137"/>
    </row>
    <row r="123" spans="1:35">
      <c r="A123" s="135"/>
      <c r="B123" s="135"/>
      <c r="C123" s="135"/>
      <c r="D123" s="135"/>
      <c r="E123" s="135"/>
      <c r="F123" s="142">
        <v>42916</v>
      </c>
      <c r="G123" s="133">
        <v>42916</v>
      </c>
      <c r="H123" s="131">
        <v>2.19</v>
      </c>
      <c r="I123" s="131">
        <v>0.69460674499999997</v>
      </c>
      <c r="J123" s="131">
        <v>0.88887057699999994</v>
      </c>
      <c r="K123" s="131">
        <v>3.4213546900000003</v>
      </c>
      <c r="L123" s="131">
        <v>0.40856410100000007</v>
      </c>
      <c r="M123" s="131">
        <v>0.48232755999999993</v>
      </c>
      <c r="N123" s="131">
        <v>1.6047542209999999</v>
      </c>
      <c r="AH123" s="138"/>
      <c r="AI123" s="137"/>
    </row>
    <row r="124" spans="1:35">
      <c r="A124" s="135"/>
      <c r="B124" s="135"/>
      <c r="C124" s="135"/>
      <c r="D124" s="135"/>
      <c r="E124" s="135"/>
      <c r="F124" s="142">
        <v>42947</v>
      </c>
      <c r="G124" s="133">
        <v>42947</v>
      </c>
      <c r="H124" s="131">
        <v>2.3199999999999998</v>
      </c>
      <c r="I124" s="131">
        <v>0.36394392199999998</v>
      </c>
      <c r="J124" s="131">
        <v>1.4359617349999998</v>
      </c>
      <c r="K124" s="131">
        <v>1.2144258879999998</v>
      </c>
      <c r="L124" s="131">
        <v>0.18842473899999998</v>
      </c>
      <c r="M124" s="131">
        <v>0.25387716599999999</v>
      </c>
      <c r="N124" s="131">
        <v>0.65900538100000006</v>
      </c>
      <c r="AH124" s="138"/>
      <c r="AI124" s="137"/>
    </row>
    <row r="125" spans="1:35">
      <c r="A125" s="135"/>
      <c r="B125" s="135"/>
      <c r="C125" s="135"/>
      <c r="D125" s="135"/>
      <c r="E125" s="135"/>
      <c r="F125" s="142">
        <v>42978</v>
      </c>
      <c r="G125" s="133">
        <v>42978</v>
      </c>
      <c r="H125" s="131">
        <v>2.21</v>
      </c>
      <c r="I125" s="131">
        <v>0.48675912799999999</v>
      </c>
      <c r="J125" s="131">
        <v>2.5596287640000002</v>
      </c>
      <c r="K125" s="131">
        <v>2.0084639610000004</v>
      </c>
      <c r="L125" s="131">
        <v>0.30155875800000004</v>
      </c>
      <c r="M125" s="131">
        <v>0.41262426899999999</v>
      </c>
      <c r="N125" s="131">
        <v>0.99812624900000002</v>
      </c>
      <c r="AH125" s="138"/>
      <c r="AI125" s="137"/>
    </row>
    <row r="126" spans="1:35">
      <c r="A126" s="135"/>
      <c r="B126" s="135"/>
      <c r="C126" s="135"/>
      <c r="D126" s="135"/>
      <c r="E126" s="135"/>
      <c r="F126" s="142">
        <v>43008</v>
      </c>
      <c r="G126" s="133">
        <v>43008</v>
      </c>
      <c r="H126" s="131">
        <v>2.2000000000000002</v>
      </c>
      <c r="I126" s="131">
        <v>0.48239873299999997</v>
      </c>
      <c r="J126" s="131">
        <v>1.8366698259999998</v>
      </c>
      <c r="K126" s="131">
        <v>2.4604073129999997</v>
      </c>
      <c r="L126" s="131">
        <v>0.332713394</v>
      </c>
      <c r="M126" s="131">
        <v>0.39464975200000002</v>
      </c>
      <c r="N126" s="131">
        <v>0.89923367799999987</v>
      </c>
      <c r="AH126" s="138"/>
      <c r="AI126" s="137"/>
    </row>
    <row r="127" spans="1:35">
      <c r="A127" s="135"/>
      <c r="B127" s="135"/>
      <c r="C127" s="135"/>
      <c r="D127" s="135"/>
      <c r="E127" s="135"/>
      <c r="F127" s="142">
        <v>43039</v>
      </c>
      <c r="G127" s="133">
        <v>43039</v>
      </c>
      <c r="H127" s="131">
        <v>2.36</v>
      </c>
      <c r="I127" s="131">
        <v>0.39742589300000003</v>
      </c>
      <c r="J127" s="131">
        <v>1.2029438289999999</v>
      </c>
      <c r="K127" s="131">
        <v>1.893700969</v>
      </c>
      <c r="L127" s="131">
        <v>0.24751740199999997</v>
      </c>
      <c r="M127" s="131">
        <v>0.20878531199999997</v>
      </c>
      <c r="N127" s="131">
        <v>0.68388232900000001</v>
      </c>
      <c r="AH127" s="138"/>
      <c r="AI127" s="137"/>
    </row>
    <row r="128" spans="1:35">
      <c r="A128" s="135"/>
      <c r="B128" s="135"/>
      <c r="C128" s="135"/>
      <c r="D128" s="135"/>
      <c r="E128" s="135"/>
      <c r="F128" s="142">
        <v>43069</v>
      </c>
      <c r="G128" s="133">
        <v>43069</v>
      </c>
      <c r="H128" s="131">
        <v>2.35</v>
      </c>
      <c r="I128" s="131">
        <v>0.34474831299999997</v>
      </c>
      <c r="J128" s="131">
        <v>0.41412718399999993</v>
      </c>
      <c r="K128" s="131">
        <v>1.8869376419999999</v>
      </c>
      <c r="L128" s="131">
        <v>9.3636673999999989E-2</v>
      </c>
      <c r="M128" s="131">
        <v>0.29642338900000004</v>
      </c>
      <c r="N128" s="131">
        <v>0.85466649800000005</v>
      </c>
      <c r="AH128" s="138"/>
      <c r="AI128" s="137"/>
    </row>
    <row r="129" spans="1:35">
      <c r="A129" s="135"/>
      <c r="B129" s="135"/>
      <c r="C129" s="135"/>
      <c r="D129" s="135"/>
      <c r="E129" s="135"/>
      <c r="F129" s="142">
        <v>43100</v>
      </c>
      <c r="G129" s="133">
        <v>43100</v>
      </c>
      <c r="H129" s="131">
        <v>2.4</v>
      </c>
      <c r="I129" s="131">
        <v>0.36631005299999997</v>
      </c>
      <c r="J129" s="131">
        <v>0.22960656700000004</v>
      </c>
      <c r="K129" s="131">
        <v>1.5411175459999999</v>
      </c>
      <c r="L129" s="131">
        <v>0.31089076399999999</v>
      </c>
      <c r="M129" s="131">
        <v>0.25081758399999998</v>
      </c>
      <c r="N129" s="131">
        <v>0.73594470400000001</v>
      </c>
      <c r="AH129" s="138"/>
      <c r="AI129" s="137"/>
    </row>
    <row r="130" spans="1:35">
      <c r="A130" s="135"/>
      <c r="B130" s="135"/>
      <c r="C130" s="135"/>
      <c r="D130" s="135"/>
      <c r="E130" s="135"/>
      <c r="F130" s="142">
        <v>43131</v>
      </c>
      <c r="G130" s="133">
        <v>43131</v>
      </c>
      <c r="H130" s="131">
        <v>2.58</v>
      </c>
      <c r="I130" s="131">
        <v>0.96169877799999992</v>
      </c>
      <c r="J130" s="131">
        <v>2.7650042670000001</v>
      </c>
      <c r="K130" s="131">
        <v>4.4192603220000004</v>
      </c>
      <c r="L130" s="131">
        <v>0.76001788700000006</v>
      </c>
      <c r="M130" s="131">
        <v>0.79378469499999993</v>
      </c>
      <c r="N130" s="131">
        <v>1.8973676370000003</v>
      </c>
      <c r="AH130" s="138"/>
      <c r="AI130" s="137"/>
    </row>
    <row r="131" spans="1:35">
      <c r="A131" s="135"/>
      <c r="B131" s="135"/>
      <c r="C131" s="135"/>
      <c r="D131" s="135"/>
      <c r="E131" s="135"/>
      <c r="F131" s="142">
        <v>43159</v>
      </c>
      <c r="G131" s="133">
        <v>43159</v>
      </c>
      <c r="H131" s="131">
        <v>2.86</v>
      </c>
      <c r="I131" s="131">
        <v>3.9133146000000021E-2</v>
      </c>
      <c r="J131" s="131">
        <v>0.148795702</v>
      </c>
      <c r="K131" s="131">
        <v>0.28171858699999996</v>
      </c>
      <c r="L131" s="131">
        <v>5.0184100999999988E-2</v>
      </c>
      <c r="M131" s="131">
        <v>5.8867869999999996E-2</v>
      </c>
      <c r="N131" s="131">
        <v>7.9223607000000001E-2</v>
      </c>
      <c r="AH131" s="138"/>
      <c r="AI131" s="137"/>
    </row>
    <row r="132" spans="1:35">
      <c r="A132" s="135"/>
      <c r="B132" s="135"/>
      <c r="C132" s="135"/>
      <c r="D132" s="135"/>
      <c r="E132" s="135"/>
      <c r="F132" s="142">
        <v>43190</v>
      </c>
      <c r="G132" s="133">
        <v>43190</v>
      </c>
      <c r="H132" s="131">
        <v>2.84</v>
      </c>
      <c r="I132" s="131">
        <v>5.3174929999999987E-3</v>
      </c>
      <c r="J132" s="131">
        <v>-0.49265770499999995</v>
      </c>
      <c r="K132" s="131">
        <v>0.20575327800000001</v>
      </c>
      <c r="L132" s="131">
        <v>-0.10888344600000002</v>
      </c>
      <c r="M132" s="131">
        <v>1.2347712999999998E-2</v>
      </c>
      <c r="N132" s="131">
        <v>5.4033535000000035E-2</v>
      </c>
      <c r="AH132" s="138"/>
      <c r="AI132" s="137"/>
    </row>
    <row r="133" spans="1:35">
      <c r="A133" s="135"/>
      <c r="B133" s="135"/>
      <c r="C133" s="135"/>
      <c r="D133" s="135"/>
      <c r="E133" s="135"/>
      <c r="F133" s="142">
        <v>43220</v>
      </c>
      <c r="G133" s="133">
        <v>43220</v>
      </c>
      <c r="H133" s="131">
        <v>2.87</v>
      </c>
      <c r="I133" s="131">
        <v>0.21776815900000002</v>
      </c>
      <c r="J133" s="131">
        <v>1.4422963580000001</v>
      </c>
      <c r="K133" s="131">
        <v>0.74715480099999987</v>
      </c>
      <c r="L133" s="131">
        <v>5.8362240000000157E-3</v>
      </c>
      <c r="M133" s="131">
        <v>0.17435504599999996</v>
      </c>
      <c r="N133" s="131">
        <v>0.423658694</v>
      </c>
      <c r="AH133" s="138"/>
      <c r="AI133" s="137"/>
    </row>
    <row r="134" spans="1:35">
      <c r="A134" s="135"/>
      <c r="B134" s="135"/>
      <c r="C134" s="135"/>
      <c r="D134" s="135"/>
      <c r="E134" s="135"/>
      <c r="F134" s="142">
        <v>43251</v>
      </c>
      <c r="G134" s="133">
        <v>43251</v>
      </c>
      <c r="H134" s="131">
        <v>2.98</v>
      </c>
      <c r="I134" s="131">
        <v>-0.28804143699999996</v>
      </c>
      <c r="J134" s="131">
        <v>-2.2548197979999993</v>
      </c>
      <c r="K134" s="131">
        <v>-1.6641222820000001</v>
      </c>
      <c r="L134" s="131">
        <v>-0.32171084500000002</v>
      </c>
      <c r="M134" s="131">
        <v>-0.281139635</v>
      </c>
      <c r="N134" s="131">
        <v>-0.61013630800000018</v>
      </c>
      <c r="AH134" s="138"/>
      <c r="AI134" s="137"/>
    </row>
    <row r="135" spans="1:35">
      <c r="A135" s="135"/>
      <c r="B135" s="135"/>
      <c r="C135" s="135"/>
      <c r="D135" s="135"/>
      <c r="E135" s="135"/>
      <c r="F135" s="142">
        <v>43281</v>
      </c>
      <c r="G135" s="133">
        <v>43281</v>
      </c>
      <c r="H135" s="131">
        <v>2.91</v>
      </c>
      <c r="I135" s="131">
        <v>-0.50231249300000003</v>
      </c>
      <c r="J135" s="131">
        <v>-3.1899153910000004</v>
      </c>
      <c r="K135" s="131">
        <v>-2.417862634</v>
      </c>
      <c r="L135" s="131">
        <v>-0.421234848</v>
      </c>
      <c r="M135" s="131">
        <v>-0.47641861299999999</v>
      </c>
      <c r="N135" s="131">
        <v>-1.0184556149999997</v>
      </c>
      <c r="AH135" s="138"/>
      <c r="AI135" s="137"/>
    </row>
    <row r="136" spans="1:35">
      <c r="A136" s="135"/>
      <c r="B136" s="135"/>
      <c r="C136" s="135"/>
      <c r="D136" s="135"/>
      <c r="E136" s="135"/>
      <c r="F136" s="142">
        <v>43312</v>
      </c>
      <c r="G136" s="133">
        <v>43312</v>
      </c>
      <c r="H136" s="131">
        <v>2.89</v>
      </c>
      <c r="I136" s="131">
        <v>0.105833829</v>
      </c>
      <c r="J136" s="131">
        <v>-0.20804583500000001</v>
      </c>
      <c r="K136" s="131">
        <v>0.20194993400000005</v>
      </c>
      <c r="L136" s="131">
        <v>5.1710509000000002E-2</v>
      </c>
      <c r="M136" s="131">
        <v>0.131828366</v>
      </c>
      <c r="N136" s="131">
        <v>0.270601545</v>
      </c>
      <c r="AH136" s="138"/>
      <c r="AI136" s="137"/>
    </row>
    <row r="137" spans="1:35">
      <c r="A137" s="135"/>
      <c r="B137" s="135"/>
      <c r="C137" s="135"/>
      <c r="D137" s="135"/>
      <c r="E137" s="135"/>
      <c r="F137" s="142">
        <v>43343</v>
      </c>
      <c r="G137" s="133">
        <v>43343</v>
      </c>
      <c r="H137" s="131">
        <v>2.89</v>
      </c>
      <c r="I137" s="131">
        <v>-0.114069425</v>
      </c>
      <c r="J137" s="131">
        <v>-1.4414561739999998</v>
      </c>
      <c r="K137" s="131">
        <v>-0.73366387200000005</v>
      </c>
      <c r="L137" s="131">
        <v>-0.14288986299999998</v>
      </c>
      <c r="M137" s="131">
        <v>-0.14499747700000001</v>
      </c>
      <c r="N137" s="131">
        <v>-0.30868571699999992</v>
      </c>
      <c r="AH137" s="138"/>
      <c r="AI137" s="137"/>
    </row>
    <row r="138" spans="1:35">
      <c r="A138" s="135"/>
      <c r="B138" s="135"/>
      <c r="C138" s="135"/>
      <c r="D138" s="135"/>
      <c r="E138" s="135"/>
      <c r="F138" s="142">
        <v>43373</v>
      </c>
      <c r="G138" s="133">
        <v>43373</v>
      </c>
      <c r="H138" s="131">
        <v>3</v>
      </c>
      <c r="I138" s="131">
        <v>6.2062880999999959E-2</v>
      </c>
      <c r="J138" s="131">
        <v>-0.93094062099999997</v>
      </c>
      <c r="K138" s="131">
        <v>-0.14817458699999991</v>
      </c>
      <c r="L138" s="131">
        <v>7.5617040000000059E-3</v>
      </c>
      <c r="M138" s="131">
        <v>-3.8148528000000001E-2</v>
      </c>
      <c r="N138" s="131">
        <v>-0.17635314999999996</v>
      </c>
      <c r="AH138" s="138"/>
      <c r="AI138" s="137"/>
    </row>
    <row r="139" spans="1:35">
      <c r="A139" s="135"/>
      <c r="B139" s="135"/>
      <c r="C139" s="135"/>
      <c r="D139" s="135"/>
      <c r="E139" s="135"/>
      <c r="F139" s="142">
        <v>43404</v>
      </c>
      <c r="G139" s="133">
        <v>43404</v>
      </c>
      <c r="H139" s="131">
        <v>3.15</v>
      </c>
      <c r="I139" s="131">
        <v>-0.13983688800000005</v>
      </c>
      <c r="J139" s="131">
        <v>-2.7436030759999999</v>
      </c>
      <c r="K139" s="131">
        <v>-0.69099018099999998</v>
      </c>
      <c r="L139" s="131">
        <v>-0.22517500900000004</v>
      </c>
      <c r="M139" s="131">
        <v>-0.219238251</v>
      </c>
      <c r="N139" s="131">
        <v>-0.55123541399999998</v>
      </c>
      <c r="AH139" s="138"/>
      <c r="AI139" s="137"/>
    </row>
    <row r="140" spans="1:35">
      <c r="A140" s="135"/>
      <c r="B140" s="135"/>
      <c r="C140" s="135"/>
      <c r="D140" s="135"/>
      <c r="E140" s="135"/>
      <c r="F140" s="142">
        <v>43434</v>
      </c>
      <c r="G140" s="133">
        <v>43434</v>
      </c>
      <c r="H140" s="131">
        <v>3.12</v>
      </c>
      <c r="I140" s="131">
        <v>-0.20785230999999998</v>
      </c>
      <c r="J140" s="131">
        <v>-0.46602672000000006</v>
      </c>
      <c r="K140" s="131">
        <v>-0.84706680099999998</v>
      </c>
      <c r="L140" s="131">
        <v>-0.22182747999999999</v>
      </c>
      <c r="M140" s="131">
        <v>-0.211267444</v>
      </c>
      <c r="N140" s="131">
        <v>-0.53061250700000007</v>
      </c>
      <c r="AH140" s="138"/>
      <c r="AI140" s="137"/>
    </row>
    <row r="141" spans="1:35">
      <c r="A141" s="135"/>
      <c r="B141" s="135"/>
      <c r="C141" s="135"/>
      <c r="D141" s="135"/>
      <c r="E141" s="135"/>
      <c r="F141" s="142">
        <v>43465</v>
      </c>
      <c r="G141" s="133">
        <v>43465</v>
      </c>
      <c r="H141" s="131">
        <v>2.83</v>
      </c>
      <c r="I141" s="131">
        <v>-0.449468698</v>
      </c>
      <c r="J141" s="131">
        <v>-2.4856247819999999</v>
      </c>
      <c r="K141" s="131">
        <v>-2.1156396819999999</v>
      </c>
      <c r="L141" s="131">
        <v>-0.49354779199999999</v>
      </c>
      <c r="M141" s="131">
        <v>-0.391816051</v>
      </c>
      <c r="N141" s="131">
        <v>-1.0000151310000001</v>
      </c>
      <c r="AH141" s="138"/>
      <c r="AI141" s="137"/>
    </row>
    <row r="142" spans="1:35">
      <c r="A142" s="135"/>
      <c r="B142" s="135"/>
      <c r="C142" s="135"/>
      <c r="D142" s="135"/>
      <c r="E142" s="135"/>
      <c r="F142" s="142">
        <v>43496</v>
      </c>
      <c r="G142" s="133">
        <v>43496</v>
      </c>
      <c r="H142" s="131">
        <v>2.71</v>
      </c>
      <c r="I142" s="131">
        <v>0.81555864699999991</v>
      </c>
      <c r="J142" s="131">
        <v>1.4954990829999999</v>
      </c>
      <c r="K142" s="131">
        <v>2.9839150800000001</v>
      </c>
      <c r="L142" s="131">
        <v>0.72776677000000012</v>
      </c>
      <c r="M142" s="131">
        <v>0.64870236699999995</v>
      </c>
      <c r="N142" s="131">
        <v>1.2489555870000002</v>
      </c>
      <c r="AH142" s="138"/>
      <c r="AI142" s="137"/>
    </row>
    <row r="143" spans="1:35">
      <c r="A143" s="135"/>
      <c r="B143" s="135"/>
      <c r="C143" s="135"/>
      <c r="D143" s="135"/>
      <c r="E143" s="135"/>
      <c r="F143" s="142">
        <v>43524</v>
      </c>
      <c r="G143" s="133">
        <v>43524</v>
      </c>
      <c r="H143" s="131">
        <v>2.68</v>
      </c>
      <c r="I143" s="131">
        <v>0.61610878499999999</v>
      </c>
      <c r="J143" s="131">
        <v>1.1781224510000001</v>
      </c>
      <c r="K143" s="131">
        <v>2.4390982709999998</v>
      </c>
      <c r="L143" s="131">
        <v>0.56715204500000005</v>
      </c>
      <c r="M143" s="131">
        <v>0.46916394300000003</v>
      </c>
      <c r="N143" s="131">
        <v>0.93219843099999999</v>
      </c>
      <c r="AH143" s="138"/>
      <c r="AI143" s="137"/>
    </row>
    <row r="144" spans="1:35">
      <c r="A144" s="135"/>
      <c r="B144" s="135"/>
      <c r="C144" s="135"/>
      <c r="D144" s="135"/>
      <c r="E144" s="135"/>
      <c r="F144" s="142">
        <v>43555</v>
      </c>
      <c r="G144" s="133">
        <v>43555</v>
      </c>
      <c r="H144" s="131">
        <v>2.57</v>
      </c>
      <c r="I144" s="131">
        <v>0.643541264</v>
      </c>
      <c r="J144" s="131">
        <v>1.2913080970000002</v>
      </c>
      <c r="K144" s="131">
        <v>2.3023450520000002</v>
      </c>
      <c r="L144" s="131">
        <v>0.57318293699999989</v>
      </c>
      <c r="M144" s="131">
        <v>0.40967258200000001</v>
      </c>
      <c r="N144" s="131">
        <v>0.948925142</v>
      </c>
      <c r="AH144" s="138"/>
      <c r="AI144" s="137"/>
    </row>
    <row r="145" spans="1:35">
      <c r="A145" s="135"/>
      <c r="B145" s="135"/>
      <c r="C145" s="135"/>
      <c r="D145" s="135"/>
      <c r="E145" s="135"/>
      <c r="F145" s="142">
        <v>43585</v>
      </c>
      <c r="G145" s="133">
        <v>43585</v>
      </c>
      <c r="H145" s="131">
        <v>2.5300000000000002</v>
      </c>
      <c r="I145" s="131">
        <v>0.20115387500000001</v>
      </c>
      <c r="J145" s="131">
        <v>2.0934652549999999</v>
      </c>
      <c r="K145" s="131">
        <v>0.70430018900000002</v>
      </c>
      <c r="L145" s="131">
        <v>0.16473111199999999</v>
      </c>
      <c r="M145" s="131">
        <v>0.16020313</v>
      </c>
      <c r="N145" s="131">
        <v>0.30897986499999996</v>
      </c>
      <c r="AH145" s="138"/>
      <c r="AI145" s="137"/>
    </row>
    <row r="146" spans="1:35">
      <c r="A146" s="135"/>
      <c r="B146" s="135"/>
      <c r="C146" s="135"/>
      <c r="D146" s="135"/>
      <c r="E146" s="135"/>
      <c r="F146" s="142">
        <v>43616</v>
      </c>
      <c r="G146" s="133">
        <v>43616</v>
      </c>
      <c r="H146" s="131">
        <v>2.4</v>
      </c>
      <c r="I146" s="131">
        <v>-4.5403306999999983E-2</v>
      </c>
      <c r="J146" s="131">
        <v>0.30838695299999996</v>
      </c>
      <c r="K146" s="131">
        <v>-0.28632533399999999</v>
      </c>
      <c r="L146" s="131">
        <v>-0.120457748</v>
      </c>
      <c r="M146" s="131">
        <v>4.115653200000001E-2</v>
      </c>
      <c r="N146" s="131">
        <v>0.14974812599999998</v>
      </c>
      <c r="AH146" s="138"/>
      <c r="AI146" s="137"/>
    </row>
    <row r="147" spans="1:35">
      <c r="A147" s="135"/>
      <c r="B147" s="135"/>
      <c r="C147" s="135"/>
      <c r="D147" s="135"/>
      <c r="E147" s="135"/>
      <c r="F147" s="142">
        <v>43646</v>
      </c>
      <c r="G147" s="133">
        <v>43646</v>
      </c>
      <c r="H147" s="131">
        <v>2.0699999999999998</v>
      </c>
      <c r="I147" s="131">
        <v>0.51291367300000001</v>
      </c>
      <c r="J147" s="131">
        <v>1.1303860630000002</v>
      </c>
      <c r="K147" s="131">
        <v>1.5317234220000002</v>
      </c>
      <c r="L147" s="131">
        <v>0.45179909800000001</v>
      </c>
      <c r="M147" s="131">
        <v>0.32026582599999998</v>
      </c>
      <c r="N147" s="131">
        <v>0.75541155400000015</v>
      </c>
      <c r="AH147" s="138"/>
      <c r="AI147" s="137"/>
    </row>
    <row r="148" spans="1:35">
      <c r="A148" s="135"/>
      <c r="B148" s="135"/>
      <c r="C148" s="135"/>
      <c r="D148" s="135"/>
      <c r="E148" s="135"/>
      <c r="F148" s="142">
        <v>43677</v>
      </c>
      <c r="G148" s="133">
        <v>43677</v>
      </c>
      <c r="H148" s="131">
        <v>2.06</v>
      </c>
      <c r="I148" s="131">
        <v>0.68701900699999996</v>
      </c>
      <c r="J148" s="131">
        <v>2.9028066909999999</v>
      </c>
      <c r="K148" s="131">
        <v>2.7481820380000004</v>
      </c>
      <c r="L148" s="131">
        <v>0.81406452100000004</v>
      </c>
      <c r="M148" s="131">
        <v>0.56190505299999993</v>
      </c>
      <c r="N148" s="131">
        <v>1.2572924429999999</v>
      </c>
      <c r="AH148" s="138"/>
      <c r="AI148" s="137"/>
    </row>
    <row r="149" spans="1:35">
      <c r="A149" s="135"/>
      <c r="B149" s="135"/>
      <c r="C149" s="135"/>
      <c r="D149" s="135"/>
      <c r="E149" s="135"/>
      <c r="F149" s="142">
        <v>43708</v>
      </c>
      <c r="G149" s="133">
        <v>43708</v>
      </c>
      <c r="H149" s="131">
        <v>1.6300000000000001</v>
      </c>
      <c r="I149" s="131">
        <v>-0.15095693099999999</v>
      </c>
      <c r="J149" s="131">
        <v>-1.3058467890000001</v>
      </c>
      <c r="K149" s="131">
        <v>-0.91028089500000009</v>
      </c>
      <c r="L149" s="131">
        <v>-0.35357394599999997</v>
      </c>
      <c r="M149" s="131">
        <v>-0.11090317699999999</v>
      </c>
      <c r="N149" s="131">
        <v>-0.16315154500000004</v>
      </c>
      <c r="AH149" s="138"/>
      <c r="AI149" s="137"/>
    </row>
    <row r="150" spans="1:35">
      <c r="A150" s="135"/>
      <c r="B150" s="135"/>
      <c r="C150" s="135"/>
      <c r="D150" s="135"/>
      <c r="E150" s="135"/>
      <c r="F150" s="142">
        <v>43738</v>
      </c>
      <c r="G150" s="133">
        <v>43738</v>
      </c>
      <c r="H150" s="131">
        <v>1.7</v>
      </c>
      <c r="I150" s="131">
        <v>0.38722583099999996</v>
      </c>
      <c r="J150" s="131">
        <v>1.3920469590000002</v>
      </c>
      <c r="K150" s="131">
        <v>0.60280600000000006</v>
      </c>
      <c r="L150" s="131">
        <v>0.25448418300000003</v>
      </c>
      <c r="M150" s="131">
        <v>0.171582176</v>
      </c>
      <c r="N150" s="131">
        <v>0.39657583200000002</v>
      </c>
      <c r="AH150" s="138"/>
      <c r="AI150" s="137"/>
    </row>
    <row r="151" spans="1:35">
      <c r="A151" s="135"/>
      <c r="B151" s="135"/>
      <c r="C151" s="135"/>
      <c r="D151" s="135"/>
      <c r="E151" s="135"/>
      <c r="F151" s="142">
        <v>43769</v>
      </c>
      <c r="G151" s="133">
        <v>43769</v>
      </c>
      <c r="H151" s="131">
        <v>1.71</v>
      </c>
      <c r="I151" s="131">
        <v>0.30274350900000002</v>
      </c>
      <c r="J151" s="131">
        <v>1.054686408</v>
      </c>
      <c r="K151" s="131">
        <v>0.54590141699999994</v>
      </c>
      <c r="L151" s="131">
        <v>8.6398815999999976E-2</v>
      </c>
      <c r="M151" s="131">
        <v>0.16282323800000001</v>
      </c>
      <c r="N151" s="131">
        <v>0.35457822100000003</v>
      </c>
      <c r="AH151" s="138"/>
      <c r="AI151" s="137"/>
    </row>
    <row r="152" spans="1:35">
      <c r="A152" s="135"/>
      <c r="B152" s="135"/>
      <c r="C152" s="135"/>
      <c r="D152" s="135"/>
      <c r="E152" s="135"/>
      <c r="F152" s="142">
        <v>43799</v>
      </c>
      <c r="G152" s="133">
        <v>43799</v>
      </c>
      <c r="H152" s="131">
        <v>1.81</v>
      </c>
      <c r="I152" s="131">
        <v>0.303863781</v>
      </c>
      <c r="J152" s="131">
        <v>1.6205842929999998</v>
      </c>
      <c r="K152" s="131">
        <v>0.16339857699999999</v>
      </c>
      <c r="L152" s="131">
        <v>0.10060183700000001</v>
      </c>
      <c r="M152" s="131">
        <v>7.6688591E-2</v>
      </c>
      <c r="N152" s="131">
        <v>0.22986431599999999</v>
      </c>
      <c r="AH152" s="138"/>
      <c r="AI152" s="137"/>
    </row>
    <row r="153" spans="1:35">
      <c r="A153" s="135"/>
      <c r="B153" s="135"/>
      <c r="C153" s="135"/>
      <c r="D153" s="135"/>
      <c r="E153" s="135"/>
      <c r="F153" s="142">
        <v>43830</v>
      </c>
      <c r="G153" s="133">
        <v>43830</v>
      </c>
      <c r="H153" s="131">
        <v>1.86</v>
      </c>
      <c r="I153" s="131">
        <v>0.55683540600000003</v>
      </c>
      <c r="J153" s="131">
        <v>0.57862432399999986</v>
      </c>
      <c r="K153" s="131">
        <v>1.1042356289999999</v>
      </c>
      <c r="L153" s="131">
        <v>0.47390740199999998</v>
      </c>
      <c r="M153" s="131">
        <v>0.25779506800000007</v>
      </c>
      <c r="N153" s="131">
        <v>0.74856978299999999</v>
      </c>
      <c r="AH153" s="138"/>
      <c r="AI153" s="137"/>
    </row>
    <row r="154" spans="1:35">
      <c r="A154" s="135"/>
      <c r="B154" s="135"/>
      <c r="C154" s="135"/>
      <c r="D154" s="135"/>
      <c r="E154" s="135"/>
      <c r="F154" s="142">
        <v>43861</v>
      </c>
      <c r="G154" s="133">
        <v>43861</v>
      </c>
      <c r="H154" s="131">
        <v>1.76</v>
      </c>
      <c r="I154" s="131">
        <v>0.85106168100000001</v>
      </c>
      <c r="J154" s="131">
        <v>4.5854791960000005</v>
      </c>
      <c r="K154" s="131">
        <v>3.0420003209999997</v>
      </c>
      <c r="L154" s="131">
        <v>0.84475361699999996</v>
      </c>
      <c r="M154" s="131">
        <v>0.42551273300000003</v>
      </c>
      <c r="N154" s="131">
        <v>1.3808408600000002</v>
      </c>
      <c r="AH154" s="138"/>
      <c r="AI154" s="137"/>
    </row>
    <row r="155" spans="1:35">
      <c r="A155" s="135"/>
      <c r="B155" s="135"/>
      <c r="C155" s="135"/>
      <c r="D155" s="135"/>
      <c r="E155" s="135"/>
      <c r="F155" s="142">
        <v>43890</v>
      </c>
      <c r="G155" s="133">
        <v>43890</v>
      </c>
      <c r="H155" s="131">
        <v>1.5</v>
      </c>
      <c r="I155" s="131">
        <v>0.73487625899999998</v>
      </c>
      <c r="J155" s="131">
        <v>2.0648848119999998</v>
      </c>
      <c r="K155" s="131">
        <v>1.729651716</v>
      </c>
      <c r="L155" s="131">
        <v>0.49399895899999996</v>
      </c>
      <c r="M155" s="131">
        <v>0.32732652099999998</v>
      </c>
      <c r="N155" s="131">
        <v>0.90800009699999995</v>
      </c>
      <c r="AH155" s="138"/>
      <c r="AI155" s="137"/>
    </row>
    <row r="156" spans="1:35">
      <c r="A156" s="135"/>
      <c r="B156" s="135"/>
      <c r="C156" s="135"/>
      <c r="D156" s="135"/>
      <c r="E156" s="135"/>
      <c r="F156" s="142">
        <v>43921</v>
      </c>
      <c r="G156" s="133">
        <v>43921</v>
      </c>
      <c r="H156" s="131">
        <v>0.87</v>
      </c>
      <c r="I156" s="131">
        <v>-4.0228077090000003</v>
      </c>
      <c r="J156" s="131">
        <v>-17.976221550999998</v>
      </c>
      <c r="K156" s="131">
        <v>-16.086309412000002</v>
      </c>
      <c r="L156" s="131">
        <v>-4.256213809000001</v>
      </c>
      <c r="M156" s="131">
        <v>-2.7319017989999996</v>
      </c>
      <c r="N156" s="131">
        <v>-7.0911599070000015</v>
      </c>
      <c r="AH156" s="138"/>
      <c r="AI156" s="137"/>
    </row>
    <row r="157" spans="1:35">
      <c r="A157" s="135"/>
      <c r="B157" s="135"/>
      <c r="C157" s="135"/>
      <c r="D157" s="135"/>
      <c r="E157" s="135"/>
      <c r="F157" s="142">
        <v>43951</v>
      </c>
      <c r="G157" s="133">
        <v>43951</v>
      </c>
      <c r="H157" s="131">
        <v>0.66</v>
      </c>
      <c r="I157" s="131">
        <v>-0.37862635400000005</v>
      </c>
      <c r="J157" s="131">
        <v>-5.0438647849999994</v>
      </c>
      <c r="K157" s="131">
        <v>-0.95040966199999999</v>
      </c>
      <c r="L157" s="131">
        <v>-0.32171764900000005</v>
      </c>
      <c r="M157" s="131">
        <v>-0.14831974099999998</v>
      </c>
      <c r="N157" s="131">
        <v>0.16847215700000001</v>
      </c>
      <c r="AH157" s="138"/>
      <c r="AI157" s="137"/>
    </row>
    <row r="158" spans="1:35">
      <c r="A158" s="135"/>
      <c r="B158" s="135"/>
      <c r="C158" s="135"/>
      <c r="D158" s="135"/>
      <c r="E158" s="135"/>
      <c r="F158" s="135"/>
      <c r="I158" s="131"/>
      <c r="J158" s="131"/>
      <c r="K158" s="131"/>
      <c r="L158" s="131"/>
      <c r="M158" s="131"/>
      <c r="N158" s="131"/>
      <c r="AH158" s="138"/>
      <c r="AI158" s="137"/>
    </row>
    <row r="159" spans="1:35">
      <c r="A159" s="135"/>
      <c r="B159" s="135"/>
      <c r="C159" s="135"/>
      <c r="D159" s="135"/>
      <c r="E159" s="135"/>
      <c r="F159" s="135"/>
      <c r="G159" s="139"/>
      <c r="H159" s="139"/>
      <c r="I159" s="139"/>
      <c r="J159" s="139"/>
      <c r="K159" s="139"/>
      <c r="L159" s="139"/>
      <c r="M159" s="144"/>
      <c r="N159" s="144"/>
      <c r="AH159" s="138"/>
      <c r="AI159" s="137"/>
    </row>
    <row r="160" spans="1:35">
      <c r="A160" s="135"/>
      <c r="B160" s="135"/>
      <c r="C160" s="135"/>
      <c r="D160" s="135"/>
      <c r="E160" s="135"/>
      <c r="F160" s="135"/>
      <c r="G160" s="144"/>
      <c r="H160" s="139"/>
      <c r="I160" s="139"/>
      <c r="J160" s="139"/>
      <c r="K160" s="139"/>
      <c r="L160" s="139"/>
      <c r="M160" s="139"/>
      <c r="N160" s="144"/>
      <c r="AH160" s="138"/>
      <c r="AI160" s="137"/>
    </row>
    <row r="161" spans="1:35">
      <c r="A161" s="135"/>
      <c r="B161" s="135"/>
      <c r="C161" s="135"/>
      <c r="D161" s="135"/>
      <c r="E161" s="135"/>
      <c r="F161" s="135"/>
      <c r="G161" s="144"/>
      <c r="N161" s="144"/>
      <c r="AH161" s="138"/>
      <c r="AI161" s="137"/>
    </row>
    <row r="162" spans="1:35">
      <c r="A162" s="135"/>
      <c r="B162" s="135"/>
      <c r="C162" s="135"/>
      <c r="D162" s="135"/>
      <c r="E162" s="135"/>
      <c r="F162" s="135"/>
      <c r="AH162" s="138"/>
      <c r="AI162" s="137"/>
    </row>
    <row r="163" spans="1:35">
      <c r="A163" s="135"/>
      <c r="B163" s="135"/>
      <c r="C163" s="135"/>
      <c r="D163" s="135"/>
      <c r="E163" s="135"/>
      <c r="F163" s="135"/>
      <c r="I163" s="131"/>
      <c r="J163" s="131"/>
      <c r="K163" s="131"/>
      <c r="L163" s="131"/>
      <c r="M163" s="131"/>
      <c r="N163" s="131"/>
      <c r="AH163" s="138"/>
      <c r="AI163" s="137"/>
    </row>
    <row r="164" spans="1:35">
      <c r="A164" s="135"/>
      <c r="B164" s="135"/>
      <c r="C164" s="135"/>
      <c r="D164" s="135"/>
      <c r="E164" s="135"/>
      <c r="F164" s="135"/>
      <c r="I164" s="131"/>
      <c r="J164" s="131"/>
      <c r="K164" s="131"/>
      <c r="L164" s="131"/>
      <c r="M164" s="131"/>
      <c r="N164" s="131"/>
      <c r="AH164" s="138"/>
      <c r="AI164" s="137"/>
    </row>
    <row r="165" spans="1:35">
      <c r="A165" s="135"/>
      <c r="B165" s="135"/>
      <c r="C165" s="135"/>
      <c r="D165" s="135"/>
      <c r="E165" s="135"/>
      <c r="F165" s="135"/>
      <c r="I165" s="131"/>
      <c r="J165" s="131"/>
      <c r="K165" s="131"/>
      <c r="L165" s="131"/>
      <c r="M165" s="131"/>
      <c r="N165" s="131"/>
      <c r="AH165" s="138"/>
      <c r="AI165" s="137"/>
    </row>
    <row r="166" spans="1:35">
      <c r="A166" s="135"/>
      <c r="B166" s="135"/>
      <c r="C166" s="135"/>
      <c r="D166" s="135"/>
      <c r="E166" s="135"/>
      <c r="F166" s="135"/>
      <c r="I166" s="131"/>
      <c r="J166" s="131"/>
      <c r="K166" s="131"/>
      <c r="L166" s="131"/>
      <c r="M166" s="131"/>
      <c r="N166" s="131"/>
      <c r="AH166" s="138"/>
      <c r="AI166" s="137"/>
    </row>
    <row r="167" spans="1:35">
      <c r="A167" s="135"/>
      <c r="B167" s="135"/>
      <c r="C167" s="135"/>
      <c r="D167" s="135"/>
      <c r="E167" s="135"/>
      <c r="F167" s="135"/>
      <c r="I167" s="131"/>
      <c r="J167" s="131"/>
      <c r="K167" s="131"/>
      <c r="L167" s="131"/>
      <c r="M167" s="131"/>
      <c r="N167" s="131"/>
      <c r="AH167" s="138"/>
      <c r="AI167" s="137"/>
    </row>
    <row r="168" spans="1:35">
      <c r="A168" s="135"/>
      <c r="B168" s="135"/>
      <c r="C168" s="135"/>
      <c r="D168" s="135"/>
      <c r="E168" s="135"/>
      <c r="F168" s="135"/>
      <c r="I168" s="131"/>
      <c r="J168" s="131"/>
      <c r="K168" s="131"/>
      <c r="L168" s="131"/>
      <c r="M168" s="131"/>
      <c r="N168" s="131"/>
      <c r="AH168" s="138"/>
      <c r="AI168" s="137"/>
    </row>
    <row r="169" spans="1:35">
      <c r="A169" s="135"/>
      <c r="B169" s="135"/>
      <c r="C169" s="135"/>
      <c r="D169" s="135"/>
      <c r="E169" s="135"/>
      <c r="F169" s="135"/>
      <c r="I169" s="131"/>
      <c r="J169" s="131"/>
      <c r="K169" s="131"/>
      <c r="L169" s="131"/>
      <c r="M169" s="131"/>
      <c r="N169" s="131"/>
      <c r="AH169" s="138"/>
      <c r="AI169" s="137"/>
    </row>
    <row r="170" spans="1:35">
      <c r="A170" s="135"/>
      <c r="B170" s="135"/>
      <c r="C170" s="135"/>
      <c r="D170" s="135"/>
      <c r="E170" s="135"/>
      <c r="F170" s="135"/>
      <c r="I170" s="131"/>
      <c r="J170" s="131"/>
      <c r="K170" s="131"/>
      <c r="L170" s="131"/>
      <c r="M170" s="131"/>
      <c r="N170" s="131"/>
      <c r="AH170" s="138"/>
      <c r="AI170" s="137"/>
    </row>
    <row r="171" spans="1:35">
      <c r="A171" s="135"/>
      <c r="B171" s="135"/>
      <c r="C171" s="135"/>
      <c r="D171" s="135"/>
      <c r="E171" s="135"/>
      <c r="F171" s="135"/>
      <c r="I171" s="131"/>
      <c r="J171" s="131"/>
      <c r="K171" s="131"/>
      <c r="L171" s="131"/>
      <c r="M171" s="131"/>
      <c r="N171" s="131"/>
      <c r="AH171" s="138"/>
      <c r="AI171" s="137"/>
    </row>
    <row r="172" spans="1:35">
      <c r="A172" s="135"/>
      <c r="B172" s="135"/>
      <c r="C172" s="135"/>
      <c r="D172" s="135"/>
      <c r="E172" s="135"/>
      <c r="F172" s="135"/>
      <c r="I172" s="131"/>
      <c r="J172" s="131"/>
      <c r="K172" s="131"/>
      <c r="L172" s="131"/>
      <c r="M172" s="131"/>
      <c r="N172" s="131"/>
      <c r="AH172" s="138"/>
      <c r="AI172" s="137"/>
    </row>
    <row r="173" spans="1:35">
      <c r="A173" s="135"/>
      <c r="B173" s="135"/>
      <c r="C173" s="135"/>
      <c r="D173" s="135"/>
      <c r="E173" s="135"/>
      <c r="F173" s="135"/>
      <c r="I173" s="131"/>
      <c r="J173" s="131"/>
      <c r="K173" s="131"/>
      <c r="L173" s="131"/>
      <c r="M173" s="131"/>
      <c r="N173" s="131"/>
      <c r="AH173" s="138"/>
      <c r="AI173" s="137"/>
    </row>
    <row r="174" spans="1:35">
      <c r="A174" s="135"/>
      <c r="B174" s="135"/>
      <c r="C174" s="135"/>
      <c r="D174" s="135"/>
      <c r="E174" s="135"/>
      <c r="F174" s="135"/>
      <c r="I174" s="131"/>
      <c r="J174" s="131"/>
      <c r="K174" s="131"/>
      <c r="L174" s="131"/>
      <c r="M174" s="131"/>
      <c r="N174" s="131"/>
      <c r="AH174" s="138"/>
      <c r="AI174" s="137"/>
    </row>
    <row r="175" spans="1:35">
      <c r="A175" s="135"/>
      <c r="B175" s="135"/>
      <c r="C175" s="135"/>
      <c r="D175" s="135"/>
      <c r="E175" s="135"/>
      <c r="F175" s="135"/>
      <c r="I175" s="131"/>
      <c r="J175" s="131"/>
      <c r="K175" s="131"/>
      <c r="L175" s="131"/>
      <c r="M175" s="131"/>
      <c r="N175" s="131"/>
      <c r="AH175" s="138"/>
      <c r="AI175" s="137"/>
    </row>
    <row r="176" spans="1:35">
      <c r="A176" s="135"/>
      <c r="B176" s="135"/>
      <c r="C176" s="135"/>
      <c r="D176" s="135"/>
      <c r="E176" s="135"/>
      <c r="F176" s="135"/>
      <c r="I176" s="131"/>
      <c r="J176" s="131"/>
      <c r="K176" s="131"/>
      <c r="L176" s="131"/>
      <c r="M176" s="131"/>
      <c r="N176" s="131"/>
      <c r="AH176" s="138"/>
      <c r="AI176" s="137"/>
    </row>
    <row r="177" spans="1:35">
      <c r="A177" s="135"/>
      <c r="B177" s="135"/>
      <c r="C177" s="135"/>
      <c r="D177" s="135"/>
      <c r="E177" s="135"/>
      <c r="F177" s="135"/>
      <c r="I177" s="131"/>
      <c r="J177" s="131"/>
      <c r="K177" s="131"/>
      <c r="L177" s="131"/>
      <c r="M177" s="131"/>
      <c r="N177" s="131"/>
      <c r="AH177" s="138"/>
      <c r="AI177" s="137"/>
    </row>
    <row r="178" spans="1:35">
      <c r="A178" s="135"/>
      <c r="B178" s="135"/>
      <c r="C178" s="135"/>
      <c r="D178" s="135"/>
      <c r="E178" s="135"/>
      <c r="F178" s="135"/>
      <c r="I178" s="131"/>
      <c r="J178" s="131"/>
      <c r="K178" s="131"/>
      <c r="L178" s="131"/>
      <c r="M178" s="131"/>
      <c r="N178" s="131"/>
      <c r="AH178" s="138"/>
      <c r="AI178" s="137"/>
    </row>
    <row r="179" spans="1:35">
      <c r="A179" s="135"/>
      <c r="B179" s="135"/>
      <c r="C179" s="135"/>
      <c r="D179" s="135"/>
      <c r="E179" s="135"/>
      <c r="F179" s="135"/>
      <c r="I179" s="131"/>
      <c r="J179" s="131"/>
      <c r="K179" s="131"/>
      <c r="L179" s="131"/>
      <c r="M179" s="131"/>
      <c r="N179" s="131"/>
      <c r="AH179" s="138"/>
      <c r="AI179" s="137"/>
    </row>
    <row r="180" spans="1:35">
      <c r="A180" s="135"/>
      <c r="B180" s="135"/>
      <c r="C180" s="135"/>
      <c r="D180" s="135"/>
      <c r="E180" s="135"/>
      <c r="F180" s="135"/>
      <c r="I180" s="131"/>
      <c r="J180" s="131"/>
      <c r="K180" s="131"/>
      <c r="L180" s="131"/>
      <c r="M180" s="131"/>
      <c r="N180" s="131"/>
      <c r="AH180" s="138"/>
      <c r="AI180" s="137"/>
    </row>
    <row r="181" spans="1:35">
      <c r="A181" s="135"/>
      <c r="B181" s="135"/>
      <c r="C181" s="135"/>
      <c r="D181" s="135"/>
      <c r="E181" s="135"/>
      <c r="F181" s="135"/>
      <c r="I181" s="131"/>
      <c r="J181" s="131"/>
      <c r="K181" s="131"/>
      <c r="L181" s="131"/>
      <c r="M181" s="131"/>
      <c r="N181" s="131"/>
      <c r="AH181" s="138"/>
      <c r="AI181" s="137"/>
    </row>
    <row r="182" spans="1:35">
      <c r="A182" s="135"/>
      <c r="B182" s="135"/>
      <c r="C182" s="135"/>
      <c r="D182" s="135"/>
      <c r="E182" s="135"/>
      <c r="F182" s="135"/>
      <c r="I182" s="131"/>
      <c r="J182" s="131"/>
      <c r="K182" s="131"/>
      <c r="L182" s="131"/>
      <c r="M182" s="131"/>
      <c r="N182" s="131"/>
      <c r="AH182" s="138"/>
      <c r="AI182" s="137"/>
    </row>
    <row r="183" spans="1:35">
      <c r="A183" s="135"/>
      <c r="B183" s="135"/>
      <c r="C183" s="135"/>
      <c r="D183" s="135"/>
      <c r="E183" s="135"/>
      <c r="F183" s="135"/>
      <c r="I183" s="131"/>
      <c r="J183" s="131"/>
      <c r="K183" s="131"/>
      <c r="L183" s="131"/>
      <c r="M183" s="131"/>
      <c r="N183" s="131"/>
      <c r="AH183" s="138"/>
      <c r="AI183" s="137"/>
    </row>
    <row r="184" spans="1:35">
      <c r="A184" s="135"/>
      <c r="B184" s="135"/>
      <c r="C184" s="135"/>
      <c r="D184" s="135"/>
      <c r="E184" s="135"/>
      <c r="F184" s="135"/>
      <c r="I184" s="131"/>
      <c r="J184" s="131"/>
      <c r="K184" s="131"/>
      <c r="L184" s="131"/>
      <c r="M184" s="131"/>
      <c r="N184" s="131"/>
      <c r="AH184" s="138"/>
      <c r="AI184" s="137"/>
    </row>
    <row r="185" spans="1:35">
      <c r="A185" s="135"/>
      <c r="B185" s="135"/>
      <c r="C185" s="135"/>
      <c r="D185" s="135"/>
      <c r="E185" s="135"/>
      <c r="F185" s="135"/>
      <c r="I185" s="131"/>
      <c r="J185" s="131"/>
      <c r="K185" s="131"/>
      <c r="L185" s="131"/>
      <c r="M185" s="131"/>
      <c r="N185" s="131"/>
      <c r="AH185" s="138"/>
      <c r="AI185" s="137"/>
    </row>
    <row r="186" spans="1:35">
      <c r="A186" s="135"/>
      <c r="B186" s="135"/>
      <c r="C186" s="135"/>
      <c r="D186" s="135"/>
      <c r="E186" s="135"/>
      <c r="F186" s="135"/>
      <c r="I186" s="131"/>
      <c r="J186" s="131"/>
      <c r="K186" s="131"/>
      <c r="L186" s="131"/>
      <c r="M186" s="131"/>
      <c r="N186" s="131"/>
      <c r="AH186" s="138"/>
      <c r="AI186" s="137"/>
    </row>
    <row r="187" spans="1:35">
      <c r="A187" s="135"/>
      <c r="B187" s="135"/>
      <c r="C187" s="135"/>
      <c r="D187" s="135"/>
      <c r="E187" s="135"/>
      <c r="F187" s="135"/>
      <c r="I187" s="131"/>
      <c r="J187" s="131"/>
      <c r="K187" s="131"/>
      <c r="L187" s="131"/>
      <c r="M187" s="131"/>
      <c r="N187" s="131"/>
      <c r="AH187" s="138"/>
      <c r="AI187" s="137"/>
    </row>
    <row r="188" spans="1:35">
      <c r="A188" s="135"/>
      <c r="B188" s="135"/>
      <c r="C188" s="135"/>
      <c r="D188" s="135"/>
      <c r="E188" s="135"/>
      <c r="F188" s="135"/>
      <c r="I188" s="131"/>
      <c r="J188" s="131"/>
      <c r="K188" s="131"/>
      <c r="L188" s="131"/>
      <c r="M188" s="131"/>
      <c r="N188" s="131"/>
      <c r="AH188" s="138"/>
      <c r="AI188" s="137"/>
    </row>
    <row r="189" spans="1:35">
      <c r="A189" s="135"/>
      <c r="B189" s="135"/>
      <c r="C189" s="135"/>
      <c r="D189" s="135"/>
      <c r="E189" s="135"/>
      <c r="F189" s="135"/>
      <c r="I189" s="131"/>
      <c r="J189" s="131"/>
      <c r="K189" s="131"/>
      <c r="L189" s="131"/>
      <c r="M189" s="131"/>
      <c r="N189" s="131"/>
      <c r="AH189" s="138"/>
      <c r="AI189" s="137"/>
    </row>
    <row r="190" spans="1:35">
      <c r="A190" s="135"/>
      <c r="B190" s="135"/>
      <c r="C190" s="135"/>
      <c r="D190" s="135"/>
      <c r="E190" s="135"/>
      <c r="F190" s="135"/>
      <c r="I190" s="131"/>
      <c r="J190" s="131"/>
      <c r="K190" s="131"/>
      <c r="L190" s="131"/>
      <c r="M190" s="131"/>
      <c r="N190" s="131"/>
      <c r="AH190" s="138"/>
      <c r="AI190" s="137"/>
    </row>
    <row r="191" spans="1:35">
      <c r="A191" s="135"/>
      <c r="B191" s="135"/>
      <c r="C191" s="135"/>
      <c r="D191" s="135"/>
      <c r="E191" s="135"/>
      <c r="F191" s="135"/>
      <c r="I191" s="131"/>
      <c r="J191" s="131"/>
      <c r="K191" s="131"/>
      <c r="L191" s="131"/>
      <c r="M191" s="131"/>
      <c r="N191" s="131"/>
      <c r="AH191" s="138"/>
      <c r="AI191" s="137"/>
    </row>
    <row r="192" spans="1:35">
      <c r="A192" s="135"/>
      <c r="B192" s="135"/>
      <c r="C192" s="135"/>
      <c r="D192" s="135"/>
      <c r="E192" s="135"/>
      <c r="F192" s="135"/>
      <c r="I192" s="131"/>
      <c r="J192" s="131"/>
      <c r="K192" s="131"/>
      <c r="L192" s="131"/>
      <c r="M192" s="131"/>
      <c r="N192" s="131"/>
      <c r="AH192" s="138"/>
      <c r="AI192" s="137"/>
    </row>
    <row r="193" spans="1:35">
      <c r="A193" s="135"/>
      <c r="B193" s="135"/>
      <c r="C193" s="135"/>
      <c r="D193" s="135"/>
      <c r="E193" s="135"/>
      <c r="F193" s="135"/>
      <c r="I193" s="131"/>
      <c r="J193" s="131"/>
      <c r="K193" s="131"/>
      <c r="L193" s="131"/>
      <c r="M193" s="131"/>
      <c r="N193" s="131"/>
      <c r="AH193" s="138"/>
      <c r="AI193" s="137"/>
    </row>
    <row r="194" spans="1:35">
      <c r="A194" s="135"/>
      <c r="B194" s="135"/>
      <c r="C194" s="135"/>
      <c r="D194" s="135"/>
      <c r="E194" s="135"/>
      <c r="F194" s="135"/>
      <c r="I194" s="131"/>
      <c r="J194" s="131"/>
      <c r="K194" s="131"/>
      <c r="L194" s="131"/>
      <c r="M194" s="131"/>
      <c r="N194" s="131"/>
      <c r="AH194" s="138"/>
      <c r="AI194" s="137"/>
    </row>
    <row r="195" spans="1:35">
      <c r="A195" s="135"/>
      <c r="B195" s="135"/>
      <c r="C195" s="135"/>
      <c r="D195" s="135"/>
      <c r="E195" s="135"/>
      <c r="F195" s="135"/>
      <c r="I195" s="131"/>
      <c r="J195" s="131"/>
      <c r="K195" s="131"/>
      <c r="L195" s="131"/>
      <c r="M195" s="131"/>
      <c r="N195" s="131"/>
      <c r="AH195" s="138"/>
      <c r="AI195" s="137"/>
    </row>
    <row r="196" spans="1:35">
      <c r="A196" s="135"/>
      <c r="B196" s="135"/>
      <c r="C196" s="135"/>
      <c r="D196" s="135"/>
      <c r="E196" s="135"/>
      <c r="F196" s="135"/>
      <c r="I196" s="131"/>
      <c r="J196" s="131"/>
      <c r="K196" s="131"/>
      <c r="L196" s="131"/>
      <c r="M196" s="131"/>
      <c r="N196" s="131"/>
      <c r="AH196" s="138"/>
      <c r="AI196" s="137"/>
    </row>
    <row r="197" spans="1:35">
      <c r="A197" s="135"/>
      <c r="B197" s="135"/>
      <c r="C197" s="135"/>
      <c r="D197" s="135"/>
      <c r="E197" s="135"/>
      <c r="F197" s="135"/>
      <c r="I197" s="131"/>
      <c r="J197" s="131"/>
      <c r="K197" s="131"/>
      <c r="L197" s="131"/>
      <c r="M197" s="131"/>
      <c r="N197" s="131"/>
      <c r="AH197" s="138"/>
      <c r="AI197" s="137"/>
    </row>
    <row r="198" spans="1:35">
      <c r="A198" s="135"/>
      <c r="B198" s="135"/>
      <c r="C198" s="135"/>
      <c r="D198" s="135"/>
      <c r="E198" s="135"/>
      <c r="F198" s="135"/>
      <c r="I198" s="131"/>
      <c r="J198" s="131"/>
      <c r="K198" s="131"/>
      <c r="L198" s="131"/>
      <c r="M198" s="131"/>
      <c r="N198" s="131"/>
      <c r="AH198" s="138"/>
      <c r="AI198" s="137"/>
    </row>
    <row r="199" spans="1:35">
      <c r="I199" s="131"/>
      <c r="J199" s="131"/>
      <c r="K199" s="131"/>
      <c r="L199" s="131"/>
      <c r="M199" s="131"/>
      <c r="N199" s="131"/>
      <c r="AH199" s="138"/>
      <c r="AI199" s="137"/>
    </row>
    <row r="200" spans="1:35">
      <c r="I200" s="131"/>
      <c r="J200" s="131"/>
      <c r="K200" s="131"/>
      <c r="L200" s="131"/>
      <c r="M200" s="131"/>
      <c r="N200" s="131"/>
      <c r="AH200" s="138"/>
      <c r="AI200" s="137"/>
    </row>
    <row r="201" spans="1:35">
      <c r="I201" s="131"/>
      <c r="J201" s="131"/>
      <c r="K201" s="131"/>
      <c r="L201" s="131"/>
      <c r="M201" s="131"/>
      <c r="N201" s="131"/>
      <c r="AH201" s="138"/>
      <c r="AI201" s="137"/>
    </row>
    <row r="202" spans="1:35">
      <c r="I202" s="131"/>
      <c r="J202" s="131"/>
      <c r="K202" s="131"/>
      <c r="L202" s="131"/>
      <c r="M202" s="131"/>
      <c r="N202" s="131"/>
      <c r="AH202" s="138"/>
      <c r="AI202" s="137"/>
    </row>
    <row r="203" spans="1:35">
      <c r="I203" s="131"/>
      <c r="J203" s="131"/>
      <c r="K203" s="131"/>
      <c r="L203" s="131"/>
      <c r="M203" s="131"/>
      <c r="N203" s="131"/>
      <c r="AH203" s="138"/>
      <c r="AI203" s="137"/>
    </row>
    <row r="204" spans="1:35">
      <c r="I204" s="131"/>
      <c r="J204" s="131"/>
      <c r="K204" s="131"/>
      <c r="L204" s="131"/>
      <c r="M204" s="131"/>
      <c r="N204" s="131"/>
      <c r="AH204" s="138"/>
      <c r="AI204" s="137"/>
    </row>
    <row r="205" spans="1:35">
      <c r="I205" s="131"/>
      <c r="J205" s="131"/>
      <c r="K205" s="131"/>
      <c r="L205" s="131"/>
      <c r="M205" s="131"/>
      <c r="N205" s="131"/>
      <c r="AH205" s="138"/>
      <c r="AI205" s="137"/>
    </row>
    <row r="206" spans="1:35">
      <c r="AH206" s="138"/>
      <c r="AI206" s="137"/>
    </row>
    <row r="207" spans="1:35">
      <c r="AH207" s="138"/>
      <c r="AI207" s="137"/>
    </row>
    <row r="208" spans="1:35">
      <c r="AH208" s="138"/>
      <c r="AI208" s="137"/>
    </row>
    <row r="209" spans="34:35">
      <c r="AH209" s="138"/>
      <c r="AI209" s="137"/>
    </row>
    <row r="210" spans="34:35">
      <c r="AH210" s="138"/>
      <c r="AI210" s="137"/>
    </row>
    <row r="211" spans="34:35">
      <c r="AH211" s="138"/>
      <c r="AI211" s="137"/>
    </row>
    <row r="212" spans="34:35">
      <c r="AH212" s="138"/>
      <c r="AI212" s="137"/>
    </row>
    <row r="213" spans="34:35">
      <c r="AH213" s="138"/>
      <c r="AI213" s="137"/>
    </row>
    <row r="214" spans="34:35">
      <c r="AH214" s="138"/>
      <c r="AI214" s="137"/>
    </row>
    <row r="215" spans="34:35">
      <c r="AH215" s="138"/>
      <c r="AI215" s="137"/>
    </row>
    <row r="216" spans="34:35">
      <c r="AH216" s="138"/>
      <c r="AI216" s="137"/>
    </row>
    <row r="217" spans="34:35">
      <c r="AH217" s="138"/>
      <c r="AI217" s="137"/>
    </row>
    <row r="218" spans="34:35">
      <c r="AH218" s="138"/>
      <c r="AI218" s="137"/>
    </row>
    <row r="219" spans="34:35">
      <c r="AH219" s="138"/>
      <c r="AI219" s="137"/>
    </row>
    <row r="220" spans="34:35">
      <c r="AH220" s="138"/>
      <c r="AI220" s="137"/>
    </row>
    <row r="221" spans="34:35">
      <c r="AH221" s="138"/>
      <c r="AI221" s="137"/>
    </row>
    <row r="222" spans="34:35">
      <c r="AH222" s="138"/>
      <c r="AI222" s="137"/>
    </row>
    <row r="223" spans="34:35">
      <c r="AH223" s="138"/>
      <c r="AI223" s="137"/>
    </row>
    <row r="224" spans="34:35">
      <c r="AH224" s="138"/>
      <c r="AI224" s="137"/>
    </row>
    <row r="225" spans="34:35">
      <c r="AH225" s="138"/>
      <c r="AI225" s="137"/>
    </row>
    <row r="226" spans="34:35">
      <c r="AH226" s="138"/>
      <c r="AI226" s="137"/>
    </row>
    <row r="227" spans="34:35">
      <c r="AH227" s="138"/>
      <c r="AI227" s="137"/>
    </row>
    <row r="228" spans="34:35">
      <c r="AH228" s="138"/>
      <c r="AI228" s="137"/>
    </row>
    <row r="229" spans="34:35">
      <c r="AH229" s="138"/>
      <c r="AI229" s="137"/>
    </row>
    <row r="230" spans="34:35">
      <c r="AH230" s="138"/>
      <c r="AI230" s="137"/>
    </row>
    <row r="231" spans="34:35">
      <c r="AH231" s="138"/>
      <c r="AI231" s="137"/>
    </row>
    <row r="232" spans="34:35">
      <c r="AH232" s="138"/>
      <c r="AI232" s="137"/>
    </row>
    <row r="233" spans="34:35">
      <c r="AH233" s="138"/>
      <c r="AI233" s="137"/>
    </row>
    <row r="234" spans="34:35">
      <c r="AH234" s="138"/>
      <c r="AI234" s="137"/>
    </row>
    <row r="235" spans="34:35">
      <c r="AH235" s="138"/>
      <c r="AI235" s="137"/>
    </row>
    <row r="236" spans="34:35">
      <c r="AH236" s="138"/>
      <c r="AI236" s="137"/>
    </row>
    <row r="237" spans="34:35">
      <c r="AH237" s="138"/>
      <c r="AI237" s="137"/>
    </row>
    <row r="238" spans="34:35">
      <c r="AH238" s="138"/>
      <c r="AI238" s="137"/>
    </row>
    <row r="239" spans="34:35">
      <c r="AH239" s="138"/>
      <c r="AI239" s="137"/>
    </row>
    <row r="240" spans="34:35">
      <c r="AH240" s="138"/>
      <c r="AI240" s="137"/>
    </row>
    <row r="241" spans="34:35">
      <c r="AH241" s="138"/>
      <c r="AI241" s="137"/>
    </row>
    <row r="242" spans="34:35">
      <c r="AH242" s="138"/>
      <c r="AI242" s="137"/>
    </row>
    <row r="243" spans="34:35">
      <c r="AH243" s="138"/>
      <c r="AI243" s="137"/>
    </row>
    <row r="244" spans="34:35">
      <c r="AH244" s="138"/>
      <c r="AI244" s="137"/>
    </row>
    <row r="245" spans="34:35">
      <c r="AH245" s="138"/>
      <c r="AI245" s="137"/>
    </row>
    <row r="246" spans="34:35">
      <c r="AH246" s="138"/>
      <c r="AI246" s="137"/>
    </row>
    <row r="247" spans="34:35">
      <c r="AH247" s="138"/>
      <c r="AI247" s="137"/>
    </row>
    <row r="248" spans="34:35">
      <c r="AH248" s="138"/>
      <c r="AI248" s="137"/>
    </row>
    <row r="249" spans="34:35">
      <c r="AH249" s="138"/>
      <c r="AI249" s="137"/>
    </row>
    <row r="250" spans="34:35">
      <c r="AH250" s="138"/>
      <c r="AI250" s="137"/>
    </row>
    <row r="251" spans="34:35">
      <c r="AH251" s="138"/>
      <c r="AI251" s="137"/>
    </row>
    <row r="252" spans="34:35">
      <c r="AH252" s="138"/>
      <c r="AI252" s="137"/>
    </row>
    <row r="253" spans="34:35">
      <c r="AH253" s="138"/>
      <c r="AI253" s="137"/>
    </row>
    <row r="254" spans="34:35">
      <c r="AH254" s="138"/>
      <c r="AI254" s="137"/>
    </row>
    <row r="255" spans="34:35">
      <c r="AH255" s="138"/>
      <c r="AI255" s="137"/>
    </row>
    <row r="256" spans="34:35">
      <c r="AH256" s="138"/>
      <c r="AI256" s="137"/>
    </row>
    <row r="257" spans="34:35">
      <c r="AH257" s="138"/>
      <c r="AI257" s="137"/>
    </row>
    <row r="258" spans="34:35">
      <c r="AH258" s="138"/>
      <c r="AI258" s="137"/>
    </row>
    <row r="259" spans="34:35">
      <c r="AH259" s="138"/>
      <c r="AI259" s="137"/>
    </row>
    <row r="260" spans="34:35">
      <c r="AH260" s="138"/>
      <c r="AI260" s="137"/>
    </row>
    <row r="261" spans="34:35">
      <c r="AH261" s="138"/>
      <c r="AI261" s="137"/>
    </row>
    <row r="262" spans="34:35">
      <c r="AH262" s="138"/>
      <c r="AI262" s="137"/>
    </row>
    <row r="263" spans="34:35">
      <c r="AH263" s="138"/>
      <c r="AI263" s="137"/>
    </row>
  </sheetData>
  <mergeCells count="1">
    <mergeCell ref="G1:J1"/>
  </mergeCells>
  <hyperlinks>
    <hyperlink ref="G1" location="Tartalom_Index!A1" display="Vissza a Tartalomra / Return to the Index" xr:uid="{1EF0AFFE-8AC6-4468-B3DE-6491AC123887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80EF0-02A5-4051-BA87-596BBB69EDDC}">
  <sheetPr codeName="Sheet24"/>
  <dimension ref="A1:X2611"/>
  <sheetViews>
    <sheetView showGridLines="0" topLeftCell="B2" zoomScale="75" zoomScaleNormal="75" workbookViewId="0"/>
  </sheetViews>
  <sheetFormatPr defaultRowHeight="15.75"/>
  <cols>
    <col min="1" max="1" width="14.42578125" style="21" customWidth="1"/>
    <col min="2" max="14" width="9.140625" style="21"/>
    <col min="15" max="15" width="24.140625" style="21" customWidth="1"/>
    <col min="16" max="16" width="26.7109375" style="21" bestFit="1" customWidth="1"/>
    <col min="17" max="19" width="17.5703125" style="21" customWidth="1"/>
    <col min="20" max="20" width="31" style="147" customWidth="1"/>
    <col min="21" max="253" width="9.140625" style="147"/>
    <col min="254" max="254" width="12" style="147" bestFit="1" customWidth="1"/>
    <col min="255" max="267" width="9.140625" style="147"/>
    <col min="268" max="268" width="24.140625" style="147" customWidth="1"/>
    <col min="269" max="269" width="26.7109375" style="147" bestFit="1" customWidth="1"/>
    <col min="270" max="274" width="17.5703125" style="147" customWidth="1"/>
    <col min="275" max="275" width="15.85546875" style="147" customWidth="1"/>
    <col min="276" max="276" width="9.42578125" style="147" customWidth="1"/>
    <col min="277" max="509" width="9.140625" style="147"/>
    <col min="510" max="510" width="12" style="147" bestFit="1" customWidth="1"/>
    <col min="511" max="523" width="9.140625" style="147"/>
    <col min="524" max="524" width="24.140625" style="147" customWidth="1"/>
    <col min="525" max="525" width="26.7109375" style="147" bestFit="1" customWidth="1"/>
    <col min="526" max="530" width="17.5703125" style="147" customWidth="1"/>
    <col min="531" max="531" width="15.85546875" style="147" customWidth="1"/>
    <col min="532" max="532" width="9.42578125" style="147" customWidth="1"/>
    <col min="533" max="765" width="9.140625" style="147"/>
    <col min="766" max="766" width="12" style="147" bestFit="1" customWidth="1"/>
    <col min="767" max="779" width="9.140625" style="147"/>
    <col min="780" max="780" width="24.140625" style="147" customWidth="1"/>
    <col min="781" max="781" width="26.7109375" style="147" bestFit="1" customWidth="1"/>
    <col min="782" max="786" width="17.5703125" style="147" customWidth="1"/>
    <col min="787" max="787" width="15.85546875" style="147" customWidth="1"/>
    <col min="788" max="788" width="9.42578125" style="147" customWidth="1"/>
    <col min="789" max="1021" width="9.140625" style="147"/>
    <col min="1022" max="1022" width="12" style="147" bestFit="1" customWidth="1"/>
    <col min="1023" max="1035" width="9.140625" style="147"/>
    <col min="1036" max="1036" width="24.140625" style="147" customWidth="1"/>
    <col min="1037" max="1037" width="26.7109375" style="147" bestFit="1" customWidth="1"/>
    <col min="1038" max="1042" width="17.5703125" style="147" customWidth="1"/>
    <col min="1043" max="1043" width="15.85546875" style="147" customWidth="1"/>
    <col min="1044" max="1044" width="9.42578125" style="147" customWidth="1"/>
    <col min="1045" max="1277" width="9.140625" style="147"/>
    <col min="1278" max="1278" width="12" style="147" bestFit="1" customWidth="1"/>
    <col min="1279" max="1291" width="9.140625" style="147"/>
    <col min="1292" max="1292" width="24.140625" style="147" customWidth="1"/>
    <col min="1293" max="1293" width="26.7109375" style="147" bestFit="1" customWidth="1"/>
    <col min="1294" max="1298" width="17.5703125" style="147" customWidth="1"/>
    <col min="1299" max="1299" width="15.85546875" style="147" customWidth="1"/>
    <col min="1300" max="1300" width="9.42578125" style="147" customWidth="1"/>
    <col min="1301" max="1533" width="9.140625" style="147"/>
    <col min="1534" max="1534" width="12" style="147" bestFit="1" customWidth="1"/>
    <col min="1535" max="1547" width="9.140625" style="147"/>
    <col min="1548" max="1548" width="24.140625" style="147" customWidth="1"/>
    <col min="1549" max="1549" width="26.7109375" style="147" bestFit="1" customWidth="1"/>
    <col min="1550" max="1554" width="17.5703125" style="147" customWidth="1"/>
    <col min="1555" max="1555" width="15.85546875" style="147" customWidth="1"/>
    <col min="1556" max="1556" width="9.42578125" style="147" customWidth="1"/>
    <col min="1557" max="1789" width="9.140625" style="147"/>
    <col min="1790" max="1790" width="12" style="147" bestFit="1" customWidth="1"/>
    <col min="1791" max="1803" width="9.140625" style="147"/>
    <col min="1804" max="1804" width="24.140625" style="147" customWidth="1"/>
    <col min="1805" max="1805" width="26.7109375" style="147" bestFit="1" customWidth="1"/>
    <col min="1806" max="1810" width="17.5703125" style="147" customWidth="1"/>
    <col min="1811" max="1811" width="15.85546875" style="147" customWidth="1"/>
    <col min="1812" max="1812" width="9.42578125" style="147" customWidth="1"/>
    <col min="1813" max="2045" width="9.140625" style="147"/>
    <col min="2046" max="2046" width="12" style="147" bestFit="1" customWidth="1"/>
    <col min="2047" max="2059" width="9.140625" style="147"/>
    <col min="2060" max="2060" width="24.140625" style="147" customWidth="1"/>
    <col min="2061" max="2061" width="26.7109375" style="147" bestFit="1" customWidth="1"/>
    <col min="2062" max="2066" width="17.5703125" style="147" customWidth="1"/>
    <col min="2067" max="2067" width="15.85546875" style="147" customWidth="1"/>
    <col min="2068" max="2068" width="9.42578125" style="147" customWidth="1"/>
    <col min="2069" max="2301" width="9.140625" style="147"/>
    <col min="2302" max="2302" width="12" style="147" bestFit="1" customWidth="1"/>
    <col min="2303" max="2315" width="9.140625" style="147"/>
    <col min="2316" max="2316" width="24.140625" style="147" customWidth="1"/>
    <col min="2317" max="2317" width="26.7109375" style="147" bestFit="1" customWidth="1"/>
    <col min="2318" max="2322" width="17.5703125" style="147" customWidth="1"/>
    <col min="2323" max="2323" width="15.85546875" style="147" customWidth="1"/>
    <col min="2324" max="2324" width="9.42578125" style="147" customWidth="1"/>
    <col min="2325" max="2557" width="9.140625" style="147"/>
    <col min="2558" max="2558" width="12" style="147" bestFit="1" customWidth="1"/>
    <col min="2559" max="2571" width="9.140625" style="147"/>
    <col min="2572" max="2572" width="24.140625" style="147" customWidth="1"/>
    <col min="2573" max="2573" width="26.7109375" style="147" bestFit="1" customWidth="1"/>
    <col min="2574" max="2578" width="17.5703125" style="147" customWidth="1"/>
    <col min="2579" max="2579" width="15.85546875" style="147" customWidth="1"/>
    <col min="2580" max="2580" width="9.42578125" style="147" customWidth="1"/>
    <col min="2581" max="2813" width="9.140625" style="147"/>
    <col min="2814" max="2814" width="12" style="147" bestFit="1" customWidth="1"/>
    <col min="2815" max="2827" width="9.140625" style="147"/>
    <col min="2828" max="2828" width="24.140625" style="147" customWidth="1"/>
    <col min="2829" max="2829" width="26.7109375" style="147" bestFit="1" customWidth="1"/>
    <col min="2830" max="2834" width="17.5703125" style="147" customWidth="1"/>
    <col min="2835" max="2835" width="15.85546875" style="147" customWidth="1"/>
    <col min="2836" max="2836" width="9.42578125" style="147" customWidth="1"/>
    <col min="2837" max="3069" width="9.140625" style="147"/>
    <col min="3070" max="3070" width="12" style="147" bestFit="1" customWidth="1"/>
    <col min="3071" max="3083" width="9.140625" style="147"/>
    <col min="3084" max="3084" width="24.140625" style="147" customWidth="1"/>
    <col min="3085" max="3085" width="26.7109375" style="147" bestFit="1" customWidth="1"/>
    <col min="3086" max="3090" width="17.5703125" style="147" customWidth="1"/>
    <col min="3091" max="3091" width="15.85546875" style="147" customWidth="1"/>
    <col min="3092" max="3092" width="9.42578125" style="147" customWidth="1"/>
    <col min="3093" max="3325" width="9.140625" style="147"/>
    <col min="3326" max="3326" width="12" style="147" bestFit="1" customWidth="1"/>
    <col min="3327" max="3339" width="9.140625" style="147"/>
    <col min="3340" max="3340" width="24.140625" style="147" customWidth="1"/>
    <col min="3341" max="3341" width="26.7109375" style="147" bestFit="1" customWidth="1"/>
    <col min="3342" max="3346" width="17.5703125" style="147" customWidth="1"/>
    <col min="3347" max="3347" width="15.85546875" style="147" customWidth="1"/>
    <col min="3348" max="3348" width="9.42578125" style="147" customWidth="1"/>
    <col min="3349" max="3581" width="9.140625" style="147"/>
    <col min="3582" max="3582" width="12" style="147" bestFit="1" customWidth="1"/>
    <col min="3583" max="3595" width="9.140625" style="147"/>
    <col min="3596" max="3596" width="24.140625" style="147" customWidth="1"/>
    <col min="3597" max="3597" width="26.7109375" style="147" bestFit="1" customWidth="1"/>
    <col min="3598" max="3602" width="17.5703125" style="147" customWidth="1"/>
    <col min="3603" max="3603" width="15.85546875" style="147" customWidth="1"/>
    <col min="3604" max="3604" width="9.42578125" style="147" customWidth="1"/>
    <col min="3605" max="3837" width="9.140625" style="147"/>
    <col min="3838" max="3838" width="12" style="147" bestFit="1" customWidth="1"/>
    <col min="3839" max="3851" width="9.140625" style="147"/>
    <col min="3852" max="3852" width="24.140625" style="147" customWidth="1"/>
    <col min="3853" max="3853" width="26.7109375" style="147" bestFit="1" customWidth="1"/>
    <col min="3854" max="3858" width="17.5703125" style="147" customWidth="1"/>
    <col min="3859" max="3859" width="15.85546875" style="147" customWidth="1"/>
    <col min="3860" max="3860" width="9.42578125" style="147" customWidth="1"/>
    <col min="3861" max="4093" width="9.140625" style="147"/>
    <col min="4094" max="4094" width="12" style="147" bestFit="1" customWidth="1"/>
    <col min="4095" max="4107" width="9.140625" style="147"/>
    <col min="4108" max="4108" width="24.140625" style="147" customWidth="1"/>
    <col min="4109" max="4109" width="26.7109375" style="147" bestFit="1" customWidth="1"/>
    <col min="4110" max="4114" width="17.5703125" style="147" customWidth="1"/>
    <col min="4115" max="4115" width="15.85546875" style="147" customWidth="1"/>
    <col min="4116" max="4116" width="9.42578125" style="147" customWidth="1"/>
    <col min="4117" max="4349" width="9.140625" style="147"/>
    <col min="4350" max="4350" width="12" style="147" bestFit="1" customWidth="1"/>
    <col min="4351" max="4363" width="9.140625" style="147"/>
    <col min="4364" max="4364" width="24.140625" style="147" customWidth="1"/>
    <col min="4365" max="4365" width="26.7109375" style="147" bestFit="1" customWidth="1"/>
    <col min="4366" max="4370" width="17.5703125" style="147" customWidth="1"/>
    <col min="4371" max="4371" width="15.85546875" style="147" customWidth="1"/>
    <col min="4372" max="4372" width="9.42578125" style="147" customWidth="1"/>
    <col min="4373" max="4605" width="9.140625" style="147"/>
    <col min="4606" max="4606" width="12" style="147" bestFit="1" customWidth="1"/>
    <col min="4607" max="4619" width="9.140625" style="147"/>
    <col min="4620" max="4620" width="24.140625" style="147" customWidth="1"/>
    <col min="4621" max="4621" width="26.7109375" style="147" bestFit="1" customWidth="1"/>
    <col min="4622" max="4626" width="17.5703125" style="147" customWidth="1"/>
    <col min="4627" max="4627" width="15.85546875" style="147" customWidth="1"/>
    <col min="4628" max="4628" width="9.42578125" style="147" customWidth="1"/>
    <col min="4629" max="4861" width="9.140625" style="147"/>
    <col min="4862" max="4862" width="12" style="147" bestFit="1" customWidth="1"/>
    <col min="4863" max="4875" width="9.140625" style="147"/>
    <col min="4876" max="4876" width="24.140625" style="147" customWidth="1"/>
    <col min="4877" max="4877" width="26.7109375" style="147" bestFit="1" customWidth="1"/>
    <col min="4878" max="4882" width="17.5703125" style="147" customWidth="1"/>
    <col min="4883" max="4883" width="15.85546875" style="147" customWidth="1"/>
    <col min="4884" max="4884" width="9.42578125" style="147" customWidth="1"/>
    <col min="4885" max="5117" width="9.140625" style="147"/>
    <col min="5118" max="5118" width="12" style="147" bestFit="1" customWidth="1"/>
    <col min="5119" max="5131" width="9.140625" style="147"/>
    <col min="5132" max="5132" width="24.140625" style="147" customWidth="1"/>
    <col min="5133" max="5133" width="26.7109375" style="147" bestFit="1" customWidth="1"/>
    <col min="5134" max="5138" width="17.5703125" style="147" customWidth="1"/>
    <col min="5139" max="5139" width="15.85546875" style="147" customWidth="1"/>
    <col min="5140" max="5140" width="9.42578125" style="147" customWidth="1"/>
    <col min="5141" max="5373" width="9.140625" style="147"/>
    <col min="5374" max="5374" width="12" style="147" bestFit="1" customWidth="1"/>
    <col min="5375" max="5387" width="9.140625" style="147"/>
    <col min="5388" max="5388" width="24.140625" style="147" customWidth="1"/>
    <col min="5389" max="5389" width="26.7109375" style="147" bestFit="1" customWidth="1"/>
    <col min="5390" max="5394" width="17.5703125" style="147" customWidth="1"/>
    <col min="5395" max="5395" width="15.85546875" style="147" customWidth="1"/>
    <col min="5396" max="5396" width="9.42578125" style="147" customWidth="1"/>
    <col min="5397" max="5629" width="9.140625" style="147"/>
    <col min="5630" max="5630" width="12" style="147" bestFit="1" customWidth="1"/>
    <col min="5631" max="5643" width="9.140625" style="147"/>
    <col min="5644" max="5644" width="24.140625" style="147" customWidth="1"/>
    <col min="5645" max="5645" width="26.7109375" style="147" bestFit="1" customWidth="1"/>
    <col min="5646" max="5650" width="17.5703125" style="147" customWidth="1"/>
    <col min="5651" max="5651" width="15.85546875" style="147" customWidth="1"/>
    <col min="5652" max="5652" width="9.42578125" style="147" customWidth="1"/>
    <col min="5653" max="5885" width="9.140625" style="147"/>
    <col min="5886" max="5886" width="12" style="147" bestFit="1" customWidth="1"/>
    <col min="5887" max="5899" width="9.140625" style="147"/>
    <col min="5900" max="5900" width="24.140625" style="147" customWidth="1"/>
    <col min="5901" max="5901" width="26.7109375" style="147" bestFit="1" customWidth="1"/>
    <col min="5902" max="5906" width="17.5703125" style="147" customWidth="1"/>
    <col min="5907" max="5907" width="15.85546875" style="147" customWidth="1"/>
    <col min="5908" max="5908" width="9.42578125" style="147" customWidth="1"/>
    <col min="5909" max="6141" width="9.140625" style="147"/>
    <col min="6142" max="6142" width="12" style="147" bestFit="1" customWidth="1"/>
    <col min="6143" max="6155" width="9.140625" style="147"/>
    <col min="6156" max="6156" width="24.140625" style="147" customWidth="1"/>
    <col min="6157" max="6157" width="26.7109375" style="147" bestFit="1" customWidth="1"/>
    <col min="6158" max="6162" width="17.5703125" style="147" customWidth="1"/>
    <col min="6163" max="6163" width="15.85546875" style="147" customWidth="1"/>
    <col min="6164" max="6164" width="9.42578125" style="147" customWidth="1"/>
    <col min="6165" max="6397" width="9.140625" style="147"/>
    <col min="6398" max="6398" width="12" style="147" bestFit="1" customWidth="1"/>
    <col min="6399" max="6411" width="9.140625" style="147"/>
    <col min="6412" max="6412" width="24.140625" style="147" customWidth="1"/>
    <col min="6413" max="6413" width="26.7109375" style="147" bestFit="1" customWidth="1"/>
    <col min="6414" max="6418" width="17.5703125" style="147" customWidth="1"/>
    <col min="6419" max="6419" width="15.85546875" style="147" customWidth="1"/>
    <col min="6420" max="6420" width="9.42578125" style="147" customWidth="1"/>
    <col min="6421" max="6653" width="9.140625" style="147"/>
    <col min="6654" max="6654" width="12" style="147" bestFit="1" customWidth="1"/>
    <col min="6655" max="6667" width="9.140625" style="147"/>
    <col min="6668" max="6668" width="24.140625" style="147" customWidth="1"/>
    <col min="6669" max="6669" width="26.7109375" style="147" bestFit="1" customWidth="1"/>
    <col min="6670" max="6674" width="17.5703125" style="147" customWidth="1"/>
    <col min="6675" max="6675" width="15.85546875" style="147" customWidth="1"/>
    <col min="6676" max="6676" width="9.42578125" style="147" customWidth="1"/>
    <col min="6677" max="6909" width="9.140625" style="147"/>
    <col min="6910" max="6910" width="12" style="147" bestFit="1" customWidth="1"/>
    <col min="6911" max="6923" width="9.140625" style="147"/>
    <col min="6924" max="6924" width="24.140625" style="147" customWidth="1"/>
    <col min="6925" max="6925" width="26.7109375" style="147" bestFit="1" customWidth="1"/>
    <col min="6926" max="6930" width="17.5703125" style="147" customWidth="1"/>
    <col min="6931" max="6931" width="15.85546875" style="147" customWidth="1"/>
    <col min="6932" max="6932" width="9.42578125" style="147" customWidth="1"/>
    <col min="6933" max="7165" width="9.140625" style="147"/>
    <col min="7166" max="7166" width="12" style="147" bestFit="1" customWidth="1"/>
    <col min="7167" max="7179" width="9.140625" style="147"/>
    <col min="7180" max="7180" width="24.140625" style="147" customWidth="1"/>
    <col min="7181" max="7181" width="26.7109375" style="147" bestFit="1" customWidth="1"/>
    <col min="7182" max="7186" width="17.5703125" style="147" customWidth="1"/>
    <col min="7187" max="7187" width="15.85546875" style="147" customWidth="1"/>
    <col min="7188" max="7188" width="9.42578125" style="147" customWidth="1"/>
    <col min="7189" max="7421" width="9.140625" style="147"/>
    <col min="7422" max="7422" width="12" style="147" bestFit="1" customWidth="1"/>
    <col min="7423" max="7435" width="9.140625" style="147"/>
    <col min="7436" max="7436" width="24.140625" style="147" customWidth="1"/>
    <col min="7437" max="7437" width="26.7109375" style="147" bestFit="1" customWidth="1"/>
    <col min="7438" max="7442" width="17.5703125" style="147" customWidth="1"/>
    <col min="7443" max="7443" width="15.85546875" style="147" customWidth="1"/>
    <col min="7444" max="7444" width="9.42578125" style="147" customWidth="1"/>
    <col min="7445" max="7677" width="9.140625" style="147"/>
    <col min="7678" max="7678" width="12" style="147" bestFit="1" customWidth="1"/>
    <col min="7679" max="7691" width="9.140625" style="147"/>
    <col min="7692" max="7692" width="24.140625" style="147" customWidth="1"/>
    <col min="7693" max="7693" width="26.7109375" style="147" bestFit="1" customWidth="1"/>
    <col min="7694" max="7698" width="17.5703125" style="147" customWidth="1"/>
    <col min="7699" max="7699" width="15.85546875" style="147" customWidth="1"/>
    <col min="7700" max="7700" width="9.42578125" style="147" customWidth="1"/>
    <col min="7701" max="7933" width="9.140625" style="147"/>
    <col min="7934" max="7934" width="12" style="147" bestFit="1" customWidth="1"/>
    <col min="7935" max="7947" width="9.140625" style="147"/>
    <col min="7948" max="7948" width="24.140625" style="147" customWidth="1"/>
    <col min="7949" max="7949" width="26.7109375" style="147" bestFit="1" customWidth="1"/>
    <col min="7950" max="7954" width="17.5703125" style="147" customWidth="1"/>
    <col min="7955" max="7955" width="15.85546875" style="147" customWidth="1"/>
    <col min="7956" max="7956" width="9.42578125" style="147" customWidth="1"/>
    <col min="7957" max="8189" width="9.140625" style="147"/>
    <col min="8190" max="8190" width="12" style="147" bestFit="1" customWidth="1"/>
    <col min="8191" max="8203" width="9.140625" style="147"/>
    <col min="8204" max="8204" width="24.140625" style="147" customWidth="1"/>
    <col min="8205" max="8205" width="26.7109375" style="147" bestFit="1" customWidth="1"/>
    <col min="8206" max="8210" width="17.5703125" style="147" customWidth="1"/>
    <col min="8211" max="8211" width="15.85546875" style="147" customWidth="1"/>
    <col min="8212" max="8212" width="9.42578125" style="147" customWidth="1"/>
    <col min="8213" max="8445" width="9.140625" style="147"/>
    <col min="8446" max="8446" width="12" style="147" bestFit="1" customWidth="1"/>
    <col min="8447" max="8459" width="9.140625" style="147"/>
    <col min="8460" max="8460" width="24.140625" style="147" customWidth="1"/>
    <col min="8461" max="8461" width="26.7109375" style="147" bestFit="1" customWidth="1"/>
    <col min="8462" max="8466" width="17.5703125" style="147" customWidth="1"/>
    <col min="8467" max="8467" width="15.85546875" style="147" customWidth="1"/>
    <col min="8468" max="8468" width="9.42578125" style="147" customWidth="1"/>
    <col min="8469" max="8701" width="9.140625" style="147"/>
    <col min="8702" max="8702" width="12" style="147" bestFit="1" customWidth="1"/>
    <col min="8703" max="8715" width="9.140625" style="147"/>
    <col min="8716" max="8716" width="24.140625" style="147" customWidth="1"/>
    <col min="8717" max="8717" width="26.7109375" style="147" bestFit="1" customWidth="1"/>
    <col min="8718" max="8722" width="17.5703125" style="147" customWidth="1"/>
    <col min="8723" max="8723" width="15.85546875" style="147" customWidth="1"/>
    <col min="8724" max="8724" width="9.42578125" style="147" customWidth="1"/>
    <col min="8725" max="8957" width="9.140625" style="147"/>
    <col min="8958" max="8958" width="12" style="147" bestFit="1" customWidth="1"/>
    <col min="8959" max="8971" width="9.140625" style="147"/>
    <col min="8972" max="8972" width="24.140625" style="147" customWidth="1"/>
    <col min="8973" max="8973" width="26.7109375" style="147" bestFit="1" customWidth="1"/>
    <col min="8974" max="8978" width="17.5703125" style="147" customWidth="1"/>
    <col min="8979" max="8979" width="15.85546875" style="147" customWidth="1"/>
    <col min="8980" max="8980" width="9.42578125" style="147" customWidth="1"/>
    <col min="8981" max="9213" width="9.140625" style="147"/>
    <col min="9214" max="9214" width="12" style="147" bestFit="1" customWidth="1"/>
    <col min="9215" max="9227" width="9.140625" style="147"/>
    <col min="9228" max="9228" width="24.140625" style="147" customWidth="1"/>
    <col min="9229" max="9229" width="26.7109375" style="147" bestFit="1" customWidth="1"/>
    <col min="9230" max="9234" width="17.5703125" style="147" customWidth="1"/>
    <col min="9235" max="9235" width="15.85546875" style="147" customWidth="1"/>
    <col min="9236" max="9236" width="9.42578125" style="147" customWidth="1"/>
    <col min="9237" max="9469" width="9.140625" style="147"/>
    <col min="9470" max="9470" width="12" style="147" bestFit="1" customWidth="1"/>
    <col min="9471" max="9483" width="9.140625" style="147"/>
    <col min="9484" max="9484" width="24.140625" style="147" customWidth="1"/>
    <col min="9485" max="9485" width="26.7109375" style="147" bestFit="1" customWidth="1"/>
    <col min="9486" max="9490" width="17.5703125" style="147" customWidth="1"/>
    <col min="9491" max="9491" width="15.85546875" style="147" customWidth="1"/>
    <col min="9492" max="9492" width="9.42578125" style="147" customWidth="1"/>
    <col min="9493" max="9725" width="9.140625" style="147"/>
    <col min="9726" max="9726" width="12" style="147" bestFit="1" customWidth="1"/>
    <col min="9727" max="9739" width="9.140625" style="147"/>
    <col min="9740" max="9740" width="24.140625" style="147" customWidth="1"/>
    <col min="9741" max="9741" width="26.7109375" style="147" bestFit="1" customWidth="1"/>
    <col min="9742" max="9746" width="17.5703125" style="147" customWidth="1"/>
    <col min="9747" max="9747" width="15.85546875" style="147" customWidth="1"/>
    <col min="9748" max="9748" width="9.42578125" style="147" customWidth="1"/>
    <col min="9749" max="9981" width="9.140625" style="147"/>
    <col min="9982" max="9982" width="12" style="147" bestFit="1" customWidth="1"/>
    <col min="9983" max="9995" width="9.140625" style="147"/>
    <col min="9996" max="9996" width="24.140625" style="147" customWidth="1"/>
    <col min="9997" max="9997" width="26.7109375" style="147" bestFit="1" customWidth="1"/>
    <col min="9998" max="10002" width="17.5703125" style="147" customWidth="1"/>
    <col min="10003" max="10003" width="15.85546875" style="147" customWidth="1"/>
    <col min="10004" max="10004" width="9.42578125" style="147" customWidth="1"/>
    <col min="10005" max="10237" width="9.140625" style="147"/>
    <col min="10238" max="10238" width="12" style="147" bestFit="1" customWidth="1"/>
    <col min="10239" max="10251" width="9.140625" style="147"/>
    <col min="10252" max="10252" width="24.140625" style="147" customWidth="1"/>
    <col min="10253" max="10253" width="26.7109375" style="147" bestFit="1" customWidth="1"/>
    <col min="10254" max="10258" width="17.5703125" style="147" customWidth="1"/>
    <col min="10259" max="10259" width="15.85546875" style="147" customWidth="1"/>
    <col min="10260" max="10260" width="9.42578125" style="147" customWidth="1"/>
    <col min="10261" max="10493" width="9.140625" style="147"/>
    <col min="10494" max="10494" width="12" style="147" bestFit="1" customWidth="1"/>
    <col min="10495" max="10507" width="9.140625" style="147"/>
    <col min="10508" max="10508" width="24.140625" style="147" customWidth="1"/>
    <col min="10509" max="10509" width="26.7109375" style="147" bestFit="1" customWidth="1"/>
    <col min="10510" max="10514" width="17.5703125" style="147" customWidth="1"/>
    <col min="10515" max="10515" width="15.85546875" style="147" customWidth="1"/>
    <col min="10516" max="10516" width="9.42578125" style="147" customWidth="1"/>
    <col min="10517" max="10749" width="9.140625" style="147"/>
    <col min="10750" max="10750" width="12" style="147" bestFit="1" customWidth="1"/>
    <col min="10751" max="10763" width="9.140625" style="147"/>
    <col min="10764" max="10764" width="24.140625" style="147" customWidth="1"/>
    <col min="10765" max="10765" width="26.7109375" style="147" bestFit="1" customWidth="1"/>
    <col min="10766" max="10770" width="17.5703125" style="147" customWidth="1"/>
    <col min="10771" max="10771" width="15.85546875" style="147" customWidth="1"/>
    <col min="10772" max="10772" width="9.42578125" style="147" customWidth="1"/>
    <col min="10773" max="11005" width="9.140625" style="147"/>
    <col min="11006" max="11006" width="12" style="147" bestFit="1" customWidth="1"/>
    <col min="11007" max="11019" width="9.140625" style="147"/>
    <col min="11020" max="11020" width="24.140625" style="147" customWidth="1"/>
    <col min="11021" max="11021" width="26.7109375" style="147" bestFit="1" customWidth="1"/>
    <col min="11022" max="11026" width="17.5703125" style="147" customWidth="1"/>
    <col min="11027" max="11027" width="15.85546875" style="147" customWidth="1"/>
    <col min="11028" max="11028" width="9.42578125" style="147" customWidth="1"/>
    <col min="11029" max="11261" width="9.140625" style="147"/>
    <col min="11262" max="11262" width="12" style="147" bestFit="1" customWidth="1"/>
    <col min="11263" max="11275" width="9.140625" style="147"/>
    <col min="11276" max="11276" width="24.140625" style="147" customWidth="1"/>
    <col min="11277" max="11277" width="26.7109375" style="147" bestFit="1" customWidth="1"/>
    <col min="11278" max="11282" width="17.5703125" style="147" customWidth="1"/>
    <col min="11283" max="11283" width="15.85546875" style="147" customWidth="1"/>
    <col min="11284" max="11284" width="9.42578125" style="147" customWidth="1"/>
    <col min="11285" max="11517" width="9.140625" style="147"/>
    <col min="11518" max="11518" width="12" style="147" bestFit="1" customWidth="1"/>
    <col min="11519" max="11531" width="9.140625" style="147"/>
    <col min="11532" max="11532" width="24.140625" style="147" customWidth="1"/>
    <col min="11533" max="11533" width="26.7109375" style="147" bestFit="1" customWidth="1"/>
    <col min="11534" max="11538" width="17.5703125" style="147" customWidth="1"/>
    <col min="11539" max="11539" width="15.85546875" style="147" customWidth="1"/>
    <col min="11540" max="11540" width="9.42578125" style="147" customWidth="1"/>
    <col min="11541" max="11773" width="9.140625" style="147"/>
    <col min="11774" max="11774" width="12" style="147" bestFit="1" customWidth="1"/>
    <col min="11775" max="11787" width="9.140625" style="147"/>
    <col min="11788" max="11788" width="24.140625" style="147" customWidth="1"/>
    <col min="11789" max="11789" width="26.7109375" style="147" bestFit="1" customWidth="1"/>
    <col min="11790" max="11794" width="17.5703125" style="147" customWidth="1"/>
    <col min="11795" max="11795" width="15.85546875" style="147" customWidth="1"/>
    <col min="11796" max="11796" width="9.42578125" style="147" customWidth="1"/>
    <col min="11797" max="12029" width="9.140625" style="147"/>
    <col min="12030" max="12030" width="12" style="147" bestFit="1" customWidth="1"/>
    <col min="12031" max="12043" width="9.140625" style="147"/>
    <col min="12044" max="12044" width="24.140625" style="147" customWidth="1"/>
    <col min="12045" max="12045" width="26.7109375" style="147" bestFit="1" customWidth="1"/>
    <col min="12046" max="12050" width="17.5703125" style="147" customWidth="1"/>
    <col min="12051" max="12051" width="15.85546875" style="147" customWidth="1"/>
    <col min="12052" max="12052" width="9.42578125" style="147" customWidth="1"/>
    <col min="12053" max="12285" width="9.140625" style="147"/>
    <col min="12286" max="12286" width="12" style="147" bestFit="1" customWidth="1"/>
    <col min="12287" max="12299" width="9.140625" style="147"/>
    <col min="12300" max="12300" width="24.140625" style="147" customWidth="1"/>
    <col min="12301" max="12301" width="26.7109375" style="147" bestFit="1" customWidth="1"/>
    <col min="12302" max="12306" width="17.5703125" style="147" customWidth="1"/>
    <col min="12307" max="12307" width="15.85546875" style="147" customWidth="1"/>
    <col min="12308" max="12308" width="9.42578125" style="147" customWidth="1"/>
    <col min="12309" max="12541" width="9.140625" style="147"/>
    <col min="12542" max="12542" width="12" style="147" bestFit="1" customWidth="1"/>
    <col min="12543" max="12555" width="9.140625" style="147"/>
    <col min="12556" max="12556" width="24.140625" style="147" customWidth="1"/>
    <col min="12557" max="12557" width="26.7109375" style="147" bestFit="1" customWidth="1"/>
    <col min="12558" max="12562" width="17.5703125" style="147" customWidth="1"/>
    <col min="12563" max="12563" width="15.85546875" style="147" customWidth="1"/>
    <col min="12564" max="12564" width="9.42578125" style="147" customWidth="1"/>
    <col min="12565" max="12797" width="9.140625" style="147"/>
    <col min="12798" max="12798" width="12" style="147" bestFit="1" customWidth="1"/>
    <col min="12799" max="12811" width="9.140625" style="147"/>
    <col min="12812" max="12812" width="24.140625" style="147" customWidth="1"/>
    <col min="12813" max="12813" width="26.7109375" style="147" bestFit="1" customWidth="1"/>
    <col min="12814" max="12818" width="17.5703125" style="147" customWidth="1"/>
    <col min="12819" max="12819" width="15.85546875" style="147" customWidth="1"/>
    <col min="12820" max="12820" width="9.42578125" style="147" customWidth="1"/>
    <col min="12821" max="13053" width="9.140625" style="147"/>
    <col min="13054" max="13054" width="12" style="147" bestFit="1" customWidth="1"/>
    <col min="13055" max="13067" width="9.140625" style="147"/>
    <col min="13068" max="13068" width="24.140625" style="147" customWidth="1"/>
    <col min="13069" max="13069" width="26.7109375" style="147" bestFit="1" customWidth="1"/>
    <col min="13070" max="13074" width="17.5703125" style="147" customWidth="1"/>
    <col min="13075" max="13075" width="15.85546875" style="147" customWidth="1"/>
    <col min="13076" max="13076" width="9.42578125" style="147" customWidth="1"/>
    <col min="13077" max="13309" width="9.140625" style="147"/>
    <col min="13310" max="13310" width="12" style="147" bestFit="1" customWidth="1"/>
    <col min="13311" max="13323" width="9.140625" style="147"/>
    <col min="13324" max="13324" width="24.140625" style="147" customWidth="1"/>
    <col min="13325" max="13325" width="26.7109375" style="147" bestFit="1" customWidth="1"/>
    <col min="13326" max="13330" width="17.5703125" style="147" customWidth="1"/>
    <col min="13331" max="13331" width="15.85546875" style="147" customWidth="1"/>
    <col min="13332" max="13332" width="9.42578125" style="147" customWidth="1"/>
    <col min="13333" max="13565" width="9.140625" style="147"/>
    <col min="13566" max="13566" width="12" style="147" bestFit="1" customWidth="1"/>
    <col min="13567" max="13579" width="9.140625" style="147"/>
    <col min="13580" max="13580" width="24.140625" style="147" customWidth="1"/>
    <col min="13581" max="13581" width="26.7109375" style="147" bestFit="1" customWidth="1"/>
    <col min="13582" max="13586" width="17.5703125" style="147" customWidth="1"/>
    <col min="13587" max="13587" width="15.85546875" style="147" customWidth="1"/>
    <col min="13588" max="13588" width="9.42578125" style="147" customWidth="1"/>
    <col min="13589" max="13821" width="9.140625" style="147"/>
    <col min="13822" max="13822" width="12" style="147" bestFit="1" customWidth="1"/>
    <col min="13823" max="13835" width="9.140625" style="147"/>
    <col min="13836" max="13836" width="24.140625" style="147" customWidth="1"/>
    <col min="13837" max="13837" width="26.7109375" style="147" bestFit="1" customWidth="1"/>
    <col min="13838" max="13842" width="17.5703125" style="147" customWidth="1"/>
    <col min="13843" max="13843" width="15.85546875" style="147" customWidth="1"/>
    <col min="13844" max="13844" width="9.42578125" style="147" customWidth="1"/>
    <col min="13845" max="14077" width="9.140625" style="147"/>
    <col min="14078" max="14078" width="12" style="147" bestFit="1" customWidth="1"/>
    <col min="14079" max="14091" width="9.140625" style="147"/>
    <col min="14092" max="14092" width="24.140625" style="147" customWidth="1"/>
    <col min="14093" max="14093" width="26.7109375" style="147" bestFit="1" customWidth="1"/>
    <col min="14094" max="14098" width="17.5703125" style="147" customWidth="1"/>
    <col min="14099" max="14099" width="15.85546875" style="147" customWidth="1"/>
    <col min="14100" max="14100" width="9.42578125" style="147" customWidth="1"/>
    <col min="14101" max="14333" width="9.140625" style="147"/>
    <col min="14334" max="14334" width="12" style="147" bestFit="1" customWidth="1"/>
    <col min="14335" max="14347" width="9.140625" style="147"/>
    <col min="14348" max="14348" width="24.140625" style="147" customWidth="1"/>
    <col min="14349" max="14349" width="26.7109375" style="147" bestFit="1" customWidth="1"/>
    <col min="14350" max="14354" width="17.5703125" style="147" customWidth="1"/>
    <col min="14355" max="14355" width="15.85546875" style="147" customWidth="1"/>
    <col min="14356" max="14356" width="9.42578125" style="147" customWidth="1"/>
    <col min="14357" max="14589" width="9.140625" style="147"/>
    <col min="14590" max="14590" width="12" style="147" bestFit="1" customWidth="1"/>
    <col min="14591" max="14603" width="9.140625" style="147"/>
    <col min="14604" max="14604" width="24.140625" style="147" customWidth="1"/>
    <col min="14605" max="14605" width="26.7109375" style="147" bestFit="1" customWidth="1"/>
    <col min="14606" max="14610" width="17.5703125" style="147" customWidth="1"/>
    <col min="14611" max="14611" width="15.85546875" style="147" customWidth="1"/>
    <col min="14612" max="14612" width="9.42578125" style="147" customWidth="1"/>
    <col min="14613" max="14845" width="9.140625" style="147"/>
    <col min="14846" max="14846" width="12" style="147" bestFit="1" customWidth="1"/>
    <col min="14847" max="14859" width="9.140625" style="147"/>
    <col min="14860" max="14860" width="24.140625" style="147" customWidth="1"/>
    <col min="14861" max="14861" width="26.7109375" style="147" bestFit="1" customWidth="1"/>
    <col min="14862" max="14866" width="17.5703125" style="147" customWidth="1"/>
    <col min="14867" max="14867" width="15.85546875" style="147" customWidth="1"/>
    <col min="14868" max="14868" width="9.42578125" style="147" customWidth="1"/>
    <col min="14869" max="15101" width="9.140625" style="147"/>
    <col min="15102" max="15102" width="12" style="147" bestFit="1" customWidth="1"/>
    <col min="15103" max="15115" width="9.140625" style="147"/>
    <col min="15116" max="15116" width="24.140625" style="147" customWidth="1"/>
    <col min="15117" max="15117" width="26.7109375" style="147" bestFit="1" customWidth="1"/>
    <col min="15118" max="15122" width="17.5703125" style="147" customWidth="1"/>
    <col min="15123" max="15123" width="15.85546875" style="147" customWidth="1"/>
    <col min="15124" max="15124" width="9.42578125" style="147" customWidth="1"/>
    <col min="15125" max="15357" width="9.140625" style="147"/>
    <col min="15358" max="15358" width="12" style="147" bestFit="1" customWidth="1"/>
    <col min="15359" max="15371" width="9.140625" style="147"/>
    <col min="15372" max="15372" width="24.140625" style="147" customWidth="1"/>
    <col min="15373" max="15373" width="26.7109375" style="147" bestFit="1" customWidth="1"/>
    <col min="15374" max="15378" width="17.5703125" style="147" customWidth="1"/>
    <col min="15379" max="15379" width="15.85546875" style="147" customWidth="1"/>
    <col min="15380" max="15380" width="9.42578125" style="147" customWidth="1"/>
    <col min="15381" max="15613" width="9.140625" style="147"/>
    <col min="15614" max="15614" width="12" style="147" bestFit="1" customWidth="1"/>
    <col min="15615" max="15627" width="9.140625" style="147"/>
    <col min="15628" max="15628" width="24.140625" style="147" customWidth="1"/>
    <col min="15629" max="15629" width="26.7109375" style="147" bestFit="1" customWidth="1"/>
    <col min="15630" max="15634" width="17.5703125" style="147" customWidth="1"/>
    <col min="15635" max="15635" width="15.85546875" style="147" customWidth="1"/>
    <col min="15636" max="15636" width="9.42578125" style="147" customWidth="1"/>
    <col min="15637" max="15869" width="9.140625" style="147"/>
    <col min="15870" max="15870" width="12" style="147" bestFit="1" customWidth="1"/>
    <col min="15871" max="15883" width="9.140625" style="147"/>
    <col min="15884" max="15884" width="24.140625" style="147" customWidth="1"/>
    <col min="15885" max="15885" width="26.7109375" style="147" bestFit="1" customWidth="1"/>
    <col min="15886" max="15890" width="17.5703125" style="147" customWidth="1"/>
    <col min="15891" max="15891" width="15.85546875" style="147" customWidth="1"/>
    <col min="15892" max="15892" width="9.42578125" style="147" customWidth="1"/>
    <col min="15893" max="16125" width="9.140625" style="147"/>
    <col min="16126" max="16126" width="12" style="147" bestFit="1" customWidth="1"/>
    <col min="16127" max="16139" width="9.140625" style="147"/>
    <col min="16140" max="16140" width="24.140625" style="147" customWidth="1"/>
    <col min="16141" max="16141" width="26.7109375" style="147" bestFit="1" customWidth="1"/>
    <col min="16142" max="16146" width="17.5703125" style="147" customWidth="1"/>
    <col min="16147" max="16147" width="15.85546875" style="147" customWidth="1"/>
    <col min="16148" max="16148" width="9.42578125" style="147" customWidth="1"/>
    <col min="16149" max="16384" width="9.140625" style="147"/>
  </cols>
  <sheetData>
    <row r="1" spans="1:24">
      <c r="A1" s="21" t="s">
        <v>89</v>
      </c>
      <c r="B1" s="145" t="s">
        <v>2583</v>
      </c>
      <c r="O1" s="1273" t="s">
        <v>170</v>
      </c>
      <c r="P1" s="1273"/>
      <c r="Q1" s="1273"/>
      <c r="R1" s="1273"/>
      <c r="S1" s="146"/>
    </row>
    <row r="2" spans="1:24" ht="15.75" customHeight="1">
      <c r="A2" s="21" t="s">
        <v>90</v>
      </c>
      <c r="B2" s="145" t="s">
        <v>2582</v>
      </c>
      <c r="T2" s="148"/>
      <c r="U2" s="148"/>
      <c r="V2" s="148"/>
      <c r="W2" s="148"/>
      <c r="X2" s="148"/>
    </row>
    <row r="3" spans="1:24">
      <c r="A3" s="21" t="s">
        <v>91</v>
      </c>
      <c r="B3" s="21" t="s">
        <v>584</v>
      </c>
      <c r="T3" s="149"/>
      <c r="U3" s="149"/>
      <c r="V3" s="149"/>
      <c r="W3" s="149"/>
      <c r="X3" s="149"/>
    </row>
    <row r="4" spans="1:24">
      <c r="A4" s="21" t="s">
        <v>93</v>
      </c>
      <c r="B4" s="21" t="s">
        <v>585</v>
      </c>
      <c r="T4" s="149"/>
      <c r="U4" s="149"/>
      <c r="V4" s="149"/>
      <c r="W4" s="149"/>
      <c r="X4" s="149"/>
    </row>
    <row r="5" spans="1:24">
      <c r="A5" s="21" t="s">
        <v>95</v>
      </c>
      <c r="O5" s="150"/>
      <c r="P5" s="150" t="s">
        <v>153</v>
      </c>
      <c r="Q5" s="150" t="s">
        <v>163</v>
      </c>
      <c r="R5" s="150" t="s">
        <v>395</v>
      </c>
      <c r="S5" s="150" t="s">
        <v>586</v>
      </c>
      <c r="T5" s="1266" t="s">
        <v>587</v>
      </c>
      <c r="U5" s="12" t="s">
        <v>588</v>
      </c>
      <c r="V5" s="149"/>
      <c r="W5" s="149"/>
      <c r="X5" s="149"/>
    </row>
    <row r="6" spans="1:24">
      <c r="A6" s="21" t="s">
        <v>96</v>
      </c>
      <c r="O6" s="151"/>
      <c r="P6" s="150" t="s">
        <v>154</v>
      </c>
      <c r="Q6" s="150" t="s">
        <v>164</v>
      </c>
      <c r="R6" s="150" t="s">
        <v>168</v>
      </c>
      <c r="S6" s="150" t="s">
        <v>156</v>
      </c>
      <c r="T6" s="12" t="s">
        <v>589</v>
      </c>
      <c r="U6" s="12" t="s">
        <v>588</v>
      </c>
      <c r="V6" s="149"/>
      <c r="W6" s="149"/>
      <c r="X6" s="149"/>
    </row>
    <row r="7" spans="1:24">
      <c r="O7" s="152">
        <v>43951</v>
      </c>
      <c r="P7" s="153">
        <v>81.58</v>
      </c>
      <c r="Q7" s="153">
        <v>64.55</v>
      </c>
      <c r="R7" s="153">
        <v>52.77</v>
      </c>
      <c r="S7" s="153">
        <v>44.66</v>
      </c>
      <c r="T7" s="153">
        <v>155.047</v>
      </c>
      <c r="U7" s="153">
        <v>339.96</v>
      </c>
    </row>
    <row r="8" spans="1:24">
      <c r="O8" s="152">
        <v>43950</v>
      </c>
      <c r="P8" s="153">
        <v>82.22</v>
      </c>
      <c r="Q8" s="153">
        <v>64.56</v>
      </c>
      <c r="R8" s="153">
        <v>52.83</v>
      </c>
      <c r="S8" s="153">
        <v>44.66</v>
      </c>
      <c r="T8" s="153">
        <v>151.89699999999999</v>
      </c>
      <c r="U8" s="153">
        <v>345.63799999999998</v>
      </c>
    </row>
    <row r="9" spans="1:24">
      <c r="O9" s="152">
        <v>43949</v>
      </c>
      <c r="P9" s="153">
        <v>82.17</v>
      </c>
      <c r="Q9" s="153">
        <v>64.58</v>
      </c>
      <c r="R9" s="153">
        <v>52.95</v>
      </c>
      <c r="S9" s="153">
        <v>44.56</v>
      </c>
      <c r="T9" s="153">
        <v>154.93</v>
      </c>
      <c r="U9" s="153">
        <v>349.79199999999997</v>
      </c>
      <c r="V9" s="154"/>
      <c r="W9" s="154"/>
      <c r="X9" s="154"/>
    </row>
    <row r="10" spans="1:24">
      <c r="O10" s="152">
        <v>43948</v>
      </c>
      <c r="P10" s="153">
        <v>81.72</v>
      </c>
      <c r="Q10" s="153">
        <v>64.31</v>
      </c>
      <c r="R10" s="153">
        <v>52.72</v>
      </c>
      <c r="S10" s="153">
        <v>44.58</v>
      </c>
      <c r="T10" s="153">
        <v>154.5</v>
      </c>
      <c r="U10" s="153">
        <v>331.916</v>
      </c>
    </row>
    <row r="11" spans="1:24">
      <c r="O11" s="152">
        <v>43945</v>
      </c>
      <c r="P11" s="153">
        <v>81.540000000000006</v>
      </c>
      <c r="Q11" s="153">
        <v>64.25</v>
      </c>
      <c r="R11" s="153">
        <v>52.11</v>
      </c>
      <c r="S11" s="153">
        <v>44.28</v>
      </c>
      <c r="T11" s="153">
        <v>154.67699999999999</v>
      </c>
      <c r="U11" s="153">
        <v>336.85300000000001</v>
      </c>
    </row>
    <row r="12" spans="1:24">
      <c r="O12" s="152">
        <v>43944</v>
      </c>
      <c r="P12" s="153">
        <v>81.61</v>
      </c>
      <c r="Q12" s="153">
        <v>64.27</v>
      </c>
      <c r="R12" s="153">
        <v>52.16</v>
      </c>
      <c r="S12" s="153">
        <v>44.28</v>
      </c>
      <c r="T12" s="153">
        <v>155.542</v>
      </c>
      <c r="U12" s="153">
        <v>363.49900000000002</v>
      </c>
    </row>
    <row r="13" spans="1:24">
      <c r="O13" s="152">
        <v>43943</v>
      </c>
      <c r="P13" s="153">
        <v>81.72</v>
      </c>
      <c r="Q13" s="153">
        <v>64.33</v>
      </c>
      <c r="R13" s="153">
        <v>52.39</v>
      </c>
      <c r="S13" s="153">
        <v>44.28</v>
      </c>
      <c r="T13" s="153">
        <v>157.09299999999999</v>
      </c>
      <c r="U13" s="153">
        <v>365.291</v>
      </c>
    </row>
    <row r="14" spans="1:24">
      <c r="O14" s="152">
        <v>43942</v>
      </c>
      <c r="P14" s="153">
        <v>82.12</v>
      </c>
      <c r="Q14" s="153">
        <v>64.31</v>
      </c>
      <c r="R14" s="153">
        <v>52.11</v>
      </c>
      <c r="S14" s="153">
        <v>40.24</v>
      </c>
      <c r="T14" s="153">
        <v>158.227</v>
      </c>
      <c r="U14" s="153">
        <v>366.13600000000002</v>
      </c>
    </row>
    <row r="15" spans="1:24">
      <c r="O15" s="152">
        <v>43941</v>
      </c>
      <c r="P15" s="153">
        <v>82.2</v>
      </c>
      <c r="Q15" s="153">
        <v>64.260000000000005</v>
      </c>
      <c r="R15" s="153">
        <v>52.09</v>
      </c>
      <c r="S15" s="153">
        <v>40.35</v>
      </c>
      <c r="T15" s="153">
        <v>153.74199999999999</v>
      </c>
      <c r="U15" s="153">
        <v>356.83699999999999</v>
      </c>
    </row>
    <row r="16" spans="1:24">
      <c r="O16" s="152">
        <v>43938</v>
      </c>
      <c r="P16" s="153">
        <v>82.41</v>
      </c>
      <c r="Q16" s="153">
        <v>64.28</v>
      </c>
      <c r="R16" s="153">
        <v>52.1</v>
      </c>
      <c r="S16" s="153">
        <v>42.95</v>
      </c>
      <c r="T16" s="153">
        <v>155.04599999999999</v>
      </c>
      <c r="U16" s="153">
        <v>355.90100000000001</v>
      </c>
    </row>
    <row r="17" spans="15:21">
      <c r="O17" s="152">
        <v>43937</v>
      </c>
      <c r="P17" s="153">
        <v>82.96</v>
      </c>
      <c r="Q17" s="153">
        <v>64.33</v>
      </c>
      <c r="R17" s="153">
        <v>52.1</v>
      </c>
      <c r="S17" s="153">
        <v>44.28</v>
      </c>
      <c r="T17" s="153">
        <v>156.773</v>
      </c>
      <c r="U17" s="153">
        <v>362.83600000000001</v>
      </c>
    </row>
    <row r="18" spans="15:21">
      <c r="O18" s="152">
        <v>43936</v>
      </c>
      <c r="P18" s="153">
        <v>86.66</v>
      </c>
      <c r="Q18" s="153">
        <v>64.53</v>
      </c>
      <c r="R18" s="153">
        <v>52.12</v>
      </c>
      <c r="S18" s="153">
        <v>44.26</v>
      </c>
      <c r="T18" s="153">
        <v>154.49100000000001</v>
      </c>
      <c r="U18" s="153">
        <v>345.85500000000002</v>
      </c>
    </row>
    <row r="19" spans="15:21">
      <c r="O19" s="152">
        <v>43935</v>
      </c>
      <c r="P19" s="153">
        <v>85.11</v>
      </c>
      <c r="Q19" s="153">
        <v>64.849999999999994</v>
      </c>
      <c r="R19" s="153">
        <v>53.05</v>
      </c>
      <c r="S19" s="153">
        <v>44.03</v>
      </c>
      <c r="T19" s="153">
        <v>144.82300000000001</v>
      </c>
      <c r="U19" s="153">
        <v>342.00299999999999</v>
      </c>
    </row>
    <row r="20" spans="15:21">
      <c r="O20" s="152">
        <v>43934</v>
      </c>
      <c r="P20" s="153">
        <v>87.37</v>
      </c>
      <c r="Q20" s="153">
        <v>64.989999999999995</v>
      </c>
      <c r="R20" s="153">
        <v>53.2</v>
      </c>
      <c r="S20" s="153">
        <v>46.25</v>
      </c>
      <c r="T20" s="153">
        <v>144.999</v>
      </c>
      <c r="U20" s="153">
        <v>351.64100000000002</v>
      </c>
    </row>
    <row r="21" spans="15:21">
      <c r="O21" s="152">
        <v>43931</v>
      </c>
      <c r="P21" s="153">
        <v>83.18</v>
      </c>
      <c r="Q21" s="153">
        <v>64.989999999999995</v>
      </c>
      <c r="R21" s="153">
        <v>52.72</v>
      </c>
      <c r="S21" s="153">
        <v>43.84</v>
      </c>
      <c r="T21" s="153">
        <v>144.071</v>
      </c>
      <c r="U21" s="153">
        <v>342.245</v>
      </c>
    </row>
    <row r="22" spans="15:21">
      <c r="O22" s="152">
        <v>43930</v>
      </c>
      <c r="P22" s="153">
        <v>83.19</v>
      </c>
      <c r="Q22" s="153">
        <v>64.989999999999995</v>
      </c>
      <c r="R22" s="153">
        <v>52.07</v>
      </c>
      <c r="S22" s="153">
        <v>43.87</v>
      </c>
      <c r="T22" s="153">
        <v>143.637</v>
      </c>
      <c r="U22" s="153">
        <v>313.30500000000001</v>
      </c>
    </row>
    <row r="23" spans="15:21">
      <c r="O23" s="152">
        <v>43929</v>
      </c>
      <c r="P23" s="153">
        <v>84.9</v>
      </c>
      <c r="Q23" s="153">
        <v>65.56</v>
      </c>
      <c r="R23" s="153">
        <v>53.73</v>
      </c>
      <c r="S23" s="153">
        <v>44.95</v>
      </c>
      <c r="T23" s="153">
        <v>155.45500000000001</v>
      </c>
      <c r="U23" s="153">
        <v>306.01499999999999</v>
      </c>
    </row>
    <row r="24" spans="15:21">
      <c r="O24" s="152">
        <v>43928</v>
      </c>
      <c r="P24" s="153">
        <v>84.99</v>
      </c>
      <c r="Q24" s="153">
        <v>64.84</v>
      </c>
      <c r="R24" s="153">
        <v>53.77</v>
      </c>
      <c r="S24" s="153">
        <v>45.24</v>
      </c>
      <c r="T24" s="153">
        <v>158.37299999999999</v>
      </c>
      <c r="U24" s="153" t="e">
        <v>#N/A</v>
      </c>
    </row>
    <row r="25" spans="15:21">
      <c r="O25" s="152">
        <v>43927</v>
      </c>
      <c r="P25" s="153">
        <v>81.73</v>
      </c>
      <c r="Q25" s="153">
        <v>62.84</v>
      </c>
      <c r="R25" s="153">
        <v>51.41</v>
      </c>
      <c r="S25" s="153">
        <v>44.5</v>
      </c>
      <c r="T25" s="153">
        <v>162.679</v>
      </c>
      <c r="U25" s="153">
        <v>296.358</v>
      </c>
    </row>
    <row r="26" spans="15:21">
      <c r="O26" s="152">
        <v>43924</v>
      </c>
      <c r="P26" s="153">
        <v>77.09</v>
      </c>
      <c r="Q26" s="153">
        <v>62.81</v>
      </c>
      <c r="R26" s="153">
        <v>50.86</v>
      </c>
      <c r="S26" s="153">
        <v>44.69</v>
      </c>
      <c r="T26" s="153">
        <v>164.893</v>
      </c>
      <c r="U26" s="153">
        <v>338.76499999999999</v>
      </c>
    </row>
    <row r="27" spans="15:21">
      <c r="O27" s="152">
        <v>43923</v>
      </c>
      <c r="P27" s="153">
        <v>77.19</v>
      </c>
      <c r="Q27" s="153">
        <v>62.9</v>
      </c>
      <c r="R27" s="153">
        <v>50.76</v>
      </c>
      <c r="S27" s="153">
        <v>44.88</v>
      </c>
      <c r="T27" s="153">
        <v>158.13300000000001</v>
      </c>
      <c r="U27" s="153">
        <v>347.30399999999997</v>
      </c>
    </row>
    <row r="28" spans="15:21">
      <c r="O28" s="152">
        <v>43922</v>
      </c>
      <c r="P28" s="153">
        <v>77.81</v>
      </c>
      <c r="Q28" s="153">
        <v>64.680000000000007</v>
      </c>
      <c r="R28" s="153">
        <v>50.28</v>
      </c>
      <c r="S28" s="153">
        <v>44.86</v>
      </c>
      <c r="T28" s="153">
        <v>157.828</v>
      </c>
      <c r="U28" s="153">
        <v>366.60500000000002</v>
      </c>
    </row>
    <row r="29" spans="15:21">
      <c r="O29" s="152">
        <v>43921</v>
      </c>
      <c r="P29" s="153">
        <v>79.069999999999993</v>
      </c>
      <c r="Q29" s="153">
        <v>65.66</v>
      </c>
      <c r="R29" s="153">
        <v>50.37</v>
      </c>
      <c r="S29" s="153">
        <v>46.96</v>
      </c>
      <c r="T29" s="153">
        <v>149.755</v>
      </c>
      <c r="U29" s="153">
        <v>388.39</v>
      </c>
    </row>
    <row r="30" spans="15:21">
      <c r="O30" s="152">
        <v>43920</v>
      </c>
      <c r="P30" s="153">
        <v>79.59</v>
      </c>
      <c r="Q30" s="153">
        <v>65.61</v>
      </c>
      <c r="R30" s="153">
        <v>50.16</v>
      </c>
      <c r="S30" s="153">
        <v>46.64</v>
      </c>
      <c r="T30" s="153">
        <v>153.35</v>
      </c>
      <c r="U30" s="153">
        <v>361.39400000000001</v>
      </c>
    </row>
    <row r="31" spans="15:21">
      <c r="O31" s="152">
        <v>43917</v>
      </c>
      <c r="P31" s="153">
        <v>82.54</v>
      </c>
      <c r="Q31" s="153">
        <v>64.62</v>
      </c>
      <c r="R31" s="153">
        <v>47.85</v>
      </c>
      <c r="S31" s="153">
        <v>44.11</v>
      </c>
      <c r="T31" s="153">
        <v>144.06800000000001</v>
      </c>
      <c r="U31" s="153">
        <v>385.887</v>
      </c>
    </row>
    <row r="32" spans="15:21">
      <c r="O32" s="152">
        <v>43916</v>
      </c>
      <c r="P32" s="153">
        <v>81.25</v>
      </c>
      <c r="Q32" s="153">
        <v>65.83</v>
      </c>
      <c r="R32" s="153">
        <v>50.08</v>
      </c>
      <c r="S32" s="153">
        <v>47.13</v>
      </c>
      <c r="T32" s="153">
        <v>132.49</v>
      </c>
      <c r="U32" s="153">
        <v>352.25900000000001</v>
      </c>
    </row>
    <row r="33" spans="15:21">
      <c r="O33" s="152">
        <v>43915</v>
      </c>
      <c r="P33" s="153">
        <v>86.32</v>
      </c>
      <c r="Q33" s="153">
        <v>69.489999999999995</v>
      </c>
      <c r="R33" s="153">
        <v>49.72</v>
      </c>
      <c r="S33" s="153">
        <v>47.8</v>
      </c>
      <c r="T33" s="153">
        <v>142.101</v>
      </c>
      <c r="U33" s="153">
        <v>351.012</v>
      </c>
    </row>
    <row r="34" spans="15:21">
      <c r="O34" s="152">
        <v>43914</v>
      </c>
      <c r="P34" s="153">
        <v>86.23</v>
      </c>
      <c r="Q34" s="153">
        <v>72.89</v>
      </c>
      <c r="R34" s="153">
        <v>52.16</v>
      </c>
      <c r="S34" s="153">
        <v>55.2</v>
      </c>
      <c r="T34" s="153">
        <v>157.995</v>
      </c>
      <c r="U34" s="153">
        <v>339.18599999999998</v>
      </c>
    </row>
    <row r="35" spans="15:21">
      <c r="O35" s="152">
        <v>43913</v>
      </c>
      <c r="P35" s="153">
        <v>92.08</v>
      </c>
      <c r="Q35" s="153">
        <v>74.45</v>
      </c>
      <c r="R35" s="153">
        <v>53.26</v>
      </c>
      <c r="S35" s="153">
        <v>54.77</v>
      </c>
      <c r="T35" s="153">
        <v>166.61799999999999</v>
      </c>
      <c r="U35" s="153">
        <v>293.75200000000001</v>
      </c>
    </row>
    <row r="36" spans="15:21">
      <c r="O36" s="152">
        <v>43910</v>
      </c>
      <c r="P36" s="153">
        <v>91.67</v>
      </c>
      <c r="Q36" s="153">
        <v>73.94</v>
      </c>
      <c r="R36" s="153">
        <v>52.89</v>
      </c>
      <c r="S36" s="153">
        <v>54.64</v>
      </c>
      <c r="T36" s="153">
        <v>159.184</v>
      </c>
      <c r="U36" s="153">
        <v>302.42899999999997</v>
      </c>
    </row>
    <row r="37" spans="15:21">
      <c r="O37" s="152">
        <v>43909</v>
      </c>
      <c r="P37" s="153">
        <v>84.9</v>
      </c>
      <c r="Q37" s="153">
        <v>68.52</v>
      </c>
      <c r="R37" s="153">
        <v>45.88</v>
      </c>
      <c r="S37" s="153">
        <v>50.19</v>
      </c>
      <c r="T37" s="153">
        <v>164.364</v>
      </c>
      <c r="U37" s="153">
        <v>347.65499999999997</v>
      </c>
    </row>
    <row r="38" spans="15:21">
      <c r="O38" s="152">
        <v>43908</v>
      </c>
      <c r="P38" s="153">
        <v>84.9</v>
      </c>
      <c r="Q38" s="153">
        <v>64.02</v>
      </c>
      <c r="R38" s="153">
        <v>46.73</v>
      </c>
      <c r="S38" s="153">
        <v>44.76</v>
      </c>
      <c r="T38" s="153">
        <v>160.84200000000001</v>
      </c>
      <c r="U38" s="153">
        <v>419.70400000000001</v>
      </c>
    </row>
    <row r="39" spans="15:21">
      <c r="O39" s="152">
        <v>43907</v>
      </c>
      <c r="P39" s="153">
        <v>69.84</v>
      </c>
      <c r="Q39" s="153">
        <v>61.35</v>
      </c>
      <c r="R39" s="153">
        <v>45.23</v>
      </c>
      <c r="S39" s="153">
        <v>42.26</v>
      </c>
      <c r="T39" s="153">
        <v>139.81299999999999</v>
      </c>
      <c r="U39" s="153">
        <v>412.73700000000002</v>
      </c>
    </row>
    <row r="40" spans="15:21">
      <c r="O40" s="152">
        <v>43906</v>
      </c>
      <c r="P40" s="153">
        <v>69.819999999999993</v>
      </c>
      <c r="Q40" s="153">
        <v>62.01</v>
      </c>
      <c r="R40" s="153">
        <v>41.72</v>
      </c>
      <c r="S40" s="153">
        <v>41.74</v>
      </c>
      <c r="T40" s="153">
        <v>141.107</v>
      </c>
      <c r="U40" s="153">
        <v>440.86799999999999</v>
      </c>
    </row>
    <row r="41" spans="15:21">
      <c r="O41" s="152">
        <v>43903</v>
      </c>
      <c r="P41" s="153">
        <v>69.88</v>
      </c>
      <c r="Q41" s="153">
        <v>59.33</v>
      </c>
      <c r="R41" s="153">
        <v>39.729999999999997</v>
      </c>
      <c r="S41" s="153">
        <v>44.75</v>
      </c>
      <c r="T41" s="153">
        <v>129.79300000000001</v>
      </c>
      <c r="U41" s="153">
        <v>464.29500000000002</v>
      </c>
    </row>
    <row r="42" spans="15:21">
      <c r="O42" s="152">
        <v>43902</v>
      </c>
      <c r="P42" s="153">
        <v>69.540000000000006</v>
      </c>
      <c r="Q42" s="153">
        <v>55.32</v>
      </c>
      <c r="R42" s="153">
        <v>38.729999999999997</v>
      </c>
      <c r="S42" s="153">
        <v>36.76</v>
      </c>
      <c r="T42" s="153">
        <v>133.964</v>
      </c>
      <c r="U42" s="153">
        <v>385.06200000000001</v>
      </c>
    </row>
    <row r="43" spans="15:21">
      <c r="O43" s="152">
        <v>43901</v>
      </c>
      <c r="P43" s="153">
        <v>53.31</v>
      </c>
      <c r="Q43" s="153">
        <v>55.32</v>
      </c>
      <c r="R43" s="153">
        <v>37.75</v>
      </c>
      <c r="S43" s="153">
        <v>36.26</v>
      </c>
      <c r="T43" s="153">
        <v>121.687</v>
      </c>
      <c r="U43" s="153">
        <v>418.404</v>
      </c>
    </row>
    <row r="44" spans="15:21">
      <c r="O44" s="152">
        <v>43900</v>
      </c>
      <c r="P44" s="153">
        <v>50.76</v>
      </c>
      <c r="Q44" s="153">
        <v>52.99</v>
      </c>
      <c r="R44" s="153">
        <v>37.74</v>
      </c>
      <c r="S44" s="153">
        <v>33.78</v>
      </c>
      <c r="T44" s="153">
        <v>112.57</v>
      </c>
      <c r="U44" s="153">
        <v>358.64699999999999</v>
      </c>
    </row>
    <row r="45" spans="15:21">
      <c r="O45" s="152">
        <v>43899</v>
      </c>
      <c r="P45" s="153">
        <v>50.04</v>
      </c>
      <c r="Q45" s="153">
        <v>50.48</v>
      </c>
      <c r="R45" s="153">
        <v>37.74</v>
      </c>
      <c r="S45" s="153">
        <v>33.78</v>
      </c>
      <c r="T45" s="153">
        <v>114.491</v>
      </c>
      <c r="U45" s="153">
        <v>404.84300000000002</v>
      </c>
    </row>
    <row r="46" spans="15:21">
      <c r="O46" s="152">
        <v>43896</v>
      </c>
      <c r="P46" s="153">
        <v>49.69</v>
      </c>
      <c r="Q46" s="153">
        <v>50.49</v>
      </c>
      <c r="R46" s="153">
        <v>37.74</v>
      </c>
      <c r="S46" s="153">
        <v>33.78</v>
      </c>
      <c r="T46" s="153">
        <v>102.262</v>
      </c>
      <c r="U46" s="153">
        <v>343.51900000000001</v>
      </c>
    </row>
    <row r="47" spans="15:21">
      <c r="O47" s="152">
        <v>43895</v>
      </c>
      <c r="P47" s="153">
        <v>49.33</v>
      </c>
      <c r="Q47" s="153">
        <v>50.48</v>
      </c>
      <c r="R47" s="153">
        <v>37.74</v>
      </c>
      <c r="S47" s="153">
        <v>33.78</v>
      </c>
      <c r="T47" s="153">
        <v>93.555000000000007</v>
      </c>
      <c r="U47" s="153">
        <v>309.07600000000002</v>
      </c>
    </row>
    <row r="48" spans="15:21">
      <c r="O48" s="152">
        <v>43894</v>
      </c>
      <c r="P48" s="153">
        <v>48.71</v>
      </c>
      <c r="Q48" s="153">
        <v>50.51</v>
      </c>
      <c r="R48" s="153">
        <v>37.76</v>
      </c>
      <c r="S48" s="153">
        <v>33.81</v>
      </c>
      <c r="T48" s="153">
        <v>89.040999999999997</v>
      </c>
      <c r="U48" s="153">
        <v>337.91</v>
      </c>
    </row>
    <row r="49" spans="15:21">
      <c r="O49" s="152">
        <v>43893</v>
      </c>
      <c r="P49" s="153">
        <v>48.29</v>
      </c>
      <c r="Q49" s="153">
        <v>50.83</v>
      </c>
      <c r="R49" s="153">
        <v>37.729999999999997</v>
      </c>
      <c r="S49" s="153">
        <v>33.78</v>
      </c>
      <c r="T49" s="153">
        <v>90.010999999999996</v>
      </c>
      <c r="U49" s="153">
        <v>268.88400000000001</v>
      </c>
    </row>
    <row r="50" spans="15:21">
      <c r="O50" s="152">
        <v>43892</v>
      </c>
      <c r="P50" s="153">
        <v>47.38</v>
      </c>
      <c r="Q50" s="153">
        <v>50.5</v>
      </c>
      <c r="R50" s="153">
        <v>37.75</v>
      </c>
      <c r="S50" s="153">
        <v>33.799999999999997</v>
      </c>
      <c r="T50" s="153">
        <v>93.119</v>
      </c>
      <c r="U50" s="153">
        <v>244.125</v>
      </c>
    </row>
    <row r="51" spans="15:21">
      <c r="O51" s="152">
        <v>43889</v>
      </c>
      <c r="P51" s="153">
        <v>45.32</v>
      </c>
      <c r="Q51" s="153">
        <v>49.43</v>
      </c>
      <c r="R51" s="153">
        <v>37.450000000000003</v>
      </c>
      <c r="S51" s="153">
        <v>32.75</v>
      </c>
      <c r="T51" s="153">
        <v>94.84</v>
      </c>
      <c r="U51" s="153">
        <v>222.78100000000001</v>
      </c>
    </row>
    <row r="52" spans="15:21">
      <c r="O52" s="152">
        <v>43888</v>
      </c>
      <c r="P52" s="153">
        <v>44.96</v>
      </c>
      <c r="Q52" s="153">
        <v>49.44</v>
      </c>
      <c r="R52" s="153">
        <v>37.369999999999997</v>
      </c>
      <c r="S52" s="153">
        <v>32.979999999999997</v>
      </c>
      <c r="T52" s="153">
        <v>87.424000000000007</v>
      </c>
      <c r="U52" s="153">
        <v>233.291</v>
      </c>
    </row>
    <row r="53" spans="15:21">
      <c r="O53" s="152">
        <v>43887</v>
      </c>
      <c r="P53" s="153">
        <v>44.97</v>
      </c>
      <c r="Q53" s="153">
        <v>49.2</v>
      </c>
      <c r="R53" s="153">
        <v>37.42</v>
      </c>
      <c r="S53" s="153">
        <v>33.01</v>
      </c>
      <c r="T53" s="153">
        <v>84.183000000000007</v>
      </c>
      <c r="U53" s="153">
        <v>230.619</v>
      </c>
    </row>
    <row r="54" spans="15:21">
      <c r="O54" s="152">
        <v>43886</v>
      </c>
      <c r="P54" s="153">
        <v>44.65</v>
      </c>
      <c r="Q54" s="153">
        <v>48.96</v>
      </c>
      <c r="R54" s="153">
        <v>37.47</v>
      </c>
      <c r="S54" s="153">
        <v>33.04</v>
      </c>
      <c r="T54" s="153">
        <v>83.575000000000003</v>
      </c>
      <c r="U54" s="153">
        <v>254.73400000000001</v>
      </c>
    </row>
    <row r="55" spans="15:21">
      <c r="O55" s="152">
        <v>43885</v>
      </c>
      <c r="P55" s="153">
        <v>44.63</v>
      </c>
      <c r="Q55" s="153">
        <v>48.45</v>
      </c>
      <c r="R55" s="153">
        <v>37.42</v>
      </c>
      <c r="S55" s="153">
        <v>33.35</v>
      </c>
      <c r="T55" s="153">
        <v>82.807000000000002</v>
      </c>
      <c r="U55" s="153">
        <v>230.03700000000001</v>
      </c>
    </row>
    <row r="56" spans="15:21">
      <c r="O56" s="152">
        <v>43882</v>
      </c>
      <c r="P56" s="153">
        <v>44.95</v>
      </c>
      <c r="Q56" s="153">
        <v>48.19</v>
      </c>
      <c r="R56" s="153">
        <v>37.409999999999997</v>
      </c>
      <c r="S56" s="153">
        <v>33.33</v>
      </c>
      <c r="T56" s="153">
        <v>80.367000000000004</v>
      </c>
      <c r="U56" s="153">
        <v>214.678</v>
      </c>
    </row>
    <row r="57" spans="15:21">
      <c r="O57" s="152">
        <v>43881</v>
      </c>
      <c r="P57" s="153">
        <v>45.26</v>
      </c>
      <c r="Q57" s="153">
        <v>48.17</v>
      </c>
      <c r="R57" s="153">
        <v>37.369999999999997</v>
      </c>
      <c r="S57" s="153">
        <v>33.97</v>
      </c>
      <c r="T57" s="153">
        <v>80.495000000000005</v>
      </c>
      <c r="U57" s="153">
        <v>214</v>
      </c>
    </row>
    <row r="58" spans="15:21">
      <c r="O58" s="152">
        <v>43880</v>
      </c>
      <c r="P58" s="153">
        <v>45.95</v>
      </c>
      <c r="Q58" s="153">
        <v>48.2</v>
      </c>
      <c r="R58" s="153">
        <v>34.770000000000003</v>
      </c>
      <c r="S58" s="153">
        <v>34</v>
      </c>
      <c r="T58" s="153">
        <v>78.558000000000007</v>
      </c>
      <c r="U58" s="153">
        <v>204.34800000000001</v>
      </c>
    </row>
    <row r="59" spans="15:21">
      <c r="O59" s="152">
        <v>43879</v>
      </c>
      <c r="P59" s="153">
        <v>45.92</v>
      </c>
      <c r="Q59" s="153">
        <v>48.18</v>
      </c>
      <c r="R59" s="153">
        <v>34.76</v>
      </c>
      <c r="S59" s="153">
        <v>33.64</v>
      </c>
      <c r="T59" s="153">
        <v>77.881</v>
      </c>
      <c r="U59" s="153">
        <v>195.554</v>
      </c>
    </row>
    <row r="60" spans="15:21">
      <c r="O60" s="152">
        <v>43878</v>
      </c>
      <c r="P60" s="153">
        <v>46.58</v>
      </c>
      <c r="Q60" s="153">
        <v>48.19</v>
      </c>
      <c r="R60" s="153">
        <v>34.76</v>
      </c>
      <c r="S60" s="153">
        <v>33.32</v>
      </c>
      <c r="T60" s="153">
        <v>78.230999999999995</v>
      </c>
      <c r="U60" s="153">
        <v>195.09800000000001</v>
      </c>
    </row>
    <row r="61" spans="15:21">
      <c r="O61" s="152">
        <v>43875</v>
      </c>
      <c r="P61" s="153">
        <v>46.57</v>
      </c>
      <c r="Q61" s="153">
        <v>48.18</v>
      </c>
      <c r="R61" s="153">
        <v>34.75</v>
      </c>
      <c r="S61" s="153">
        <v>33.64</v>
      </c>
      <c r="T61" s="153">
        <v>78.188000000000002</v>
      </c>
      <c r="U61" s="153">
        <v>191.803</v>
      </c>
    </row>
    <row r="62" spans="15:21">
      <c r="O62" s="152">
        <v>43874</v>
      </c>
      <c r="P62" s="153">
        <v>46.54</v>
      </c>
      <c r="Q62" s="153">
        <v>48.41</v>
      </c>
      <c r="R62" s="153">
        <v>34.75</v>
      </c>
      <c r="S62" s="153">
        <v>33.61</v>
      </c>
      <c r="T62" s="153">
        <v>79.108000000000004</v>
      </c>
      <c r="U62" s="153">
        <v>190.786</v>
      </c>
    </row>
    <row r="63" spans="15:21">
      <c r="O63" s="152">
        <v>43873</v>
      </c>
      <c r="P63" s="153">
        <v>46.56</v>
      </c>
      <c r="Q63" s="153">
        <v>48.43</v>
      </c>
      <c r="R63" s="153">
        <v>34.76</v>
      </c>
      <c r="S63" s="153">
        <v>33.630000000000003</v>
      </c>
      <c r="T63" s="153">
        <v>78.875</v>
      </c>
      <c r="U63" s="153" t="e">
        <v>#N/A</v>
      </c>
    </row>
    <row r="64" spans="15:21">
      <c r="O64" s="152">
        <v>43872</v>
      </c>
      <c r="P64" s="153">
        <v>46.58</v>
      </c>
      <c r="Q64" s="153">
        <v>48.95</v>
      </c>
      <c r="R64" s="153">
        <v>34.75</v>
      </c>
      <c r="S64" s="153">
        <v>33.659999999999997</v>
      </c>
      <c r="T64" s="153">
        <v>79.445999999999998</v>
      </c>
      <c r="U64" s="153">
        <v>188.92500000000001</v>
      </c>
    </row>
    <row r="65" spans="15:21">
      <c r="O65" s="152">
        <v>43871</v>
      </c>
      <c r="P65" s="153">
        <v>45.91</v>
      </c>
      <c r="Q65" s="153">
        <v>48.95</v>
      </c>
      <c r="R65" s="153">
        <v>34.75</v>
      </c>
      <c r="S65" s="153">
        <v>33.67</v>
      </c>
      <c r="T65" s="153">
        <v>80.828000000000003</v>
      </c>
      <c r="U65" s="153">
        <v>194.53</v>
      </c>
    </row>
    <row r="66" spans="15:21">
      <c r="O66" s="152">
        <v>43868</v>
      </c>
      <c r="P66" s="153">
        <v>45.89</v>
      </c>
      <c r="Q66" s="153">
        <v>48.93</v>
      </c>
      <c r="R66" s="153">
        <v>34.75</v>
      </c>
      <c r="S66" s="153">
        <v>33.81</v>
      </c>
      <c r="T66" s="153">
        <v>78.72</v>
      </c>
      <c r="U66" s="153">
        <v>191.15600000000001</v>
      </c>
    </row>
    <row r="67" spans="15:21">
      <c r="O67" s="152">
        <v>43867</v>
      </c>
      <c r="P67" s="153">
        <v>46.21</v>
      </c>
      <c r="Q67" s="153">
        <v>48.92</v>
      </c>
      <c r="R67" s="153">
        <v>34.75</v>
      </c>
      <c r="S67" s="153">
        <v>33.79</v>
      </c>
      <c r="T67" s="153">
        <v>76.852999999999994</v>
      </c>
      <c r="U67" s="153">
        <v>192.887</v>
      </c>
    </row>
    <row r="68" spans="15:21">
      <c r="O68" s="152">
        <v>43866</v>
      </c>
      <c r="P68" s="153">
        <v>46.2</v>
      </c>
      <c r="Q68" s="153">
        <v>48.67</v>
      </c>
      <c r="R68" s="153">
        <v>34.770000000000003</v>
      </c>
      <c r="S68" s="153">
        <v>33.78</v>
      </c>
      <c r="T68" s="153">
        <v>76.760999999999996</v>
      </c>
      <c r="U68" s="153">
        <v>193.661</v>
      </c>
    </row>
    <row r="69" spans="15:21">
      <c r="O69" s="152">
        <v>43865</v>
      </c>
      <c r="P69" s="153">
        <v>46.23</v>
      </c>
      <c r="Q69" s="153">
        <v>48.69</v>
      </c>
      <c r="R69" s="153">
        <v>34.770000000000003</v>
      </c>
      <c r="S69" s="153">
        <v>33.81</v>
      </c>
      <c r="T69" s="153">
        <v>77.281999999999996</v>
      </c>
      <c r="U69" s="153">
        <v>190.83500000000001</v>
      </c>
    </row>
    <row r="70" spans="15:21">
      <c r="O70" s="152">
        <v>43864</v>
      </c>
      <c r="P70" s="153">
        <v>46.27</v>
      </c>
      <c r="Q70" s="153">
        <v>48.72</v>
      </c>
      <c r="R70" s="153">
        <v>34.770000000000003</v>
      </c>
      <c r="S70" s="153">
        <v>33.86</v>
      </c>
      <c r="T70" s="153">
        <v>78.331999999999994</v>
      </c>
      <c r="U70" s="153">
        <v>185.78100000000001</v>
      </c>
    </row>
    <row r="71" spans="15:21">
      <c r="O71" s="152">
        <v>43861</v>
      </c>
      <c r="P71" s="153">
        <v>46.26</v>
      </c>
      <c r="Q71" s="153">
        <v>48.45</v>
      </c>
      <c r="R71" s="153">
        <v>34.75</v>
      </c>
      <c r="S71" s="153">
        <v>33.840000000000003</v>
      </c>
      <c r="T71" s="153">
        <v>78.367000000000004</v>
      </c>
      <c r="U71" s="153">
        <v>184.10499999999999</v>
      </c>
    </row>
    <row r="72" spans="15:21">
      <c r="O72" s="152">
        <v>43860</v>
      </c>
      <c r="P72" s="153">
        <v>46.6</v>
      </c>
      <c r="Q72" s="153">
        <v>48.2</v>
      </c>
      <c r="R72" s="153">
        <v>34.74</v>
      </c>
      <c r="S72" s="153">
        <v>33.840000000000003</v>
      </c>
      <c r="T72" s="153">
        <v>78.600999999999999</v>
      </c>
      <c r="U72" s="153">
        <v>186.958</v>
      </c>
    </row>
    <row r="73" spans="15:21">
      <c r="O73" s="152">
        <v>43859</v>
      </c>
      <c r="P73" s="153">
        <v>45</v>
      </c>
      <c r="Q73" s="153">
        <v>48.64</v>
      </c>
      <c r="R73" s="153">
        <v>34.75</v>
      </c>
      <c r="S73" s="153">
        <v>34.799999999999997</v>
      </c>
      <c r="T73" s="153">
        <v>78.361000000000004</v>
      </c>
      <c r="U73" s="153">
        <v>194.42400000000001</v>
      </c>
    </row>
    <row r="74" spans="15:21">
      <c r="O74" s="152">
        <v>43858</v>
      </c>
      <c r="P74" s="153">
        <v>46.96</v>
      </c>
      <c r="Q74" s="153">
        <v>49.51</v>
      </c>
      <c r="R74" s="153">
        <v>34.74</v>
      </c>
      <c r="S74" s="153">
        <v>34.299999999999997</v>
      </c>
      <c r="T74" s="153">
        <v>78.850999999999999</v>
      </c>
      <c r="U74" s="153">
        <v>197.43</v>
      </c>
    </row>
    <row r="75" spans="15:21">
      <c r="O75" s="152">
        <v>43857</v>
      </c>
      <c r="P75" s="153">
        <v>47.62</v>
      </c>
      <c r="Q75" s="153">
        <v>50.17</v>
      </c>
      <c r="R75" s="153">
        <v>34.74</v>
      </c>
      <c r="S75" s="153">
        <v>34.29</v>
      </c>
      <c r="T75" s="153">
        <v>80.334000000000003</v>
      </c>
      <c r="U75" s="153">
        <v>193.68100000000001</v>
      </c>
    </row>
    <row r="76" spans="15:21">
      <c r="O76" s="152">
        <v>43854</v>
      </c>
      <c r="P76" s="153">
        <v>49.26</v>
      </c>
      <c r="Q76" s="153">
        <v>50.17</v>
      </c>
      <c r="R76" s="153">
        <v>34.729999999999997</v>
      </c>
      <c r="S76" s="153">
        <v>34.29</v>
      </c>
      <c r="T76" s="153">
        <v>78.900000000000006</v>
      </c>
      <c r="U76" s="153">
        <v>190.809</v>
      </c>
    </row>
    <row r="77" spans="15:21">
      <c r="O77" s="152">
        <v>43853</v>
      </c>
      <c r="P77" s="153">
        <v>51.92</v>
      </c>
      <c r="Q77" s="153">
        <v>50.5</v>
      </c>
      <c r="R77" s="153">
        <v>34.729999999999997</v>
      </c>
      <c r="S77" s="153">
        <v>33.79</v>
      </c>
      <c r="T77" s="153">
        <v>79.385999999999996</v>
      </c>
      <c r="U77" s="153">
        <v>192.441</v>
      </c>
    </row>
    <row r="78" spans="15:21">
      <c r="O78" s="152">
        <v>43852</v>
      </c>
      <c r="P78" s="153">
        <v>57.29</v>
      </c>
      <c r="Q78" s="153">
        <v>50.84</v>
      </c>
      <c r="R78" s="153">
        <v>34.75</v>
      </c>
      <c r="S78" s="153">
        <v>33.79</v>
      </c>
      <c r="T78" s="153">
        <v>79.685000000000002</v>
      </c>
      <c r="U78" s="153">
        <v>200.892</v>
      </c>
    </row>
    <row r="79" spans="15:21">
      <c r="O79" s="152">
        <v>43851</v>
      </c>
      <c r="P79" s="153">
        <v>59.58</v>
      </c>
      <c r="Q79" s="153">
        <v>50.5</v>
      </c>
      <c r="R79" s="153">
        <v>34.74</v>
      </c>
      <c r="S79" s="153">
        <v>33.78</v>
      </c>
      <c r="T79" s="153">
        <v>81.028999999999996</v>
      </c>
      <c r="U79" s="153">
        <v>192.98699999999999</v>
      </c>
    </row>
    <row r="80" spans="15:21">
      <c r="O80" s="152">
        <v>43850</v>
      </c>
      <c r="P80" s="153">
        <v>59.57</v>
      </c>
      <c r="Q80" s="153">
        <v>50.84</v>
      </c>
      <c r="R80" s="153">
        <v>34.74</v>
      </c>
      <c r="S80" s="153">
        <v>33.78</v>
      </c>
      <c r="T80" s="153">
        <v>81.447999999999993</v>
      </c>
      <c r="U80" s="153">
        <v>188.69900000000001</v>
      </c>
    </row>
    <row r="81" spans="15:21">
      <c r="O81" s="152">
        <v>43847</v>
      </c>
      <c r="P81" s="153">
        <v>59.9</v>
      </c>
      <c r="Q81" s="153">
        <v>50.83</v>
      </c>
      <c r="R81" s="153">
        <v>34.729999999999997</v>
      </c>
      <c r="S81" s="153">
        <v>33.78</v>
      </c>
      <c r="T81" s="153">
        <v>81.067999999999998</v>
      </c>
      <c r="U81" s="153">
        <v>186.35</v>
      </c>
    </row>
    <row r="82" spans="15:21">
      <c r="O82" s="152">
        <v>43846</v>
      </c>
      <c r="P82" s="153">
        <v>62.24</v>
      </c>
      <c r="Q82" s="153">
        <v>51.17</v>
      </c>
      <c r="R82" s="153">
        <v>34.74</v>
      </c>
      <c r="S82" s="153">
        <v>33.78</v>
      </c>
      <c r="T82" s="153">
        <v>81.111999999999995</v>
      </c>
      <c r="U82" s="153">
        <v>184.274</v>
      </c>
    </row>
    <row r="83" spans="15:21">
      <c r="O83" s="152">
        <v>43845</v>
      </c>
      <c r="P83" s="153">
        <v>63.58</v>
      </c>
      <c r="Q83" s="153">
        <v>51.17</v>
      </c>
      <c r="R83" s="153">
        <v>34.74</v>
      </c>
      <c r="S83" s="153">
        <v>34.29</v>
      </c>
      <c r="T83" s="153">
        <v>82.066999999999993</v>
      </c>
      <c r="U83" s="153" t="e">
        <v>#N/A</v>
      </c>
    </row>
    <row r="84" spans="15:21">
      <c r="O84" s="152">
        <v>43844</v>
      </c>
      <c r="P84" s="153">
        <v>65.23</v>
      </c>
      <c r="Q84" s="153">
        <v>51.17</v>
      </c>
      <c r="R84" s="153">
        <v>34.74</v>
      </c>
      <c r="S84" s="153">
        <v>34.28</v>
      </c>
      <c r="T84" s="153">
        <v>83.105000000000004</v>
      </c>
      <c r="U84" s="153">
        <v>178.55699999999999</v>
      </c>
    </row>
    <row r="85" spans="15:21">
      <c r="O85" s="152">
        <v>43843</v>
      </c>
      <c r="P85" s="153">
        <v>65.900000000000006</v>
      </c>
      <c r="Q85" s="153">
        <v>54.69</v>
      </c>
      <c r="R85" s="153">
        <v>34.74</v>
      </c>
      <c r="S85" s="153">
        <v>34.99</v>
      </c>
      <c r="T85" s="153">
        <v>83.599000000000004</v>
      </c>
      <c r="U85" s="153">
        <v>177.12799999999999</v>
      </c>
    </row>
    <row r="86" spans="15:21">
      <c r="O86" s="152">
        <v>43840</v>
      </c>
      <c r="P86" s="153">
        <v>65.900000000000006</v>
      </c>
      <c r="Q86" s="153">
        <v>56.19</v>
      </c>
      <c r="R86" s="153">
        <v>34.729999999999997</v>
      </c>
      <c r="S86" s="153">
        <v>35.299999999999997</v>
      </c>
      <c r="T86" s="153">
        <v>83.94</v>
      </c>
      <c r="U86" s="153">
        <v>179.92599999999999</v>
      </c>
    </row>
    <row r="87" spans="15:21">
      <c r="O87" s="152">
        <v>43839</v>
      </c>
      <c r="P87" s="153">
        <v>68.23</v>
      </c>
      <c r="Q87" s="153">
        <v>57.43</v>
      </c>
      <c r="R87" s="153">
        <v>34.729999999999997</v>
      </c>
      <c r="S87" s="153">
        <v>35.61</v>
      </c>
      <c r="T87" s="153">
        <v>83.867999999999995</v>
      </c>
      <c r="U87" s="153">
        <v>182.21299999999999</v>
      </c>
    </row>
    <row r="88" spans="15:21">
      <c r="O88" s="152">
        <v>43838</v>
      </c>
      <c r="P88" s="153">
        <v>71.58</v>
      </c>
      <c r="Q88" s="153">
        <v>57.44</v>
      </c>
      <c r="R88" s="153">
        <v>34.74</v>
      </c>
      <c r="S88" s="153">
        <v>35.97</v>
      </c>
      <c r="T88" s="153">
        <v>85.588999999999999</v>
      </c>
      <c r="U88" s="153">
        <v>180.66800000000001</v>
      </c>
    </row>
    <row r="89" spans="15:21">
      <c r="O89" s="152">
        <v>43837</v>
      </c>
      <c r="P89" s="153">
        <v>71.58</v>
      </c>
      <c r="Q89" s="153">
        <v>57.44</v>
      </c>
      <c r="R89" s="153">
        <v>34.74</v>
      </c>
      <c r="S89" s="153">
        <v>35.979999999999997</v>
      </c>
      <c r="T89" s="153">
        <v>86.691000000000003</v>
      </c>
      <c r="U89" s="153">
        <v>180.54</v>
      </c>
    </row>
    <row r="90" spans="15:21">
      <c r="O90" s="152">
        <v>43836</v>
      </c>
      <c r="P90" s="153">
        <v>71.59</v>
      </c>
      <c r="Q90" s="153">
        <v>57.71</v>
      </c>
      <c r="R90" s="153">
        <v>34.74</v>
      </c>
      <c r="S90" s="153">
        <v>36.01</v>
      </c>
      <c r="T90" s="153">
        <v>86.926000000000002</v>
      </c>
      <c r="U90" s="153">
        <v>179.27600000000001</v>
      </c>
    </row>
    <row r="91" spans="15:21">
      <c r="O91" s="152">
        <v>43833</v>
      </c>
      <c r="P91" s="153">
        <v>71.239999999999995</v>
      </c>
      <c r="Q91" s="153">
        <v>57.7</v>
      </c>
      <c r="R91" s="153">
        <v>34.729999999999997</v>
      </c>
      <c r="S91" s="153">
        <v>35.979999999999997</v>
      </c>
      <c r="T91" s="153">
        <v>86.76</v>
      </c>
      <c r="U91" s="153">
        <v>179.58099999999999</v>
      </c>
    </row>
    <row r="92" spans="15:21">
      <c r="O92" s="152">
        <v>43832</v>
      </c>
      <c r="P92" s="153">
        <v>71.47</v>
      </c>
      <c r="Q92" s="153">
        <v>59.02</v>
      </c>
      <c r="R92" s="153">
        <v>34.86</v>
      </c>
      <c r="S92" s="153">
        <v>36.58</v>
      </c>
      <c r="T92" s="153">
        <v>85.245999999999995</v>
      </c>
      <c r="U92" s="153">
        <v>182.86099999999999</v>
      </c>
    </row>
    <row r="93" spans="15:21">
      <c r="O93" s="152">
        <v>43831</v>
      </c>
      <c r="P93" s="153">
        <v>70.900000000000006</v>
      </c>
      <c r="Q93" s="153">
        <v>57.95</v>
      </c>
      <c r="R93" s="153">
        <v>34.74</v>
      </c>
      <c r="S93" s="153">
        <v>35.97</v>
      </c>
      <c r="T93" s="153">
        <v>86.262</v>
      </c>
      <c r="U93" s="153">
        <v>180.57599999999999</v>
      </c>
    </row>
    <row r="94" spans="15:21">
      <c r="O94" s="152">
        <v>43830</v>
      </c>
      <c r="P94" s="153">
        <v>70.900000000000006</v>
      </c>
      <c r="Q94" s="153">
        <v>57.95</v>
      </c>
      <c r="R94" s="153">
        <v>34.729999999999997</v>
      </c>
      <c r="S94" s="153">
        <v>35.97</v>
      </c>
      <c r="T94" s="153">
        <v>85.58</v>
      </c>
      <c r="U94" s="153">
        <v>181.875</v>
      </c>
    </row>
    <row r="95" spans="15:21">
      <c r="O95" s="152">
        <v>43829</v>
      </c>
      <c r="P95" s="153">
        <v>70.91</v>
      </c>
      <c r="Q95" s="153">
        <v>57.96</v>
      </c>
      <c r="R95" s="153">
        <v>34.74</v>
      </c>
      <c r="S95" s="153">
        <v>35.99</v>
      </c>
      <c r="T95" s="153">
        <v>87.775000000000006</v>
      </c>
      <c r="U95" s="153">
        <v>175.37899999999999</v>
      </c>
    </row>
    <row r="96" spans="15:21">
      <c r="O96" s="152">
        <v>43826</v>
      </c>
      <c r="P96" s="153">
        <v>71.23</v>
      </c>
      <c r="Q96" s="153">
        <v>58.2</v>
      </c>
      <c r="R96" s="153">
        <v>34.74</v>
      </c>
      <c r="S96" s="153">
        <v>35.97</v>
      </c>
      <c r="T96" s="153">
        <v>87.71</v>
      </c>
      <c r="U96" s="153">
        <v>173.553</v>
      </c>
    </row>
    <row r="97" spans="15:21">
      <c r="O97" s="152">
        <v>43825</v>
      </c>
      <c r="P97" s="153">
        <v>71.23</v>
      </c>
      <c r="Q97" s="153">
        <v>58.2</v>
      </c>
      <c r="R97" s="153">
        <v>34.74</v>
      </c>
      <c r="S97" s="153">
        <v>35.97</v>
      </c>
      <c r="T97" s="153">
        <v>88.153000000000006</v>
      </c>
      <c r="U97" s="153">
        <v>173.905</v>
      </c>
    </row>
    <row r="98" spans="15:21">
      <c r="O98" s="152">
        <v>43824</v>
      </c>
      <c r="P98" s="153">
        <v>71.25</v>
      </c>
      <c r="Q98" s="153">
        <v>58.21</v>
      </c>
      <c r="R98" s="153">
        <v>34.75</v>
      </c>
      <c r="S98" s="153">
        <v>35.99</v>
      </c>
      <c r="T98" s="153">
        <v>88.257999999999996</v>
      </c>
      <c r="U98" s="153">
        <v>181.89</v>
      </c>
    </row>
    <row r="99" spans="15:21">
      <c r="O99" s="152">
        <v>43823</v>
      </c>
      <c r="P99" s="153">
        <v>71.569999999999993</v>
      </c>
      <c r="Q99" s="153">
        <v>58.2</v>
      </c>
      <c r="R99" s="153">
        <v>34.75</v>
      </c>
      <c r="S99" s="153">
        <v>35.97</v>
      </c>
      <c r="T99" s="153">
        <v>87.66</v>
      </c>
      <c r="U99" s="153">
        <v>181.68299999999999</v>
      </c>
    </row>
    <row r="100" spans="15:21">
      <c r="O100" s="152">
        <v>43822</v>
      </c>
      <c r="P100" s="153">
        <v>71.23</v>
      </c>
      <c r="Q100" s="153">
        <v>58.45</v>
      </c>
      <c r="R100" s="153">
        <v>34.75</v>
      </c>
      <c r="S100" s="153">
        <v>35.979999999999997</v>
      </c>
      <c r="T100" s="153">
        <v>88.251999999999995</v>
      </c>
      <c r="U100" s="153">
        <v>183.05500000000001</v>
      </c>
    </row>
    <row r="101" spans="15:21">
      <c r="O101" s="152">
        <v>43819</v>
      </c>
      <c r="P101" s="153">
        <v>71.23</v>
      </c>
      <c r="Q101" s="153">
        <v>58.45</v>
      </c>
      <c r="R101" s="153">
        <v>34.75</v>
      </c>
      <c r="S101" s="153">
        <v>35.99</v>
      </c>
      <c r="T101" s="153">
        <v>89.069000000000003</v>
      </c>
      <c r="U101" s="153">
        <v>180.62100000000001</v>
      </c>
    </row>
    <row r="102" spans="15:21">
      <c r="O102" s="152">
        <v>43818</v>
      </c>
      <c r="P102" s="153">
        <v>71.23</v>
      </c>
      <c r="Q102" s="153">
        <v>58.69</v>
      </c>
      <c r="R102" s="153">
        <v>34.74</v>
      </c>
      <c r="S102" s="153">
        <v>36.31</v>
      </c>
      <c r="T102" s="153">
        <v>90.768000000000001</v>
      </c>
      <c r="U102" s="153">
        <v>180.101</v>
      </c>
    </row>
    <row r="103" spans="15:21">
      <c r="O103" s="152">
        <v>43817</v>
      </c>
      <c r="P103" s="153">
        <v>71.98</v>
      </c>
      <c r="Q103" s="153">
        <v>59.68</v>
      </c>
      <c r="R103" s="153">
        <v>34.72</v>
      </c>
      <c r="S103" s="153">
        <v>36.6</v>
      </c>
      <c r="T103" s="153">
        <v>92.712000000000003</v>
      </c>
      <c r="U103" s="153">
        <v>180.74700000000001</v>
      </c>
    </row>
    <row r="104" spans="15:21">
      <c r="O104" s="152">
        <v>43816</v>
      </c>
      <c r="P104" s="153">
        <v>71.23</v>
      </c>
      <c r="Q104" s="153">
        <v>58.43</v>
      </c>
      <c r="R104" s="153">
        <v>34.74</v>
      </c>
      <c r="S104" s="153">
        <v>35.96</v>
      </c>
      <c r="T104" s="153">
        <v>93.097999999999999</v>
      </c>
      <c r="U104" s="153">
        <v>185.102</v>
      </c>
    </row>
    <row r="105" spans="15:21">
      <c r="O105" s="152">
        <v>43815</v>
      </c>
      <c r="P105" s="153">
        <v>71.59</v>
      </c>
      <c r="Q105" s="153">
        <v>58.21</v>
      </c>
      <c r="R105" s="153">
        <v>34.75</v>
      </c>
      <c r="S105" s="153">
        <v>35.69</v>
      </c>
      <c r="T105" s="153">
        <v>93.462999999999994</v>
      </c>
      <c r="U105" s="153">
        <v>187.608</v>
      </c>
    </row>
    <row r="106" spans="15:21">
      <c r="O106" s="152">
        <v>43812</v>
      </c>
      <c r="P106" s="153">
        <v>71.56</v>
      </c>
      <c r="Q106" s="153">
        <v>58.17</v>
      </c>
      <c r="R106" s="153">
        <v>34.74</v>
      </c>
      <c r="S106" s="153">
        <v>35.61</v>
      </c>
      <c r="T106" s="153">
        <v>93.953000000000003</v>
      </c>
      <c r="U106" s="153">
        <v>192.75899999999999</v>
      </c>
    </row>
    <row r="107" spans="15:21">
      <c r="O107" s="152">
        <v>43811</v>
      </c>
      <c r="P107" s="153">
        <v>71.92</v>
      </c>
      <c r="Q107" s="153">
        <v>59.96</v>
      </c>
      <c r="R107" s="153">
        <v>34.75</v>
      </c>
      <c r="S107" s="153">
        <v>35.68</v>
      </c>
      <c r="T107" s="153">
        <v>95.718000000000004</v>
      </c>
      <c r="U107" s="153">
        <v>198.24600000000001</v>
      </c>
    </row>
    <row r="108" spans="15:21">
      <c r="O108" s="152">
        <v>43810</v>
      </c>
      <c r="P108" s="153">
        <v>71.91</v>
      </c>
      <c r="Q108" s="153">
        <v>59.95</v>
      </c>
      <c r="R108" s="153">
        <v>34.75</v>
      </c>
      <c r="S108" s="153">
        <v>35.65</v>
      </c>
      <c r="T108" s="153">
        <v>96.11</v>
      </c>
      <c r="U108" s="153">
        <v>199.75200000000001</v>
      </c>
    </row>
    <row r="109" spans="15:21">
      <c r="O109" s="152">
        <v>43809</v>
      </c>
      <c r="P109" s="153">
        <v>71.91</v>
      </c>
      <c r="Q109" s="153">
        <v>59.94</v>
      </c>
      <c r="R109" s="153">
        <v>34.75</v>
      </c>
      <c r="S109" s="153">
        <v>35.65</v>
      </c>
      <c r="T109" s="153">
        <v>97.257000000000005</v>
      </c>
      <c r="U109" s="153">
        <v>199.869</v>
      </c>
    </row>
    <row r="110" spans="15:21">
      <c r="O110" s="152">
        <v>43808</v>
      </c>
      <c r="P110" s="153">
        <v>71.900000000000006</v>
      </c>
      <c r="Q110" s="153">
        <v>60.19</v>
      </c>
      <c r="R110" s="153">
        <v>34.75</v>
      </c>
      <c r="S110" s="153">
        <v>35.630000000000003</v>
      </c>
      <c r="T110" s="153">
        <v>96.408000000000001</v>
      </c>
      <c r="U110" s="153">
        <v>204.066</v>
      </c>
    </row>
    <row r="111" spans="15:21">
      <c r="O111" s="152">
        <v>43805</v>
      </c>
      <c r="P111" s="153">
        <v>72.239999999999995</v>
      </c>
      <c r="Q111" s="153">
        <v>60.44</v>
      </c>
      <c r="R111" s="153">
        <v>34.75</v>
      </c>
      <c r="S111" s="153">
        <v>35.64</v>
      </c>
      <c r="T111" s="153">
        <v>97.209000000000003</v>
      </c>
      <c r="U111" s="153">
        <v>205.13200000000001</v>
      </c>
    </row>
    <row r="112" spans="15:21">
      <c r="O112" s="152">
        <v>43804</v>
      </c>
      <c r="P112" s="153">
        <v>73.56</v>
      </c>
      <c r="Q112" s="153">
        <v>61.94</v>
      </c>
      <c r="R112" s="153">
        <v>37.74</v>
      </c>
      <c r="S112" s="153">
        <v>35.96</v>
      </c>
      <c r="T112" s="153">
        <v>97.617999999999995</v>
      </c>
      <c r="U112" s="153">
        <v>209.17500000000001</v>
      </c>
    </row>
    <row r="113" spans="15:21">
      <c r="O113" s="152">
        <v>43803</v>
      </c>
      <c r="P113" s="153">
        <v>73.599999999999994</v>
      </c>
      <c r="Q113" s="153">
        <v>62.19</v>
      </c>
      <c r="R113" s="153">
        <v>37.76</v>
      </c>
      <c r="S113" s="153">
        <v>35.78</v>
      </c>
      <c r="T113" s="153">
        <v>97.921999999999997</v>
      </c>
      <c r="U113" s="153">
        <v>206.143</v>
      </c>
    </row>
    <row r="114" spans="15:21">
      <c r="O114" s="152">
        <v>43802</v>
      </c>
      <c r="P114" s="153">
        <v>73.569999999999993</v>
      </c>
      <c r="Q114" s="153">
        <v>62.18</v>
      </c>
      <c r="R114" s="153">
        <v>37.74</v>
      </c>
      <c r="S114" s="153">
        <v>35.770000000000003</v>
      </c>
      <c r="T114" s="153">
        <v>96.628</v>
      </c>
      <c r="U114" s="153">
        <v>204.44200000000001</v>
      </c>
    </row>
    <row r="115" spans="15:21">
      <c r="O115" s="152">
        <v>43801</v>
      </c>
      <c r="P115" s="153">
        <v>73.58</v>
      </c>
      <c r="Q115" s="153">
        <v>62.18</v>
      </c>
      <c r="R115" s="153">
        <v>37.74</v>
      </c>
      <c r="S115" s="153">
        <v>35.770000000000003</v>
      </c>
      <c r="T115" s="153">
        <v>96.608000000000004</v>
      </c>
      <c r="U115" s="153" t="e">
        <v>#N/A</v>
      </c>
    </row>
    <row r="116" spans="15:21">
      <c r="O116" s="152">
        <v>43798</v>
      </c>
      <c r="P116" s="153">
        <v>73.58</v>
      </c>
      <c r="Q116" s="153">
        <v>62.18</v>
      </c>
      <c r="R116" s="153">
        <v>37.6</v>
      </c>
      <c r="S116" s="153">
        <v>36.270000000000003</v>
      </c>
      <c r="T116" s="153">
        <v>97.331000000000003</v>
      </c>
      <c r="U116" s="153">
        <v>203.80600000000001</v>
      </c>
    </row>
    <row r="117" spans="15:21">
      <c r="O117" s="152">
        <v>43797</v>
      </c>
      <c r="P117" s="153">
        <v>73.569999999999993</v>
      </c>
      <c r="Q117" s="153">
        <v>62.17</v>
      </c>
      <c r="R117" s="153">
        <v>37.74</v>
      </c>
      <c r="S117" s="153">
        <v>36.28</v>
      </c>
      <c r="T117" s="153">
        <v>97.646000000000001</v>
      </c>
      <c r="U117" s="153">
        <v>202.55</v>
      </c>
    </row>
    <row r="118" spans="15:21">
      <c r="O118" s="152">
        <v>43796</v>
      </c>
      <c r="P118" s="153">
        <v>73.59</v>
      </c>
      <c r="Q118" s="153">
        <v>62.52</v>
      </c>
      <c r="R118" s="153">
        <v>37.75</v>
      </c>
      <c r="S118" s="153">
        <v>36.79</v>
      </c>
      <c r="T118" s="153">
        <v>97.885999999999996</v>
      </c>
      <c r="U118" s="153">
        <v>203.328</v>
      </c>
    </row>
    <row r="119" spans="15:21">
      <c r="O119" s="152">
        <v>43795</v>
      </c>
      <c r="P119" s="153">
        <v>73.48</v>
      </c>
      <c r="Q119" s="153">
        <v>62.38</v>
      </c>
      <c r="R119" s="153">
        <v>37.74</v>
      </c>
      <c r="S119" s="153">
        <v>34.799999999999997</v>
      </c>
      <c r="T119" s="153">
        <v>97.899000000000001</v>
      </c>
      <c r="U119" s="153">
        <v>202.70500000000001</v>
      </c>
    </row>
    <row r="120" spans="15:21">
      <c r="O120" s="152">
        <v>43794</v>
      </c>
      <c r="P120" s="153">
        <v>73.58</v>
      </c>
      <c r="Q120" s="153">
        <v>62.85</v>
      </c>
      <c r="R120" s="153">
        <v>37.74</v>
      </c>
      <c r="S120" s="153">
        <v>37.79</v>
      </c>
      <c r="T120" s="153">
        <v>96.962000000000003</v>
      </c>
      <c r="U120" s="153">
        <v>204.18100000000001</v>
      </c>
    </row>
    <row r="121" spans="15:21">
      <c r="O121" s="152">
        <v>43791</v>
      </c>
      <c r="P121" s="153">
        <v>73.58</v>
      </c>
      <c r="Q121" s="153">
        <v>63.85</v>
      </c>
      <c r="R121" s="153">
        <v>37.729999999999997</v>
      </c>
      <c r="S121" s="153">
        <v>40.28</v>
      </c>
      <c r="T121" s="153">
        <v>97.718999999999994</v>
      </c>
      <c r="U121" s="153">
        <v>206.345</v>
      </c>
    </row>
    <row r="122" spans="15:21">
      <c r="O122" s="152">
        <v>43790</v>
      </c>
      <c r="P122" s="153">
        <v>73.59</v>
      </c>
      <c r="Q122" s="153">
        <v>64.52</v>
      </c>
      <c r="R122" s="153">
        <v>34.74</v>
      </c>
      <c r="S122" s="153">
        <v>40.29</v>
      </c>
      <c r="T122" s="153">
        <v>98.39</v>
      </c>
      <c r="U122" s="153">
        <v>204.18700000000001</v>
      </c>
    </row>
    <row r="123" spans="15:21">
      <c r="O123" s="152">
        <v>43789</v>
      </c>
      <c r="P123" s="153">
        <v>73.58</v>
      </c>
      <c r="Q123" s="153">
        <v>64.52</v>
      </c>
      <c r="R123" s="153">
        <v>34.74</v>
      </c>
      <c r="S123" s="153">
        <v>40.299999999999997</v>
      </c>
      <c r="T123" s="153">
        <v>98.613</v>
      </c>
      <c r="U123" s="153">
        <v>202.67500000000001</v>
      </c>
    </row>
    <row r="124" spans="15:21">
      <c r="O124" s="152">
        <v>43788</v>
      </c>
      <c r="P124" s="153">
        <v>73.58</v>
      </c>
      <c r="Q124" s="153">
        <v>64.52</v>
      </c>
      <c r="R124" s="153">
        <v>34.74</v>
      </c>
      <c r="S124" s="153">
        <v>40.29</v>
      </c>
      <c r="T124" s="153">
        <v>97.623000000000005</v>
      </c>
      <c r="U124" s="153">
        <v>197.89599999999999</v>
      </c>
    </row>
    <row r="125" spans="15:21">
      <c r="O125" s="152">
        <v>43787</v>
      </c>
      <c r="P125" s="153">
        <v>73.91</v>
      </c>
      <c r="Q125" s="153">
        <v>64.52</v>
      </c>
      <c r="R125" s="153">
        <v>34.729999999999997</v>
      </c>
      <c r="S125" s="153">
        <v>40.29</v>
      </c>
      <c r="T125" s="153">
        <v>97.897999999999996</v>
      </c>
      <c r="U125" s="153">
        <v>200.72</v>
      </c>
    </row>
    <row r="126" spans="15:21">
      <c r="O126" s="152">
        <v>43784</v>
      </c>
      <c r="P126" s="153">
        <v>73.92</v>
      </c>
      <c r="Q126" s="153">
        <v>64.849999999999994</v>
      </c>
      <c r="R126" s="153">
        <v>34.729999999999997</v>
      </c>
      <c r="S126" s="153">
        <v>40.29</v>
      </c>
      <c r="T126" s="153">
        <v>97.480999999999995</v>
      </c>
      <c r="U126" s="153">
        <v>200.65799999999999</v>
      </c>
    </row>
    <row r="127" spans="15:21">
      <c r="O127" s="152">
        <v>43783</v>
      </c>
      <c r="P127" s="153">
        <v>73.92</v>
      </c>
      <c r="Q127" s="153">
        <v>65.52</v>
      </c>
      <c r="R127" s="153">
        <v>34.729999999999997</v>
      </c>
      <c r="S127" s="153">
        <v>40.79</v>
      </c>
      <c r="T127" s="153">
        <v>97.795000000000002</v>
      </c>
      <c r="U127" s="153">
        <v>198.81</v>
      </c>
    </row>
    <row r="128" spans="15:21">
      <c r="O128" s="152">
        <v>43782</v>
      </c>
      <c r="P128" s="153">
        <v>74.25</v>
      </c>
      <c r="Q128" s="153">
        <v>65.52</v>
      </c>
      <c r="R128" s="153">
        <v>34.729999999999997</v>
      </c>
      <c r="S128" s="153">
        <v>40.79</v>
      </c>
      <c r="T128" s="153">
        <v>99.504999999999995</v>
      </c>
      <c r="U128" s="153" t="e">
        <v>#N/A</v>
      </c>
    </row>
    <row r="129" spans="15:21">
      <c r="O129" s="152">
        <v>43781</v>
      </c>
      <c r="P129" s="153">
        <v>73.91</v>
      </c>
      <c r="Q129" s="153">
        <v>65.86</v>
      </c>
      <c r="R129" s="153">
        <v>34.729999999999997</v>
      </c>
      <c r="S129" s="153">
        <v>40.78</v>
      </c>
      <c r="T129" s="153">
        <v>99.596000000000004</v>
      </c>
      <c r="U129" s="153">
        <v>193.96899999999999</v>
      </c>
    </row>
    <row r="130" spans="15:21">
      <c r="O130" s="152">
        <v>43780</v>
      </c>
      <c r="P130" s="153">
        <v>74.25</v>
      </c>
      <c r="Q130" s="153">
        <v>65.27</v>
      </c>
      <c r="R130" s="153">
        <v>34.74</v>
      </c>
      <c r="S130" s="153">
        <v>40.78</v>
      </c>
      <c r="T130" s="153">
        <v>99.424999999999997</v>
      </c>
      <c r="U130" s="153">
        <v>191.768</v>
      </c>
    </row>
    <row r="131" spans="15:21">
      <c r="O131" s="152">
        <v>43777</v>
      </c>
      <c r="P131" s="153">
        <v>73.95</v>
      </c>
      <c r="Q131" s="153">
        <v>64.77</v>
      </c>
      <c r="R131" s="153">
        <v>34.74</v>
      </c>
      <c r="S131" s="153">
        <v>39.79</v>
      </c>
      <c r="T131" s="153">
        <v>101.31100000000001</v>
      </c>
      <c r="U131" s="153">
        <v>193.69300000000001</v>
      </c>
    </row>
    <row r="132" spans="15:21">
      <c r="O132" s="152">
        <v>43776</v>
      </c>
      <c r="P132" s="153">
        <v>75.58</v>
      </c>
      <c r="Q132" s="153">
        <v>65.28</v>
      </c>
      <c r="R132" s="153">
        <v>34.75</v>
      </c>
      <c r="S132" s="153">
        <v>40.79</v>
      </c>
      <c r="T132" s="153">
        <v>100.848</v>
      </c>
      <c r="U132" s="153">
        <v>192.54499999999999</v>
      </c>
    </row>
    <row r="133" spans="15:21">
      <c r="O133" s="152">
        <v>43775</v>
      </c>
      <c r="P133" s="153">
        <v>76.58</v>
      </c>
      <c r="Q133" s="153">
        <v>65.86</v>
      </c>
      <c r="R133" s="153">
        <v>34.770000000000003</v>
      </c>
      <c r="S133" s="153">
        <v>40.79</v>
      </c>
      <c r="T133" s="153">
        <v>99.977999999999994</v>
      </c>
      <c r="U133" s="153">
        <v>188.952</v>
      </c>
    </row>
    <row r="134" spans="15:21">
      <c r="O134" s="152">
        <v>43774</v>
      </c>
      <c r="P134" s="153">
        <v>76.58</v>
      </c>
      <c r="Q134" s="153">
        <v>65.86</v>
      </c>
      <c r="R134" s="153">
        <v>34.770000000000003</v>
      </c>
      <c r="S134" s="153">
        <v>40.79</v>
      </c>
      <c r="T134" s="153">
        <v>99.350999999999999</v>
      </c>
      <c r="U134" s="153">
        <v>198.71700000000001</v>
      </c>
    </row>
    <row r="135" spans="15:21">
      <c r="O135" s="152">
        <v>43773</v>
      </c>
      <c r="P135" s="153">
        <v>76.959999999999994</v>
      </c>
      <c r="Q135" s="153">
        <v>65.91</v>
      </c>
      <c r="R135" s="153">
        <v>34.770000000000003</v>
      </c>
      <c r="S135" s="153">
        <v>39.799999999999997</v>
      </c>
      <c r="T135" s="153">
        <v>100.512</v>
      </c>
      <c r="U135" s="153">
        <v>195.41</v>
      </c>
    </row>
    <row r="136" spans="15:21">
      <c r="O136" s="152">
        <v>43770</v>
      </c>
      <c r="P136" s="153">
        <v>77</v>
      </c>
      <c r="Q136" s="153">
        <v>65.91</v>
      </c>
      <c r="R136" s="153">
        <v>34.770000000000003</v>
      </c>
      <c r="S136" s="153">
        <v>39.799999999999997</v>
      </c>
      <c r="T136" s="153">
        <v>102.413</v>
      </c>
      <c r="U136" s="153">
        <v>193.58500000000001</v>
      </c>
    </row>
    <row r="137" spans="15:21">
      <c r="O137" s="152">
        <v>43769</v>
      </c>
      <c r="P137" s="153">
        <v>76.98</v>
      </c>
      <c r="Q137" s="153">
        <v>65.900000000000006</v>
      </c>
      <c r="R137" s="153">
        <v>34.76</v>
      </c>
      <c r="S137" s="153">
        <v>39.799999999999997</v>
      </c>
      <c r="T137" s="153">
        <v>104.964</v>
      </c>
      <c r="U137" s="153">
        <v>191.364</v>
      </c>
    </row>
    <row r="138" spans="15:21">
      <c r="O138" s="152">
        <v>43768</v>
      </c>
      <c r="P138" s="153">
        <v>76.97</v>
      </c>
      <c r="Q138" s="153">
        <v>66.41</v>
      </c>
      <c r="R138" s="153">
        <v>36.76</v>
      </c>
      <c r="S138" s="153">
        <v>40.799999999999997</v>
      </c>
      <c r="T138" s="153">
        <v>105.76300000000001</v>
      </c>
      <c r="U138" s="153">
        <v>191.00700000000001</v>
      </c>
    </row>
    <row r="139" spans="15:21">
      <c r="O139" s="152">
        <v>43767</v>
      </c>
      <c r="P139" s="153">
        <v>77.58</v>
      </c>
      <c r="Q139" s="153">
        <v>66.2</v>
      </c>
      <c r="R139" s="153">
        <v>40.229999999999997</v>
      </c>
      <c r="S139" s="153">
        <v>41.79</v>
      </c>
      <c r="T139" s="153">
        <v>105.11799999999999</v>
      </c>
      <c r="U139" s="153">
        <v>195.16900000000001</v>
      </c>
    </row>
    <row r="140" spans="15:21">
      <c r="O140" s="152">
        <v>43766</v>
      </c>
      <c r="P140" s="153">
        <v>77.91</v>
      </c>
      <c r="Q140" s="153">
        <v>66.87</v>
      </c>
      <c r="R140" s="153">
        <v>41.23</v>
      </c>
      <c r="S140" s="153">
        <v>42.29</v>
      </c>
      <c r="T140" s="153">
        <v>105.82599999999999</v>
      </c>
      <c r="U140" s="153">
        <v>203.15299999999999</v>
      </c>
    </row>
    <row r="141" spans="15:21">
      <c r="O141" s="152">
        <v>43763</v>
      </c>
      <c r="P141" s="153">
        <v>77.92</v>
      </c>
      <c r="Q141" s="153">
        <v>66.87</v>
      </c>
      <c r="R141" s="153">
        <v>42.97</v>
      </c>
      <c r="S141" s="153">
        <v>42.29</v>
      </c>
      <c r="T141" s="153">
        <v>108.274</v>
      </c>
      <c r="U141" s="153">
        <v>200.95</v>
      </c>
    </row>
    <row r="142" spans="15:21">
      <c r="O142" s="152">
        <v>43762</v>
      </c>
      <c r="P142" s="153">
        <v>77.92</v>
      </c>
      <c r="Q142" s="153">
        <v>66.84</v>
      </c>
      <c r="R142" s="153">
        <v>42.96</v>
      </c>
      <c r="S142" s="153">
        <v>42.29</v>
      </c>
      <c r="T142" s="153">
        <v>107.905</v>
      </c>
      <c r="U142" s="153">
        <v>200.75200000000001</v>
      </c>
    </row>
    <row r="143" spans="15:21">
      <c r="O143" s="152">
        <v>43761</v>
      </c>
      <c r="P143" s="153">
        <v>77.92</v>
      </c>
      <c r="Q143" s="153">
        <v>66.849999999999994</v>
      </c>
      <c r="R143" s="153">
        <v>42.97</v>
      </c>
      <c r="S143" s="153">
        <v>42.3</v>
      </c>
      <c r="T143" s="153">
        <v>110.428</v>
      </c>
      <c r="U143" s="153">
        <v>201.321</v>
      </c>
    </row>
    <row r="144" spans="15:21">
      <c r="O144" s="152">
        <v>43760</v>
      </c>
      <c r="P144" s="153">
        <v>77.91</v>
      </c>
      <c r="Q144" s="153">
        <v>66.83</v>
      </c>
      <c r="R144" s="153">
        <v>42.94</v>
      </c>
      <c r="S144" s="153">
        <v>42.29</v>
      </c>
      <c r="T144" s="153">
        <v>108.133</v>
      </c>
      <c r="U144" s="153">
        <v>204.226</v>
      </c>
    </row>
    <row r="145" spans="15:21">
      <c r="O145" s="152">
        <v>43759</v>
      </c>
      <c r="P145" s="153">
        <v>77.92</v>
      </c>
      <c r="Q145" s="153">
        <v>66.849999999999994</v>
      </c>
      <c r="R145" s="153">
        <v>42.96</v>
      </c>
      <c r="S145" s="153">
        <v>42.29</v>
      </c>
      <c r="T145" s="153">
        <v>109.557</v>
      </c>
      <c r="U145" s="153">
        <v>201.5</v>
      </c>
    </row>
    <row r="146" spans="15:21">
      <c r="O146" s="152">
        <v>43756</v>
      </c>
      <c r="P146" s="153">
        <v>77.92</v>
      </c>
      <c r="Q146" s="153">
        <v>66.84</v>
      </c>
      <c r="R146" s="153">
        <v>42.95</v>
      </c>
      <c r="S146" s="153">
        <v>42.29</v>
      </c>
      <c r="T146" s="153">
        <v>109.502</v>
      </c>
      <c r="U146" s="153" t="e">
        <v>#N/A</v>
      </c>
    </row>
    <row r="147" spans="15:21">
      <c r="O147" s="152">
        <v>43755</v>
      </c>
      <c r="P147" s="153">
        <v>77.92</v>
      </c>
      <c r="Q147" s="153">
        <v>66.849999999999994</v>
      </c>
      <c r="R147" s="153">
        <v>43.3</v>
      </c>
      <c r="S147" s="153">
        <v>42.29</v>
      </c>
      <c r="T147" s="153">
        <v>109.517</v>
      </c>
      <c r="U147" s="153">
        <v>204.59899999999999</v>
      </c>
    </row>
    <row r="148" spans="15:21">
      <c r="O148" s="152">
        <v>43754</v>
      </c>
      <c r="P148" s="153">
        <v>77.91</v>
      </c>
      <c r="Q148" s="153">
        <v>66.84</v>
      </c>
      <c r="R148" s="153">
        <v>43.28</v>
      </c>
      <c r="S148" s="153">
        <v>42.3</v>
      </c>
      <c r="T148" s="153">
        <v>108.35899999999999</v>
      </c>
      <c r="U148" s="153">
        <v>209.72499999999999</v>
      </c>
    </row>
    <row r="149" spans="15:21">
      <c r="O149" s="152">
        <v>43753</v>
      </c>
      <c r="P149" s="153">
        <v>77.91</v>
      </c>
      <c r="Q149" s="153">
        <v>66.84</v>
      </c>
      <c r="R149" s="153">
        <v>43.29</v>
      </c>
      <c r="S149" s="153">
        <v>42.3</v>
      </c>
      <c r="T149" s="153">
        <v>106.71299999999999</v>
      </c>
      <c r="U149" s="153">
        <v>213.06</v>
      </c>
    </row>
    <row r="150" spans="15:21">
      <c r="O150" s="152">
        <v>43752</v>
      </c>
      <c r="P150" s="153">
        <v>78.23</v>
      </c>
      <c r="Q150" s="153">
        <v>66.819999999999993</v>
      </c>
      <c r="R150" s="153">
        <v>43.24</v>
      </c>
      <c r="S150" s="153">
        <v>42.29</v>
      </c>
      <c r="T150" s="153">
        <v>107.89400000000001</v>
      </c>
      <c r="U150" s="153">
        <v>215.518</v>
      </c>
    </row>
    <row r="151" spans="15:21">
      <c r="O151" s="152">
        <v>43749</v>
      </c>
      <c r="P151" s="153">
        <v>78.239999999999995</v>
      </c>
      <c r="Q151" s="153">
        <v>66.83</v>
      </c>
      <c r="R151" s="153">
        <v>42.93</v>
      </c>
      <c r="S151" s="153">
        <v>42.3</v>
      </c>
      <c r="T151" s="153">
        <v>107.325</v>
      </c>
      <c r="U151" s="153">
        <v>214.102</v>
      </c>
    </row>
    <row r="152" spans="15:21">
      <c r="O152" s="152">
        <v>43748</v>
      </c>
      <c r="P152" s="153">
        <v>78.25</v>
      </c>
      <c r="Q152" s="153">
        <v>66.84</v>
      </c>
      <c r="R152" s="153">
        <v>42.96</v>
      </c>
      <c r="S152" s="153">
        <v>42.3</v>
      </c>
      <c r="T152" s="153">
        <v>106.148</v>
      </c>
      <c r="U152" s="153">
        <v>209.23699999999999</v>
      </c>
    </row>
    <row r="153" spans="15:21">
      <c r="O153" s="152">
        <v>43747</v>
      </c>
      <c r="P153" s="153">
        <v>79.64</v>
      </c>
      <c r="Q153" s="153">
        <v>66.959999999999994</v>
      </c>
      <c r="R153" s="153">
        <v>43</v>
      </c>
      <c r="S153" s="153">
        <v>42.31</v>
      </c>
      <c r="T153" s="153">
        <v>105.04900000000001</v>
      </c>
      <c r="U153" s="153">
        <v>212.167</v>
      </c>
    </row>
    <row r="154" spans="15:21">
      <c r="O154" s="152">
        <v>43746</v>
      </c>
      <c r="P154" s="153">
        <v>79.44</v>
      </c>
      <c r="Q154" s="153">
        <v>66.959999999999994</v>
      </c>
      <c r="R154" s="153">
        <v>45.82</v>
      </c>
      <c r="S154" s="153">
        <v>42.02</v>
      </c>
      <c r="T154" s="153">
        <v>106.40600000000001</v>
      </c>
      <c r="U154" s="153">
        <v>213.97499999999999</v>
      </c>
    </row>
    <row r="155" spans="15:21">
      <c r="O155" s="152">
        <v>43745</v>
      </c>
      <c r="P155" s="153">
        <v>79.47</v>
      </c>
      <c r="Q155" s="153">
        <v>66.849999999999994</v>
      </c>
      <c r="R155" s="153">
        <v>45.36</v>
      </c>
      <c r="S155" s="153">
        <v>41.95</v>
      </c>
      <c r="T155" s="153">
        <v>107.37</v>
      </c>
      <c r="U155" s="153">
        <v>210.06800000000001</v>
      </c>
    </row>
    <row r="156" spans="15:21">
      <c r="O156" s="152">
        <v>43742</v>
      </c>
      <c r="P156" s="153">
        <v>79.81</v>
      </c>
      <c r="Q156" s="153">
        <v>66.87</v>
      </c>
      <c r="R156" s="153">
        <v>45.18</v>
      </c>
      <c r="S156" s="153">
        <v>41.74</v>
      </c>
      <c r="T156" s="153">
        <v>108.06399999999999</v>
      </c>
      <c r="U156" s="153">
        <v>207.33099999999999</v>
      </c>
    </row>
    <row r="157" spans="15:21">
      <c r="O157" s="152">
        <v>43741</v>
      </c>
      <c r="P157" s="153">
        <v>79.8</v>
      </c>
      <c r="Q157" s="153">
        <v>66.95</v>
      </c>
      <c r="R157" s="153">
        <v>44.58</v>
      </c>
      <c r="S157" s="153">
        <v>41.73</v>
      </c>
      <c r="T157" s="153">
        <v>107.505</v>
      </c>
      <c r="U157" s="153">
        <v>212.91900000000001</v>
      </c>
    </row>
    <row r="158" spans="15:21">
      <c r="O158" s="152">
        <v>43740</v>
      </c>
      <c r="P158" s="153">
        <v>79.78</v>
      </c>
      <c r="Q158" s="153">
        <v>66.95</v>
      </c>
      <c r="R158" s="153">
        <v>43.99</v>
      </c>
      <c r="S158" s="153">
        <v>41.72</v>
      </c>
      <c r="T158" s="153">
        <v>108.583</v>
      </c>
      <c r="U158" s="153">
        <v>211.48699999999999</v>
      </c>
    </row>
    <row r="159" spans="15:21">
      <c r="O159" s="152">
        <v>43739</v>
      </c>
      <c r="P159" s="153">
        <v>79.819999999999993</v>
      </c>
      <c r="Q159" s="153">
        <v>66.94</v>
      </c>
      <c r="R159" s="153">
        <v>43.27</v>
      </c>
      <c r="S159" s="153">
        <v>41.68</v>
      </c>
      <c r="T159" s="153">
        <v>108.51300000000001</v>
      </c>
      <c r="U159" s="153">
        <v>210.78</v>
      </c>
    </row>
    <row r="160" spans="15:21">
      <c r="O160" s="152">
        <v>43738</v>
      </c>
      <c r="P160" s="153">
        <v>79.819999999999993</v>
      </c>
      <c r="Q160" s="153">
        <v>66.87</v>
      </c>
      <c r="R160" s="153">
        <v>42.15</v>
      </c>
      <c r="S160" s="153">
        <v>40.729999999999997</v>
      </c>
      <c r="T160" s="153">
        <v>101.964</v>
      </c>
      <c r="U160" s="153">
        <v>214.05600000000001</v>
      </c>
    </row>
    <row r="161" spans="15:21">
      <c r="O161" s="152">
        <v>43735</v>
      </c>
      <c r="P161" s="153">
        <v>79.75</v>
      </c>
      <c r="Q161" s="153">
        <v>66.84</v>
      </c>
      <c r="R161" s="153">
        <v>42.7</v>
      </c>
      <c r="S161" s="153">
        <v>40.729999999999997</v>
      </c>
      <c r="T161" s="153">
        <v>102.205</v>
      </c>
      <c r="U161" s="153">
        <v>207.727</v>
      </c>
    </row>
    <row r="162" spans="15:21">
      <c r="O162" s="152">
        <v>43734</v>
      </c>
      <c r="P162" s="153">
        <v>79.86</v>
      </c>
      <c r="Q162" s="153">
        <v>66.819999999999993</v>
      </c>
      <c r="R162" s="153">
        <v>43.21</v>
      </c>
      <c r="S162" s="153">
        <v>40.9</v>
      </c>
      <c r="T162" s="153">
        <v>102.95399999999999</v>
      </c>
      <c r="U162" s="153">
        <v>204.77500000000001</v>
      </c>
    </row>
    <row r="163" spans="15:21">
      <c r="O163" s="152">
        <v>43733</v>
      </c>
      <c r="P163" s="153">
        <v>80.459999999999994</v>
      </c>
      <c r="Q163" s="153">
        <v>65.290000000000006</v>
      </c>
      <c r="R163" s="153">
        <v>43.89</v>
      </c>
      <c r="S163" s="153">
        <v>41.12</v>
      </c>
      <c r="T163" s="153">
        <v>102.44799999999999</v>
      </c>
      <c r="U163" s="153">
        <v>201.20599999999999</v>
      </c>
    </row>
    <row r="164" spans="15:21">
      <c r="O164" s="152">
        <v>43732</v>
      </c>
      <c r="P164" s="153">
        <v>79.28</v>
      </c>
      <c r="Q164" s="153">
        <v>64.739999999999995</v>
      </c>
      <c r="R164" s="153">
        <v>44.99</v>
      </c>
      <c r="S164" s="153">
        <v>44.59</v>
      </c>
      <c r="T164" s="153">
        <v>102.23</v>
      </c>
      <c r="U164" s="153">
        <v>204.108</v>
      </c>
    </row>
    <row r="165" spans="15:21">
      <c r="O165" s="152">
        <v>43731</v>
      </c>
      <c r="P165" s="153">
        <v>82.06</v>
      </c>
      <c r="Q165" s="153">
        <v>70.63</v>
      </c>
      <c r="R165" s="153">
        <v>49.07</v>
      </c>
      <c r="S165" s="153">
        <v>45.36</v>
      </c>
      <c r="T165" s="153">
        <v>102.041</v>
      </c>
      <c r="U165" s="153">
        <v>204.74799999999999</v>
      </c>
    </row>
    <row r="166" spans="15:21">
      <c r="O166" s="152">
        <v>43728</v>
      </c>
      <c r="P166" s="153">
        <v>82.06</v>
      </c>
      <c r="Q166" s="153">
        <v>70.260000000000005</v>
      </c>
      <c r="R166" s="153">
        <v>48.82</v>
      </c>
      <c r="S166" s="153">
        <v>44.29</v>
      </c>
      <c r="T166" s="153">
        <v>104.331</v>
      </c>
      <c r="U166" s="153">
        <v>204.20699999999999</v>
      </c>
    </row>
    <row r="167" spans="15:21">
      <c r="O167" s="152">
        <v>43727</v>
      </c>
      <c r="P167" s="153">
        <v>75.290000000000006</v>
      </c>
      <c r="Q167" s="153">
        <v>63.93</v>
      </c>
      <c r="R167" s="153">
        <v>43.39</v>
      </c>
      <c r="S167" s="153">
        <v>40.42</v>
      </c>
      <c r="T167" s="153">
        <v>105.02</v>
      </c>
      <c r="U167" s="153">
        <v>201.459</v>
      </c>
    </row>
    <row r="168" spans="15:21">
      <c r="O168" s="152">
        <v>43726</v>
      </c>
      <c r="P168" s="153">
        <v>75.3</v>
      </c>
      <c r="Q168" s="153">
        <v>63.93</v>
      </c>
      <c r="R168" s="153">
        <v>43.4</v>
      </c>
      <c r="S168" s="153">
        <v>40.44</v>
      </c>
      <c r="T168" s="153">
        <v>104.363</v>
      </c>
      <c r="U168" s="153">
        <v>198.67</v>
      </c>
    </row>
    <row r="169" spans="15:21">
      <c r="O169" s="152">
        <v>43725</v>
      </c>
      <c r="P169" s="153">
        <v>75.3</v>
      </c>
      <c r="Q169" s="153">
        <v>64.260000000000005</v>
      </c>
      <c r="R169" s="153">
        <v>43.4</v>
      </c>
      <c r="S169" s="153">
        <v>40.44</v>
      </c>
      <c r="T169" s="153">
        <v>103.758</v>
      </c>
      <c r="U169" s="153">
        <v>200.404</v>
      </c>
    </row>
    <row r="170" spans="15:21">
      <c r="O170" s="152">
        <v>43724</v>
      </c>
      <c r="P170" s="153">
        <v>75.260000000000005</v>
      </c>
      <c r="Q170" s="153">
        <v>64.27</v>
      </c>
      <c r="R170" s="153">
        <v>43.32</v>
      </c>
      <c r="S170" s="153">
        <v>40.380000000000003</v>
      </c>
      <c r="T170" s="153">
        <v>103.083</v>
      </c>
      <c r="U170" s="153">
        <v>201.303</v>
      </c>
    </row>
    <row r="171" spans="15:21">
      <c r="O171" s="152">
        <v>43721</v>
      </c>
      <c r="P171" s="153">
        <v>75.27</v>
      </c>
      <c r="Q171" s="153">
        <v>64.33</v>
      </c>
      <c r="R171" s="153">
        <v>43.26</v>
      </c>
      <c r="S171" s="153">
        <v>40.47</v>
      </c>
      <c r="T171" s="153">
        <v>104.20699999999999</v>
      </c>
      <c r="U171" s="153">
        <v>198.923</v>
      </c>
    </row>
    <row r="172" spans="15:21">
      <c r="O172" s="152">
        <v>43720</v>
      </c>
      <c r="P172" s="153">
        <v>75.27</v>
      </c>
      <c r="Q172" s="153">
        <v>64.66</v>
      </c>
      <c r="R172" s="153">
        <v>43.26</v>
      </c>
      <c r="S172" s="153">
        <v>40.83</v>
      </c>
      <c r="T172" s="153">
        <v>106.986</v>
      </c>
      <c r="U172" s="153">
        <v>197.47800000000001</v>
      </c>
    </row>
    <row r="173" spans="15:21">
      <c r="O173" s="152">
        <v>43719</v>
      </c>
      <c r="P173" s="153">
        <v>75.260000000000005</v>
      </c>
      <c r="Q173" s="153">
        <v>64.69</v>
      </c>
      <c r="R173" s="153">
        <v>43.28</v>
      </c>
      <c r="S173" s="153">
        <v>40.83</v>
      </c>
      <c r="T173" s="153">
        <v>109.438</v>
      </c>
      <c r="U173" s="153">
        <v>200.30699999999999</v>
      </c>
    </row>
    <row r="174" spans="15:21">
      <c r="O174" s="152">
        <v>43718</v>
      </c>
      <c r="P174" s="153">
        <v>75.28</v>
      </c>
      <c r="Q174" s="153">
        <v>64.760000000000005</v>
      </c>
      <c r="R174" s="153">
        <v>43.27</v>
      </c>
      <c r="S174" s="153">
        <v>40.94</v>
      </c>
      <c r="T174" s="153">
        <v>110.102</v>
      </c>
      <c r="U174" s="153">
        <v>203.26499999999999</v>
      </c>
    </row>
    <row r="175" spans="15:21">
      <c r="O175" s="152">
        <v>43717</v>
      </c>
      <c r="P175" s="153">
        <v>75.209999999999994</v>
      </c>
      <c r="Q175" s="153">
        <v>64.75</v>
      </c>
      <c r="R175" s="153">
        <v>43.31</v>
      </c>
      <c r="S175" s="153">
        <v>40.99</v>
      </c>
      <c r="T175" s="153">
        <v>111.69</v>
      </c>
      <c r="U175" s="153">
        <v>213.73400000000001</v>
      </c>
    </row>
    <row r="176" spans="15:21">
      <c r="O176" s="152">
        <v>43714</v>
      </c>
      <c r="P176" s="153">
        <v>75.010000000000005</v>
      </c>
      <c r="Q176" s="153">
        <v>64.77</v>
      </c>
      <c r="R176" s="153">
        <v>43.33</v>
      </c>
      <c r="S176" s="153">
        <v>41.01</v>
      </c>
      <c r="T176" s="153">
        <v>111.73099999999999</v>
      </c>
      <c r="U176" s="153" t="e">
        <v>#N/A</v>
      </c>
    </row>
    <row r="177" spans="15:21">
      <c r="O177" s="152">
        <v>43713</v>
      </c>
      <c r="P177" s="153">
        <v>75.290000000000006</v>
      </c>
      <c r="Q177" s="153">
        <v>64.959999999999994</v>
      </c>
      <c r="R177" s="153">
        <v>43.77</v>
      </c>
      <c r="S177" s="153">
        <v>41.43</v>
      </c>
      <c r="T177" s="153">
        <v>111.25700000000001</v>
      </c>
      <c r="U177" s="153">
        <v>217.42400000000001</v>
      </c>
    </row>
    <row r="178" spans="15:21">
      <c r="O178" s="152">
        <v>43712</v>
      </c>
      <c r="P178" s="153">
        <v>75.849999999999994</v>
      </c>
      <c r="Q178" s="153">
        <v>65.02</v>
      </c>
      <c r="R178" s="153">
        <v>43.91</v>
      </c>
      <c r="S178" s="153">
        <v>41.5</v>
      </c>
      <c r="T178" s="153">
        <v>110.80800000000001</v>
      </c>
      <c r="U178" s="153">
        <v>219.267</v>
      </c>
    </row>
    <row r="179" spans="15:21">
      <c r="O179" s="152">
        <v>43711</v>
      </c>
      <c r="P179" s="153">
        <v>76.16</v>
      </c>
      <c r="Q179" s="153">
        <v>65.03</v>
      </c>
      <c r="R179" s="153">
        <v>43.88</v>
      </c>
      <c r="S179" s="153">
        <v>41.49</v>
      </c>
      <c r="T179" s="153">
        <v>110.739</v>
      </c>
      <c r="U179" s="153">
        <v>219.30199999999999</v>
      </c>
    </row>
    <row r="180" spans="15:21">
      <c r="O180" s="152">
        <v>43710</v>
      </c>
      <c r="P180" s="153">
        <v>76.33</v>
      </c>
      <c r="Q180" s="153">
        <v>65.010000000000005</v>
      </c>
      <c r="R180" s="153">
        <v>43.89</v>
      </c>
      <c r="S180" s="153">
        <v>41.69</v>
      </c>
      <c r="T180" s="153">
        <v>110.277</v>
      </c>
      <c r="U180" s="153">
        <v>214.23500000000001</v>
      </c>
    </row>
    <row r="181" spans="15:21">
      <c r="O181" s="152">
        <v>43707</v>
      </c>
      <c r="P181" s="153">
        <v>76.8</v>
      </c>
      <c r="Q181" s="153">
        <v>65.010000000000005</v>
      </c>
      <c r="R181" s="153">
        <v>43.71</v>
      </c>
      <c r="S181" s="153">
        <v>42.71</v>
      </c>
      <c r="T181" s="153">
        <v>109.994</v>
      </c>
      <c r="U181" s="153">
        <v>214.24100000000001</v>
      </c>
    </row>
    <row r="182" spans="15:21">
      <c r="O182" s="152">
        <v>43706</v>
      </c>
      <c r="P182" s="153">
        <v>77.2</v>
      </c>
      <c r="Q182" s="153">
        <v>65.010000000000005</v>
      </c>
      <c r="R182" s="153">
        <v>44.25</v>
      </c>
      <c r="S182" s="153">
        <v>42.53</v>
      </c>
      <c r="T182" s="153">
        <v>109.188</v>
      </c>
      <c r="U182" s="153">
        <v>215.137</v>
      </c>
    </row>
    <row r="183" spans="15:21">
      <c r="O183" s="152">
        <v>43705</v>
      </c>
      <c r="P183" s="153">
        <v>77.67</v>
      </c>
      <c r="Q183" s="153">
        <v>65.02</v>
      </c>
      <c r="R183" s="153">
        <v>44.35</v>
      </c>
      <c r="S183" s="153">
        <v>42.54</v>
      </c>
      <c r="T183" s="153">
        <v>110.01300000000001</v>
      </c>
      <c r="U183" s="153">
        <v>205.57300000000001</v>
      </c>
    </row>
    <row r="184" spans="15:21">
      <c r="O184" s="152">
        <v>43704</v>
      </c>
      <c r="P184" s="153">
        <v>76.95</v>
      </c>
      <c r="Q184" s="153">
        <v>65.069999999999993</v>
      </c>
      <c r="R184" s="153">
        <v>43.82</v>
      </c>
      <c r="S184" s="153">
        <v>42.54</v>
      </c>
      <c r="T184" s="153">
        <v>111.40900000000001</v>
      </c>
      <c r="U184" s="153">
        <v>206.72</v>
      </c>
    </row>
    <row r="185" spans="15:21">
      <c r="O185" s="152">
        <v>43703</v>
      </c>
      <c r="P185" s="153">
        <v>76.97</v>
      </c>
      <c r="Q185" s="153">
        <v>65.069999999999993</v>
      </c>
      <c r="R185" s="153">
        <v>43.82</v>
      </c>
      <c r="S185" s="153">
        <v>41.9</v>
      </c>
      <c r="T185" s="153">
        <v>111.169</v>
      </c>
      <c r="U185" s="153">
        <v>212.608</v>
      </c>
    </row>
    <row r="186" spans="15:21">
      <c r="O186" s="152">
        <v>43700</v>
      </c>
      <c r="P186" s="153">
        <v>76.95</v>
      </c>
      <c r="Q186" s="153">
        <v>65.06</v>
      </c>
      <c r="R186" s="153">
        <v>43.33</v>
      </c>
      <c r="S186" s="153">
        <v>42.35</v>
      </c>
      <c r="T186" s="153">
        <v>108.749</v>
      </c>
      <c r="U186" s="153">
        <v>203.74100000000001</v>
      </c>
    </row>
    <row r="187" spans="15:21">
      <c r="O187" s="152">
        <v>43699</v>
      </c>
      <c r="P187" s="153">
        <v>76.94</v>
      </c>
      <c r="Q187" s="153">
        <v>65.069999999999993</v>
      </c>
      <c r="R187" s="153">
        <v>43.32</v>
      </c>
      <c r="S187" s="153">
        <v>42.34</v>
      </c>
      <c r="T187" s="153">
        <v>110.935</v>
      </c>
      <c r="U187" s="153">
        <v>211.19</v>
      </c>
    </row>
    <row r="188" spans="15:21">
      <c r="O188" s="152">
        <v>43698</v>
      </c>
      <c r="P188" s="153">
        <v>76.97</v>
      </c>
      <c r="Q188" s="153">
        <v>65.069999999999993</v>
      </c>
      <c r="R188" s="153">
        <v>43.37</v>
      </c>
      <c r="S188" s="153">
        <v>42.39</v>
      </c>
      <c r="T188" s="153">
        <v>108.283</v>
      </c>
      <c r="U188" s="153">
        <v>217.58199999999999</v>
      </c>
    </row>
    <row r="189" spans="15:21">
      <c r="O189" s="152">
        <v>43697</v>
      </c>
      <c r="P189" s="153">
        <v>76.94</v>
      </c>
      <c r="Q189" s="153">
        <v>65.069999999999993</v>
      </c>
      <c r="R189" s="153">
        <v>43.32</v>
      </c>
      <c r="S189" s="153">
        <v>42.34</v>
      </c>
      <c r="T189" s="153">
        <v>107.867</v>
      </c>
      <c r="U189" s="153">
        <v>206.45699999999999</v>
      </c>
    </row>
    <row r="190" spans="15:21">
      <c r="O190" s="152">
        <v>43696</v>
      </c>
      <c r="P190" s="153">
        <v>76.62</v>
      </c>
      <c r="Q190" s="153">
        <v>65.069999999999993</v>
      </c>
      <c r="R190" s="153">
        <v>43.32</v>
      </c>
      <c r="S190" s="153">
        <v>42.36</v>
      </c>
      <c r="T190" s="153">
        <v>109.539</v>
      </c>
      <c r="U190" s="153">
        <v>201.34399999999999</v>
      </c>
    </row>
    <row r="191" spans="15:21">
      <c r="O191" s="152">
        <v>43693</v>
      </c>
      <c r="P191" s="153">
        <v>76.64</v>
      </c>
      <c r="Q191" s="153">
        <v>65.069999999999993</v>
      </c>
      <c r="R191" s="153">
        <v>43.7</v>
      </c>
      <c r="S191" s="153">
        <v>42.4</v>
      </c>
      <c r="T191" s="153">
        <v>109.569</v>
      </c>
      <c r="U191" s="153">
        <v>177.6</v>
      </c>
    </row>
    <row r="192" spans="15:21">
      <c r="O192" s="152">
        <v>43692</v>
      </c>
      <c r="P192" s="153">
        <v>77.239999999999995</v>
      </c>
      <c r="Q192" s="153">
        <v>64.97</v>
      </c>
      <c r="R192" s="153">
        <v>44.74</v>
      </c>
      <c r="S192" s="153">
        <v>41.92</v>
      </c>
      <c r="T192" s="153">
        <v>110.024</v>
      </c>
      <c r="U192" s="153">
        <v>174.84200000000001</v>
      </c>
    </row>
    <row r="193" spans="15:21">
      <c r="O193" s="152">
        <v>43691</v>
      </c>
      <c r="P193" s="153">
        <v>77.34</v>
      </c>
      <c r="Q193" s="153">
        <v>64.98</v>
      </c>
      <c r="R193" s="153">
        <v>44.42</v>
      </c>
      <c r="S193" s="153">
        <v>41.86</v>
      </c>
      <c r="T193" s="153">
        <v>107</v>
      </c>
      <c r="U193" s="153">
        <v>183.61099999999999</v>
      </c>
    </row>
    <row r="194" spans="15:21">
      <c r="O194" s="152">
        <v>43690</v>
      </c>
      <c r="P194" s="153">
        <v>78.11</v>
      </c>
      <c r="Q194" s="153">
        <v>64.959999999999994</v>
      </c>
      <c r="R194" s="153">
        <v>44.8</v>
      </c>
      <c r="S194" s="153">
        <v>41.92</v>
      </c>
      <c r="T194" s="153">
        <v>104.706</v>
      </c>
      <c r="U194" s="153">
        <v>182.56299999999999</v>
      </c>
    </row>
    <row r="195" spans="15:21">
      <c r="O195" s="152">
        <v>43689</v>
      </c>
      <c r="P195" s="153">
        <v>79.39</v>
      </c>
      <c r="Q195" s="153">
        <v>64.92</v>
      </c>
      <c r="R195" s="153">
        <v>44.76</v>
      </c>
      <c r="S195" s="153">
        <v>41.87</v>
      </c>
      <c r="T195" s="153">
        <v>103.86799999999999</v>
      </c>
      <c r="U195" s="153">
        <v>187.69300000000001</v>
      </c>
    </row>
    <row r="196" spans="15:21">
      <c r="O196" s="152">
        <v>43686</v>
      </c>
      <c r="P196" s="153">
        <v>80.510000000000005</v>
      </c>
      <c r="Q196" s="153">
        <v>64.84</v>
      </c>
      <c r="R196" s="153">
        <v>44.74</v>
      </c>
      <c r="S196" s="153">
        <v>41.87</v>
      </c>
      <c r="T196" s="153">
        <v>102.462</v>
      </c>
      <c r="U196" s="153">
        <v>169.69800000000001</v>
      </c>
    </row>
    <row r="197" spans="15:21">
      <c r="O197" s="152">
        <v>43685</v>
      </c>
      <c r="P197" s="153">
        <v>81.180000000000007</v>
      </c>
      <c r="Q197" s="153">
        <v>64.430000000000007</v>
      </c>
      <c r="R197" s="153">
        <v>44.79</v>
      </c>
      <c r="S197" s="153">
        <v>41.9</v>
      </c>
      <c r="T197" s="153">
        <v>101.928</v>
      </c>
      <c r="U197" s="153">
        <v>167.751</v>
      </c>
    </row>
    <row r="198" spans="15:21">
      <c r="O198" s="152">
        <v>43684</v>
      </c>
      <c r="P198" s="153">
        <v>82.7</v>
      </c>
      <c r="Q198" s="153">
        <v>64.44</v>
      </c>
      <c r="R198" s="153">
        <v>44.77</v>
      </c>
      <c r="S198" s="153">
        <v>41.88</v>
      </c>
      <c r="T198" s="153">
        <v>102.239</v>
      </c>
      <c r="U198" s="153">
        <v>160.96</v>
      </c>
    </row>
    <row r="199" spans="15:21">
      <c r="O199" s="152">
        <v>43683</v>
      </c>
      <c r="P199" s="153">
        <v>82.67</v>
      </c>
      <c r="Q199" s="153">
        <v>64.42</v>
      </c>
      <c r="R199" s="153">
        <v>44.75</v>
      </c>
      <c r="S199" s="153">
        <v>41.9</v>
      </c>
      <c r="T199" s="153">
        <v>101.602</v>
      </c>
      <c r="U199" s="153">
        <v>158.131</v>
      </c>
    </row>
    <row r="200" spans="15:21">
      <c r="O200" s="152">
        <v>43682</v>
      </c>
      <c r="P200" s="153">
        <v>82.65</v>
      </c>
      <c r="Q200" s="153">
        <v>64.38</v>
      </c>
      <c r="R200" s="153">
        <v>44.34</v>
      </c>
      <c r="S200" s="153">
        <v>41.44</v>
      </c>
      <c r="T200" s="153">
        <v>101.541</v>
      </c>
      <c r="U200" s="153">
        <v>157.01599999999999</v>
      </c>
    </row>
    <row r="201" spans="15:21">
      <c r="O201" s="152">
        <v>43679</v>
      </c>
      <c r="P201" s="153">
        <v>82.54</v>
      </c>
      <c r="Q201" s="153">
        <v>64.459999999999994</v>
      </c>
      <c r="R201" s="153">
        <v>44.28</v>
      </c>
      <c r="S201" s="153">
        <v>41.32</v>
      </c>
      <c r="T201" s="153">
        <v>102.283</v>
      </c>
      <c r="U201" s="153">
        <v>156.565</v>
      </c>
    </row>
    <row r="202" spans="15:21">
      <c r="O202" s="152">
        <v>43678</v>
      </c>
      <c r="P202" s="153">
        <v>82.59</v>
      </c>
      <c r="Q202" s="153">
        <v>64.459999999999994</v>
      </c>
      <c r="R202" s="153">
        <v>44.25</v>
      </c>
      <c r="S202" s="153">
        <v>41.21</v>
      </c>
      <c r="T202" s="153">
        <v>103.23399999999999</v>
      </c>
      <c r="U202" s="153">
        <v>155.435</v>
      </c>
    </row>
    <row r="203" spans="15:21">
      <c r="O203" s="152">
        <v>43677</v>
      </c>
      <c r="P203" s="153">
        <v>79.25</v>
      </c>
      <c r="Q203" s="153">
        <v>64.459999999999994</v>
      </c>
      <c r="R203" s="153">
        <v>44.26</v>
      </c>
      <c r="S203" s="153">
        <v>41.21</v>
      </c>
      <c r="T203" s="153">
        <v>103.01600000000001</v>
      </c>
      <c r="U203" s="153">
        <v>155.78</v>
      </c>
    </row>
    <row r="204" spans="15:21">
      <c r="O204" s="152">
        <v>43676</v>
      </c>
      <c r="P204" s="153">
        <v>76.290000000000006</v>
      </c>
      <c r="Q204" s="153">
        <v>64.22</v>
      </c>
      <c r="R204" s="153">
        <v>42.65</v>
      </c>
      <c r="S204" s="153">
        <v>41.36</v>
      </c>
      <c r="T204" s="153">
        <v>104.033</v>
      </c>
      <c r="U204" s="153">
        <v>156.78</v>
      </c>
    </row>
    <row r="205" spans="15:21">
      <c r="O205" s="152">
        <v>43675</v>
      </c>
      <c r="P205" s="153">
        <v>75.95</v>
      </c>
      <c r="Q205" s="153">
        <v>64.22</v>
      </c>
      <c r="R205" s="153">
        <v>42.64</v>
      </c>
      <c r="S205" s="153">
        <v>41.34</v>
      </c>
      <c r="T205" s="153">
        <v>103.88200000000001</v>
      </c>
      <c r="U205" s="153">
        <v>159.53800000000001</v>
      </c>
    </row>
    <row r="206" spans="15:21">
      <c r="O206" s="152">
        <v>43672</v>
      </c>
      <c r="P206" s="153">
        <v>75.94</v>
      </c>
      <c r="Q206" s="153">
        <v>64.209999999999994</v>
      </c>
      <c r="R206" s="153">
        <v>42.63</v>
      </c>
      <c r="S206" s="153">
        <v>41.33</v>
      </c>
      <c r="T206" s="153">
        <v>104.444</v>
      </c>
      <c r="U206" s="153">
        <v>159.80500000000001</v>
      </c>
    </row>
    <row r="207" spans="15:21">
      <c r="O207" s="152">
        <v>43671</v>
      </c>
      <c r="P207" s="153">
        <v>75.61</v>
      </c>
      <c r="Q207" s="153">
        <v>63.88</v>
      </c>
      <c r="R207" s="153">
        <v>42.31</v>
      </c>
      <c r="S207" s="153">
        <v>41.34</v>
      </c>
      <c r="T207" s="153">
        <v>105.34699999999999</v>
      </c>
      <c r="U207" s="153">
        <v>159.40600000000001</v>
      </c>
    </row>
    <row r="208" spans="15:21">
      <c r="O208" s="152">
        <v>43670</v>
      </c>
      <c r="P208" s="153">
        <v>75.61</v>
      </c>
      <c r="Q208" s="153">
        <v>63.89</v>
      </c>
      <c r="R208" s="153">
        <v>40.770000000000003</v>
      </c>
      <c r="S208" s="153">
        <v>41.34</v>
      </c>
      <c r="T208" s="153">
        <v>106.727</v>
      </c>
      <c r="U208" s="153">
        <v>161.56899999999999</v>
      </c>
    </row>
    <row r="209" spans="15:21">
      <c r="O209" s="152">
        <v>43669</v>
      </c>
      <c r="P209" s="153">
        <v>75.28</v>
      </c>
      <c r="Q209" s="153">
        <v>63.88</v>
      </c>
      <c r="R209" s="153">
        <v>40.76</v>
      </c>
      <c r="S209" s="153">
        <v>41.35</v>
      </c>
      <c r="T209" s="153">
        <v>105.562</v>
      </c>
      <c r="U209" s="153">
        <v>159.517</v>
      </c>
    </row>
    <row r="210" spans="15:21">
      <c r="O210" s="152">
        <v>43668</v>
      </c>
      <c r="P210" s="153">
        <v>75.599999999999994</v>
      </c>
      <c r="Q210" s="153">
        <v>63.88</v>
      </c>
      <c r="R210" s="153">
        <v>40.76</v>
      </c>
      <c r="S210" s="153">
        <v>41.32</v>
      </c>
      <c r="T210" s="153">
        <v>105.715</v>
      </c>
      <c r="U210" s="153">
        <v>159.27000000000001</v>
      </c>
    </row>
    <row r="211" spans="15:21">
      <c r="O211" s="152">
        <v>43665</v>
      </c>
      <c r="P211" s="153">
        <v>75.62</v>
      </c>
      <c r="Q211" s="153">
        <v>63.88</v>
      </c>
      <c r="R211" s="153">
        <v>40.76</v>
      </c>
      <c r="S211" s="153">
        <v>41.37</v>
      </c>
      <c r="T211" s="153">
        <v>105.967</v>
      </c>
      <c r="U211" s="153">
        <v>162.00899999999999</v>
      </c>
    </row>
    <row r="212" spans="15:21">
      <c r="O212" s="152">
        <v>43664</v>
      </c>
      <c r="P212" s="153">
        <v>75.61</v>
      </c>
      <c r="Q212" s="153">
        <v>63.88</v>
      </c>
      <c r="R212" s="153">
        <v>40.76</v>
      </c>
      <c r="S212" s="153">
        <v>41.36</v>
      </c>
      <c r="T212" s="153">
        <v>106.626</v>
      </c>
      <c r="U212" s="153">
        <v>164.84800000000001</v>
      </c>
    </row>
    <row r="213" spans="15:21">
      <c r="O213" s="152">
        <v>43663</v>
      </c>
      <c r="P213" s="153">
        <v>75.599999999999994</v>
      </c>
      <c r="Q213" s="153">
        <v>63.55</v>
      </c>
      <c r="R213" s="153">
        <v>40.76</v>
      </c>
      <c r="S213" s="153">
        <v>41.33</v>
      </c>
      <c r="T213" s="153">
        <v>104.958</v>
      </c>
      <c r="U213" s="153">
        <v>162.226</v>
      </c>
    </row>
    <row r="214" spans="15:21">
      <c r="O214" s="152">
        <v>43662</v>
      </c>
      <c r="P214" s="153">
        <v>75.61</v>
      </c>
      <c r="Q214" s="153">
        <v>63.21</v>
      </c>
      <c r="R214" s="153">
        <v>40.76</v>
      </c>
      <c r="S214" s="153">
        <v>41.35</v>
      </c>
      <c r="T214" s="153">
        <v>103.898</v>
      </c>
      <c r="U214" s="153">
        <v>165.38</v>
      </c>
    </row>
    <row r="215" spans="15:21">
      <c r="O215" s="152">
        <v>43661</v>
      </c>
      <c r="P215" s="153">
        <v>75.61</v>
      </c>
      <c r="Q215" s="153">
        <v>62.22</v>
      </c>
      <c r="R215" s="153">
        <v>40.76</v>
      </c>
      <c r="S215" s="153">
        <v>41.35</v>
      </c>
      <c r="T215" s="153">
        <v>104.46</v>
      </c>
      <c r="U215" s="153">
        <v>167.328</v>
      </c>
    </row>
    <row r="216" spans="15:21">
      <c r="O216" s="152">
        <v>43658</v>
      </c>
      <c r="P216" s="153">
        <v>75.59</v>
      </c>
      <c r="Q216" s="153">
        <v>62.8</v>
      </c>
      <c r="R216" s="153">
        <v>40.75</v>
      </c>
      <c r="S216" s="153">
        <v>41.31</v>
      </c>
      <c r="T216" s="153">
        <v>104.312</v>
      </c>
      <c r="U216" s="153" t="e">
        <v>#N/A</v>
      </c>
    </row>
    <row r="217" spans="15:21">
      <c r="O217" s="152">
        <v>43657</v>
      </c>
      <c r="P217" s="153">
        <v>75.61</v>
      </c>
      <c r="Q217" s="153">
        <v>63.31</v>
      </c>
      <c r="R217" s="153">
        <v>40.76</v>
      </c>
      <c r="S217" s="153">
        <v>41.36</v>
      </c>
      <c r="T217" s="153">
        <v>104.45</v>
      </c>
      <c r="U217" s="153" t="e">
        <v>#N/A</v>
      </c>
    </row>
    <row r="218" spans="15:21">
      <c r="O218" s="152">
        <v>43656</v>
      </c>
      <c r="P218" s="153">
        <v>75.599999999999994</v>
      </c>
      <c r="Q218" s="153">
        <v>61.81</v>
      </c>
      <c r="R218" s="153">
        <v>40.770000000000003</v>
      </c>
      <c r="S218" s="153">
        <v>41.34</v>
      </c>
      <c r="T218" s="153">
        <v>107.57599999999999</v>
      </c>
      <c r="U218" s="153">
        <v>163.22999999999999</v>
      </c>
    </row>
    <row r="219" spans="15:21">
      <c r="O219" s="152">
        <v>43655</v>
      </c>
      <c r="P219" s="153">
        <v>77.95</v>
      </c>
      <c r="Q219" s="153">
        <v>62.31</v>
      </c>
      <c r="R219" s="153">
        <v>40.76</v>
      </c>
      <c r="S219" s="153">
        <v>41.34</v>
      </c>
      <c r="T219" s="153">
        <v>108.107</v>
      </c>
      <c r="U219" s="153">
        <v>163.72900000000001</v>
      </c>
    </row>
    <row r="220" spans="15:21">
      <c r="O220" s="152">
        <v>43654</v>
      </c>
      <c r="P220" s="153">
        <v>77.92</v>
      </c>
      <c r="Q220" s="153">
        <v>63.81</v>
      </c>
      <c r="R220" s="153">
        <v>42.75</v>
      </c>
      <c r="S220" s="153">
        <v>40.950000000000003</v>
      </c>
      <c r="T220" s="153">
        <v>110.03</v>
      </c>
      <c r="U220" s="153">
        <v>161.393</v>
      </c>
    </row>
    <row r="221" spans="15:21">
      <c r="O221" s="152">
        <v>43651</v>
      </c>
      <c r="P221" s="153">
        <v>77.61</v>
      </c>
      <c r="Q221" s="153">
        <v>63.81</v>
      </c>
      <c r="R221" s="153">
        <v>43.26</v>
      </c>
      <c r="S221" s="153">
        <v>41.34</v>
      </c>
      <c r="T221" s="153">
        <v>110.212</v>
      </c>
      <c r="U221" s="153">
        <v>168.607</v>
      </c>
    </row>
    <row r="222" spans="15:21">
      <c r="O222" s="152">
        <v>43650</v>
      </c>
      <c r="P222" s="153">
        <v>77.28</v>
      </c>
      <c r="Q222" s="153">
        <v>63.81</v>
      </c>
      <c r="R222" s="153">
        <v>43.26</v>
      </c>
      <c r="S222" s="153">
        <v>41.34</v>
      </c>
      <c r="T222" s="153">
        <v>111.29</v>
      </c>
      <c r="U222" s="153">
        <v>169.50299999999999</v>
      </c>
    </row>
    <row r="223" spans="15:21">
      <c r="O223" s="152">
        <v>43649</v>
      </c>
      <c r="P223" s="153">
        <v>76.959999999999994</v>
      </c>
      <c r="Q223" s="153">
        <v>64.31</v>
      </c>
      <c r="R223" s="153">
        <v>43.27</v>
      </c>
      <c r="S223" s="153">
        <v>41.36</v>
      </c>
      <c r="T223" s="153">
        <v>112.53100000000001</v>
      </c>
      <c r="U223" s="153">
        <v>174.25200000000001</v>
      </c>
    </row>
    <row r="224" spans="15:21">
      <c r="O224" s="152">
        <v>43648</v>
      </c>
      <c r="P224" s="153">
        <v>77.61</v>
      </c>
      <c r="Q224" s="153">
        <v>64.31</v>
      </c>
      <c r="R224" s="153">
        <v>43.75</v>
      </c>
      <c r="S224" s="153">
        <v>41.32</v>
      </c>
      <c r="T224" s="153">
        <v>111.508</v>
      </c>
      <c r="U224" s="153">
        <v>177.18</v>
      </c>
    </row>
    <row r="225" spans="15:21">
      <c r="O225" s="152">
        <v>43647</v>
      </c>
      <c r="P225" s="153">
        <v>78.61</v>
      </c>
      <c r="Q225" s="153">
        <v>64.81</v>
      </c>
      <c r="R225" s="153">
        <v>43.75</v>
      </c>
      <c r="S225" s="153">
        <v>41.33</v>
      </c>
      <c r="T225" s="153">
        <v>114.636</v>
      </c>
      <c r="U225" s="153">
        <v>177.34200000000001</v>
      </c>
    </row>
    <row r="226" spans="15:21">
      <c r="O226" s="152">
        <v>43644</v>
      </c>
      <c r="P226" s="153">
        <v>78.62</v>
      </c>
      <c r="Q226" s="153">
        <v>64.31</v>
      </c>
      <c r="R226" s="153">
        <v>43.75</v>
      </c>
      <c r="S226" s="153">
        <v>41.67</v>
      </c>
      <c r="T226" s="153">
        <v>116.367</v>
      </c>
      <c r="U226" s="153">
        <v>175.71199999999999</v>
      </c>
    </row>
    <row r="227" spans="15:21">
      <c r="O227" s="152">
        <v>43643</v>
      </c>
      <c r="P227" s="153">
        <v>77.930000000000007</v>
      </c>
      <c r="Q227" s="153">
        <v>63.8</v>
      </c>
      <c r="R227" s="153">
        <v>43.75</v>
      </c>
      <c r="S227" s="153">
        <v>41.96</v>
      </c>
      <c r="T227" s="153">
        <v>119.25</v>
      </c>
      <c r="U227" s="153">
        <v>169.958</v>
      </c>
    </row>
    <row r="228" spans="15:21">
      <c r="O228" s="152">
        <v>43642</v>
      </c>
      <c r="P228" s="153">
        <v>77.28</v>
      </c>
      <c r="Q228" s="153">
        <v>63.81</v>
      </c>
      <c r="R228" s="153">
        <v>43.76</v>
      </c>
      <c r="S228" s="153">
        <v>42.01</v>
      </c>
      <c r="T228" s="153">
        <v>119.535</v>
      </c>
      <c r="U228" s="153">
        <v>174.7</v>
      </c>
    </row>
    <row r="229" spans="15:21">
      <c r="O229" s="152">
        <v>43641</v>
      </c>
      <c r="P229" s="153">
        <v>76.61</v>
      </c>
      <c r="Q229" s="153">
        <v>63.81</v>
      </c>
      <c r="R229" s="153">
        <v>43.75</v>
      </c>
      <c r="S229" s="153">
        <v>42.68</v>
      </c>
      <c r="T229" s="153">
        <v>118.938</v>
      </c>
      <c r="U229" s="153">
        <v>182.738</v>
      </c>
    </row>
    <row r="230" spans="15:21">
      <c r="O230" s="152">
        <v>43640</v>
      </c>
      <c r="P230" s="153">
        <v>76.59</v>
      </c>
      <c r="Q230" s="153">
        <v>64.61</v>
      </c>
      <c r="R230" s="153">
        <v>44.6</v>
      </c>
      <c r="S230" s="153">
        <v>44.55</v>
      </c>
      <c r="T230" s="153">
        <v>118.408</v>
      </c>
      <c r="U230" s="153">
        <v>192.68799999999999</v>
      </c>
    </row>
    <row r="231" spans="15:21">
      <c r="O231" s="152">
        <v>43637</v>
      </c>
      <c r="P231" s="153">
        <v>76.95</v>
      </c>
      <c r="Q231" s="153">
        <v>64.63</v>
      </c>
      <c r="R231" s="153">
        <v>44.65</v>
      </c>
      <c r="S231" s="153">
        <v>44.61</v>
      </c>
      <c r="T231" s="153">
        <v>118.34</v>
      </c>
      <c r="U231" s="153">
        <v>194.46700000000001</v>
      </c>
    </row>
    <row r="232" spans="15:21">
      <c r="O232" s="152">
        <v>43636</v>
      </c>
      <c r="P232" s="153">
        <v>77.290000000000006</v>
      </c>
      <c r="Q232" s="153">
        <v>64.650000000000006</v>
      </c>
      <c r="R232" s="153">
        <v>44.61</v>
      </c>
      <c r="S232" s="153">
        <v>44.64</v>
      </c>
      <c r="T232" s="153">
        <v>119.24</v>
      </c>
      <c r="U232" s="153">
        <v>191.12200000000001</v>
      </c>
    </row>
    <row r="233" spans="15:21">
      <c r="O233" s="152">
        <v>43635</v>
      </c>
      <c r="P233" s="153">
        <v>77.61</v>
      </c>
      <c r="Q233" s="153">
        <v>64.63</v>
      </c>
      <c r="R233" s="153">
        <v>44.65</v>
      </c>
      <c r="S233" s="153">
        <v>44.6</v>
      </c>
      <c r="T233" s="153">
        <v>119.83799999999999</v>
      </c>
      <c r="U233" s="153">
        <v>193.023</v>
      </c>
    </row>
    <row r="234" spans="15:21">
      <c r="O234" s="152">
        <v>43634</v>
      </c>
      <c r="P234" s="153">
        <v>77.599999999999994</v>
      </c>
      <c r="Q234" s="153">
        <v>64.62</v>
      </c>
      <c r="R234" s="153">
        <v>44.95</v>
      </c>
      <c r="S234" s="153">
        <v>45.06</v>
      </c>
      <c r="T234" s="153">
        <v>119.23099999999999</v>
      </c>
      <c r="U234" s="153">
        <v>189.245</v>
      </c>
    </row>
    <row r="235" spans="15:21">
      <c r="O235" s="152">
        <v>43633</v>
      </c>
      <c r="P235" s="153">
        <v>77.95</v>
      </c>
      <c r="Q235" s="153">
        <v>64.62</v>
      </c>
      <c r="R235" s="153">
        <v>44.97</v>
      </c>
      <c r="S235" s="153">
        <v>45.08</v>
      </c>
      <c r="T235" s="153">
        <v>120.26600000000001</v>
      </c>
      <c r="U235" s="153">
        <v>197.78899999999999</v>
      </c>
    </row>
    <row r="236" spans="15:21">
      <c r="O236" s="152">
        <v>43630</v>
      </c>
      <c r="P236" s="153">
        <v>77.959999999999994</v>
      </c>
      <c r="Q236" s="153">
        <v>64.64</v>
      </c>
      <c r="R236" s="153">
        <v>44.97</v>
      </c>
      <c r="S236" s="153">
        <v>45.13</v>
      </c>
      <c r="T236" s="153">
        <v>121.547</v>
      </c>
      <c r="U236" s="153">
        <v>200.35400000000001</v>
      </c>
    </row>
    <row r="237" spans="15:21">
      <c r="O237" s="152">
        <v>43629</v>
      </c>
      <c r="P237" s="153">
        <v>77.95</v>
      </c>
      <c r="Q237" s="153">
        <v>65.97</v>
      </c>
      <c r="R237" s="153">
        <v>44.98</v>
      </c>
      <c r="S237" s="153">
        <v>45.11</v>
      </c>
      <c r="T237" s="153">
        <v>121.473</v>
      </c>
      <c r="U237" s="153">
        <v>202.74299999999999</v>
      </c>
    </row>
    <row r="238" spans="15:21">
      <c r="O238" s="152">
        <v>43628</v>
      </c>
      <c r="P238" s="153">
        <v>78.28</v>
      </c>
      <c r="Q238" s="153">
        <v>66.3</v>
      </c>
      <c r="R238" s="153">
        <v>44.96</v>
      </c>
      <c r="S238" s="153">
        <v>45.09</v>
      </c>
      <c r="T238" s="153">
        <v>122.1</v>
      </c>
      <c r="U238" s="153">
        <v>201.09</v>
      </c>
    </row>
    <row r="239" spans="15:21">
      <c r="O239" s="152">
        <v>43627</v>
      </c>
      <c r="P239" s="153">
        <v>77.930000000000007</v>
      </c>
      <c r="Q239" s="153">
        <v>66.28</v>
      </c>
      <c r="R239" s="153">
        <v>44.94</v>
      </c>
      <c r="S239" s="153">
        <v>45.05</v>
      </c>
      <c r="T239" s="153">
        <v>124.476</v>
      </c>
      <c r="U239" s="153">
        <v>210.46899999999999</v>
      </c>
    </row>
    <row r="240" spans="15:21">
      <c r="O240" s="152">
        <v>43626</v>
      </c>
      <c r="P240" s="153">
        <v>78.290000000000006</v>
      </c>
      <c r="Q240" s="153">
        <v>66.3</v>
      </c>
      <c r="R240" s="153">
        <v>44.99</v>
      </c>
      <c r="S240" s="153">
        <v>45.1</v>
      </c>
      <c r="T240" s="153">
        <v>123.649</v>
      </c>
      <c r="U240" s="153">
        <v>211.08</v>
      </c>
    </row>
    <row r="241" spans="15:21">
      <c r="O241" s="152">
        <v>43623</v>
      </c>
      <c r="P241" s="153">
        <v>74.8</v>
      </c>
      <c r="Q241" s="153">
        <v>66.28</v>
      </c>
      <c r="R241" s="153">
        <v>44.95</v>
      </c>
      <c r="S241" s="153">
        <v>45.05</v>
      </c>
      <c r="T241" s="153">
        <v>122.908</v>
      </c>
      <c r="U241" s="153">
        <v>209.035</v>
      </c>
    </row>
    <row r="242" spans="15:21">
      <c r="O242" s="152">
        <v>43622</v>
      </c>
      <c r="P242" s="153">
        <v>79.83</v>
      </c>
      <c r="Q242" s="153">
        <v>66.3</v>
      </c>
      <c r="R242" s="153">
        <v>44.98</v>
      </c>
      <c r="S242" s="153">
        <v>45.09</v>
      </c>
      <c r="T242" s="153">
        <v>123.4</v>
      </c>
      <c r="U242" s="153">
        <v>211.07499999999999</v>
      </c>
    </row>
    <row r="243" spans="15:21">
      <c r="O243" s="152">
        <v>43621</v>
      </c>
      <c r="P243" s="153">
        <v>79.83</v>
      </c>
      <c r="Q243" s="153">
        <v>66.62</v>
      </c>
      <c r="R243" s="153">
        <v>44.92</v>
      </c>
      <c r="S243" s="153">
        <v>45.06</v>
      </c>
      <c r="T243" s="153">
        <v>124.441</v>
      </c>
      <c r="U243" s="153">
        <v>208.54300000000001</v>
      </c>
    </row>
    <row r="244" spans="15:21">
      <c r="O244" s="152">
        <v>43620</v>
      </c>
      <c r="P244" s="153">
        <v>79.83</v>
      </c>
      <c r="Q244" s="153">
        <v>66.650000000000006</v>
      </c>
      <c r="R244" s="153">
        <v>44.96</v>
      </c>
      <c r="S244" s="153">
        <v>45.14</v>
      </c>
      <c r="T244" s="153">
        <v>122.33499999999999</v>
      </c>
      <c r="U244" s="153" t="e">
        <v>#N/A</v>
      </c>
    </row>
    <row r="245" spans="15:21">
      <c r="O245" s="152">
        <v>43619</v>
      </c>
      <c r="P245" s="153">
        <v>81.34</v>
      </c>
      <c r="Q245" s="153">
        <v>66.66</v>
      </c>
      <c r="R245" s="153">
        <v>44.98</v>
      </c>
      <c r="S245" s="153">
        <v>44.65</v>
      </c>
      <c r="T245" s="153">
        <v>121.16</v>
      </c>
      <c r="U245" s="153">
        <v>207.33199999999999</v>
      </c>
    </row>
    <row r="246" spans="15:21">
      <c r="O246" s="152">
        <v>43616</v>
      </c>
      <c r="P246" s="153">
        <v>85.88</v>
      </c>
      <c r="Q246" s="153">
        <v>66.3</v>
      </c>
      <c r="R246" s="153">
        <v>44.94</v>
      </c>
      <c r="S246" s="153">
        <v>44.59</v>
      </c>
      <c r="T246" s="153">
        <v>120.842</v>
      </c>
      <c r="U246" s="153">
        <v>208.697</v>
      </c>
    </row>
    <row r="247" spans="15:21">
      <c r="O247" s="152">
        <v>43615</v>
      </c>
      <c r="P247" s="153">
        <v>86.89</v>
      </c>
      <c r="Q247" s="153">
        <v>65.959999999999994</v>
      </c>
      <c r="R247" s="153">
        <v>44.96</v>
      </c>
      <c r="S247" s="153">
        <v>45.09</v>
      </c>
      <c r="T247" s="153">
        <v>120.91800000000001</v>
      </c>
      <c r="U247" s="153">
        <v>204.06700000000001</v>
      </c>
    </row>
    <row r="248" spans="15:21">
      <c r="O248" s="152">
        <v>43614</v>
      </c>
      <c r="P248" s="153">
        <v>86.89</v>
      </c>
      <c r="Q248" s="153">
        <v>66.3</v>
      </c>
      <c r="R248" s="153">
        <v>44.97</v>
      </c>
      <c r="S248" s="153">
        <v>45</v>
      </c>
      <c r="T248" s="153">
        <v>120.624</v>
      </c>
      <c r="U248" s="153">
        <v>200.03299999999999</v>
      </c>
    </row>
    <row r="249" spans="15:21">
      <c r="O249" s="152">
        <v>43613</v>
      </c>
      <c r="P249" s="153">
        <v>86.89</v>
      </c>
      <c r="Q249" s="153">
        <v>66.28</v>
      </c>
      <c r="R249" s="153">
        <v>44.95</v>
      </c>
      <c r="S249" s="153">
        <v>44.97</v>
      </c>
      <c r="T249" s="153">
        <v>121.20399999999999</v>
      </c>
      <c r="U249" s="153">
        <v>203.386</v>
      </c>
    </row>
    <row r="250" spans="15:21">
      <c r="O250" s="152">
        <v>43612</v>
      </c>
      <c r="P250" s="153">
        <v>86.89</v>
      </c>
      <c r="Q250" s="153">
        <v>66.28</v>
      </c>
      <c r="R250" s="153">
        <v>44.94</v>
      </c>
      <c r="S250" s="153">
        <v>44.97</v>
      </c>
      <c r="T250" s="153">
        <v>120.535</v>
      </c>
      <c r="U250" s="153">
        <v>205.934</v>
      </c>
    </row>
    <row r="251" spans="15:21">
      <c r="O251" s="152">
        <v>43609</v>
      </c>
      <c r="P251" s="153">
        <v>86.88</v>
      </c>
      <c r="Q251" s="153">
        <v>66.58</v>
      </c>
      <c r="R251" s="153">
        <v>45.1</v>
      </c>
      <c r="S251" s="153">
        <v>44.65</v>
      </c>
      <c r="T251" s="153">
        <v>121.563</v>
      </c>
      <c r="U251" s="153">
        <v>203.56899999999999</v>
      </c>
    </row>
    <row r="252" spans="15:21">
      <c r="O252" s="152">
        <v>43608</v>
      </c>
      <c r="P252" s="153">
        <v>86.88</v>
      </c>
      <c r="Q252" s="153">
        <v>66.63</v>
      </c>
      <c r="R252" s="153">
        <v>44.95</v>
      </c>
      <c r="S252" s="153">
        <v>44.65</v>
      </c>
      <c r="T252" s="153">
        <v>120.187</v>
      </c>
      <c r="U252" s="153">
        <v>201.857</v>
      </c>
    </row>
    <row r="253" spans="15:21">
      <c r="O253" s="152">
        <v>43607</v>
      </c>
      <c r="P253" s="153">
        <v>86.89</v>
      </c>
      <c r="Q253" s="153">
        <v>66.61</v>
      </c>
      <c r="R253" s="153">
        <v>44.93</v>
      </c>
      <c r="S253" s="153">
        <v>44.63</v>
      </c>
      <c r="T253" s="153">
        <v>121.745</v>
      </c>
      <c r="U253" s="153">
        <v>203.93799999999999</v>
      </c>
    </row>
    <row r="254" spans="15:21">
      <c r="O254" s="152">
        <v>43606</v>
      </c>
      <c r="P254" s="153">
        <v>85.88</v>
      </c>
      <c r="Q254" s="153">
        <v>66.27</v>
      </c>
      <c r="R254" s="153">
        <v>44.94</v>
      </c>
      <c r="S254" s="153">
        <v>44.62</v>
      </c>
      <c r="T254" s="153">
        <v>119.955</v>
      </c>
      <c r="U254" s="153">
        <v>208.911</v>
      </c>
    </row>
    <row r="255" spans="15:21">
      <c r="O255" s="152">
        <v>43605</v>
      </c>
      <c r="P255" s="153">
        <v>85.88</v>
      </c>
      <c r="Q255" s="153">
        <v>65.61</v>
      </c>
      <c r="R255" s="153">
        <v>44.61</v>
      </c>
      <c r="S255" s="153">
        <v>44.64</v>
      </c>
      <c r="T255" s="153">
        <v>119.113</v>
      </c>
      <c r="U255" s="153">
        <v>196.26400000000001</v>
      </c>
    </row>
    <row r="256" spans="15:21">
      <c r="O256" s="152">
        <v>43602</v>
      </c>
      <c r="P256" s="153">
        <v>84.87</v>
      </c>
      <c r="Q256" s="153">
        <v>65.27</v>
      </c>
      <c r="R256" s="153">
        <v>44.26</v>
      </c>
      <c r="S256" s="153">
        <v>44.62</v>
      </c>
      <c r="T256" s="153">
        <v>116.316</v>
      </c>
      <c r="U256" s="153">
        <v>201.666</v>
      </c>
    </row>
    <row r="257" spans="15:21">
      <c r="O257" s="152">
        <v>43601</v>
      </c>
      <c r="P257" s="153">
        <v>84.87</v>
      </c>
      <c r="Q257" s="153">
        <v>65.290000000000006</v>
      </c>
      <c r="R257" s="153">
        <v>44.63</v>
      </c>
      <c r="S257" s="153">
        <v>44.66</v>
      </c>
      <c r="T257" s="153">
        <v>116.373</v>
      </c>
      <c r="U257" s="153">
        <v>197.19900000000001</v>
      </c>
    </row>
    <row r="258" spans="15:21">
      <c r="O258" s="152">
        <v>43600</v>
      </c>
      <c r="P258" s="153">
        <v>84.87</v>
      </c>
      <c r="Q258" s="153">
        <v>65.28</v>
      </c>
      <c r="R258" s="153">
        <v>44.62</v>
      </c>
      <c r="S258" s="153">
        <v>44.97</v>
      </c>
      <c r="T258" s="153">
        <v>117.303</v>
      </c>
      <c r="U258" s="153">
        <v>198.72499999999999</v>
      </c>
    </row>
    <row r="259" spans="15:21">
      <c r="O259" s="152">
        <v>43599</v>
      </c>
      <c r="P259" s="153">
        <v>84.87</v>
      </c>
      <c r="Q259" s="153">
        <v>65.3</v>
      </c>
      <c r="R259" s="153">
        <v>44.65</v>
      </c>
      <c r="S259" s="153">
        <v>45.01</v>
      </c>
      <c r="T259" s="153">
        <v>117.839</v>
      </c>
      <c r="U259" s="153">
        <v>191.69300000000001</v>
      </c>
    </row>
    <row r="260" spans="15:21">
      <c r="O260" s="152">
        <v>43598</v>
      </c>
      <c r="P260" s="153">
        <v>83.86</v>
      </c>
      <c r="Q260" s="153">
        <v>65.61</v>
      </c>
      <c r="R260" s="153">
        <v>44.62</v>
      </c>
      <c r="S260" s="153">
        <v>44.97</v>
      </c>
      <c r="T260" s="153">
        <v>118.503</v>
      </c>
      <c r="U260" s="153">
        <v>187.09700000000001</v>
      </c>
    </row>
    <row r="261" spans="15:21">
      <c r="O261" s="152">
        <v>43595</v>
      </c>
      <c r="P261" s="153">
        <v>83.86</v>
      </c>
      <c r="Q261" s="153">
        <v>65.95</v>
      </c>
      <c r="R261" s="153">
        <v>44.3</v>
      </c>
      <c r="S261" s="153">
        <v>44.65</v>
      </c>
      <c r="T261" s="153">
        <v>119.212</v>
      </c>
      <c r="U261" s="153">
        <v>194.768</v>
      </c>
    </row>
    <row r="262" spans="15:21">
      <c r="O262" s="152">
        <v>43594</v>
      </c>
      <c r="P262" s="153">
        <v>84.36</v>
      </c>
      <c r="Q262" s="153">
        <v>65.94</v>
      </c>
      <c r="R262" s="153">
        <v>44.28</v>
      </c>
      <c r="S262" s="153">
        <v>44.62</v>
      </c>
      <c r="T262" s="153">
        <v>119.68</v>
      </c>
      <c r="U262" s="153">
        <v>190.64500000000001</v>
      </c>
    </row>
    <row r="263" spans="15:21">
      <c r="O263" s="152">
        <v>43593</v>
      </c>
      <c r="P263" s="153">
        <v>84.36</v>
      </c>
      <c r="Q263" s="153">
        <v>65.959999999999994</v>
      </c>
      <c r="R263" s="153">
        <v>44.31</v>
      </c>
      <c r="S263" s="153">
        <v>44.66</v>
      </c>
      <c r="T263" s="153">
        <v>117.226</v>
      </c>
      <c r="U263" s="153">
        <v>190.571</v>
      </c>
    </row>
    <row r="264" spans="15:21">
      <c r="O264" s="152">
        <v>43592</v>
      </c>
      <c r="P264" s="153">
        <v>84.36</v>
      </c>
      <c r="Q264" s="153">
        <v>65.959999999999994</v>
      </c>
      <c r="R264" s="153">
        <v>44.31</v>
      </c>
      <c r="S264" s="153">
        <v>44.65</v>
      </c>
      <c r="T264" s="153">
        <v>117.498</v>
      </c>
      <c r="U264" s="153">
        <v>194.27600000000001</v>
      </c>
    </row>
    <row r="265" spans="15:21">
      <c r="O265" s="152">
        <v>43591</v>
      </c>
      <c r="P265" s="153">
        <v>84.36</v>
      </c>
      <c r="Q265" s="153">
        <v>65.95</v>
      </c>
      <c r="R265" s="153">
        <v>44.3</v>
      </c>
      <c r="S265" s="153">
        <v>44.64</v>
      </c>
      <c r="T265" s="153">
        <v>117.73</v>
      </c>
      <c r="U265" s="153">
        <v>193.37</v>
      </c>
    </row>
    <row r="266" spans="15:21">
      <c r="O266" s="152">
        <v>43588</v>
      </c>
      <c r="P266" s="153">
        <v>84.86</v>
      </c>
      <c r="Q266" s="153">
        <v>65.930000000000007</v>
      </c>
      <c r="R266" s="153">
        <v>44.3</v>
      </c>
      <c r="S266" s="153">
        <v>44.61</v>
      </c>
      <c r="T266" s="153">
        <v>116.289</v>
      </c>
      <c r="U266" s="153">
        <v>196.42699999999999</v>
      </c>
    </row>
    <row r="267" spans="15:21">
      <c r="O267" s="152">
        <v>43587</v>
      </c>
      <c r="P267" s="153">
        <v>84.86</v>
      </c>
      <c r="Q267" s="153">
        <v>65.930000000000007</v>
      </c>
      <c r="R267" s="153">
        <v>44.29</v>
      </c>
      <c r="S267" s="153">
        <v>44.62</v>
      </c>
      <c r="T267" s="153">
        <v>118.319</v>
      </c>
      <c r="U267" s="153">
        <v>180.03</v>
      </c>
    </row>
    <row r="268" spans="15:21">
      <c r="O268" s="152"/>
      <c r="P268" s="153"/>
      <c r="Q268" s="153"/>
      <c r="R268" s="153"/>
      <c r="S268" s="153"/>
      <c r="T268"/>
      <c r="U268"/>
    </row>
    <row r="269" spans="15:21">
      <c r="O269" s="152"/>
      <c r="P269" s="153"/>
      <c r="Q269" s="153"/>
      <c r="R269" s="153"/>
      <c r="S269" s="153"/>
      <c r="T269"/>
      <c r="U269"/>
    </row>
    <row r="270" spans="15:21">
      <c r="O270" s="152"/>
      <c r="P270" s="153"/>
      <c r="Q270" s="153"/>
      <c r="R270" s="153"/>
      <c r="S270" s="153"/>
      <c r="T270"/>
      <c r="U270"/>
    </row>
    <row r="271" spans="15:21">
      <c r="O271" s="152"/>
      <c r="P271" s="153"/>
      <c r="Q271" s="153"/>
      <c r="R271" s="153"/>
      <c r="S271" s="153"/>
      <c r="T271"/>
      <c r="U271"/>
    </row>
    <row r="272" spans="15:21">
      <c r="O272" s="152"/>
      <c r="P272" s="153"/>
      <c r="Q272" s="153"/>
      <c r="R272" s="153"/>
      <c r="S272" s="153"/>
      <c r="T272"/>
      <c r="U272"/>
    </row>
    <row r="273" spans="15:21">
      <c r="O273" s="152"/>
      <c r="P273" s="153"/>
      <c r="Q273" s="153"/>
      <c r="R273" s="153"/>
      <c r="S273" s="153"/>
      <c r="T273"/>
      <c r="U273"/>
    </row>
    <row r="274" spans="15:21">
      <c r="O274" s="152"/>
      <c r="P274" s="153"/>
      <c r="Q274" s="153"/>
      <c r="R274" s="153"/>
      <c r="S274" s="153"/>
      <c r="T274"/>
      <c r="U274"/>
    </row>
    <row r="275" spans="15:21">
      <c r="O275" s="152"/>
      <c r="P275" s="153"/>
      <c r="Q275" s="153"/>
      <c r="R275" s="153"/>
      <c r="S275" s="153"/>
      <c r="T275"/>
      <c r="U275"/>
    </row>
    <row r="276" spans="15:21">
      <c r="O276" s="152"/>
      <c r="P276" s="153"/>
      <c r="Q276" s="153"/>
      <c r="R276" s="153"/>
      <c r="S276" s="153"/>
      <c r="T276"/>
      <c r="U276"/>
    </row>
    <row r="277" spans="15:21">
      <c r="O277" s="152"/>
      <c r="P277" s="153"/>
      <c r="Q277" s="153"/>
      <c r="R277" s="153"/>
      <c r="S277" s="153"/>
      <c r="T277"/>
      <c r="U277"/>
    </row>
    <row r="278" spans="15:21">
      <c r="O278" s="152"/>
      <c r="P278" s="153"/>
      <c r="Q278" s="153"/>
      <c r="R278" s="153"/>
      <c r="S278" s="153"/>
      <c r="T278"/>
      <c r="U278"/>
    </row>
    <row r="279" spans="15:21">
      <c r="O279" s="152"/>
      <c r="P279" s="153"/>
      <c r="Q279" s="153"/>
      <c r="R279" s="153"/>
      <c r="S279" s="153"/>
      <c r="T279"/>
      <c r="U279"/>
    </row>
    <row r="280" spans="15:21">
      <c r="O280" s="152"/>
      <c r="P280" s="153"/>
      <c r="Q280" s="153"/>
      <c r="R280" s="153"/>
      <c r="S280" s="153"/>
      <c r="T280"/>
      <c r="U280"/>
    </row>
    <row r="281" spans="15:21">
      <c r="O281" s="152"/>
      <c r="P281" s="153"/>
      <c r="Q281" s="153"/>
      <c r="R281" s="153"/>
      <c r="S281" s="153"/>
      <c r="T281"/>
      <c r="U281"/>
    </row>
    <row r="282" spans="15:21">
      <c r="O282" s="152"/>
      <c r="P282" s="153"/>
      <c r="Q282" s="153"/>
      <c r="R282" s="153"/>
      <c r="S282" s="153"/>
      <c r="T282"/>
      <c r="U282"/>
    </row>
    <row r="283" spans="15:21">
      <c r="O283" s="152"/>
      <c r="P283" s="153"/>
      <c r="Q283" s="153"/>
      <c r="R283" s="153"/>
      <c r="S283" s="153"/>
      <c r="T283"/>
      <c r="U283"/>
    </row>
    <row r="284" spans="15:21">
      <c r="O284" s="152"/>
      <c r="P284" s="153"/>
      <c r="Q284" s="153"/>
      <c r="R284" s="153"/>
      <c r="S284" s="153"/>
      <c r="T284"/>
      <c r="U284"/>
    </row>
    <row r="285" spans="15:21">
      <c r="O285" s="152"/>
      <c r="P285" s="153"/>
      <c r="Q285" s="153"/>
      <c r="R285" s="153"/>
      <c r="S285" s="153"/>
      <c r="T285"/>
      <c r="U285"/>
    </row>
    <row r="286" spans="15:21">
      <c r="O286" s="152"/>
      <c r="P286" s="153"/>
      <c r="Q286" s="153"/>
      <c r="R286" s="153"/>
      <c r="S286" s="153"/>
      <c r="T286"/>
      <c r="U286"/>
    </row>
    <row r="287" spans="15:21">
      <c r="O287" s="152"/>
      <c r="P287" s="153"/>
      <c r="Q287" s="153"/>
      <c r="R287" s="153"/>
      <c r="S287" s="153"/>
      <c r="T287"/>
      <c r="U287"/>
    </row>
    <row r="288" spans="15:21">
      <c r="O288" s="152"/>
      <c r="P288" s="153"/>
      <c r="Q288" s="153"/>
      <c r="R288" s="153"/>
      <c r="S288" s="153"/>
      <c r="T288"/>
      <c r="U288"/>
    </row>
    <row r="289" spans="15:21">
      <c r="O289" s="152"/>
      <c r="P289" s="153"/>
      <c r="Q289" s="153"/>
      <c r="R289" s="153"/>
      <c r="S289" s="153"/>
      <c r="T289"/>
      <c r="U289"/>
    </row>
    <row r="290" spans="15:21">
      <c r="O290" s="152"/>
      <c r="P290" s="153"/>
      <c r="Q290" s="153"/>
      <c r="R290" s="153"/>
      <c r="S290" s="153"/>
      <c r="T290"/>
      <c r="U290"/>
    </row>
    <row r="291" spans="15:21">
      <c r="O291" s="152"/>
      <c r="P291" s="153"/>
      <c r="Q291" s="153"/>
      <c r="R291" s="153"/>
      <c r="S291" s="153"/>
      <c r="T291"/>
      <c r="U291"/>
    </row>
    <row r="292" spans="15:21">
      <c r="O292" s="152"/>
      <c r="P292" s="153"/>
      <c r="Q292" s="153"/>
      <c r="R292" s="153"/>
      <c r="S292" s="153"/>
      <c r="T292"/>
      <c r="U292"/>
    </row>
    <row r="293" spans="15:21">
      <c r="O293" s="152"/>
      <c r="P293" s="153"/>
      <c r="Q293" s="153"/>
      <c r="R293" s="153"/>
      <c r="S293" s="153"/>
      <c r="T293"/>
      <c r="U293"/>
    </row>
    <row r="294" spans="15:21">
      <c r="O294" s="152"/>
      <c r="P294" s="153"/>
      <c r="Q294" s="153"/>
      <c r="R294" s="153"/>
      <c r="S294" s="153"/>
      <c r="T294"/>
      <c r="U294"/>
    </row>
    <row r="295" spans="15:21">
      <c r="O295" s="152"/>
      <c r="P295" s="153"/>
      <c r="Q295" s="153"/>
      <c r="R295" s="153"/>
      <c r="S295" s="153"/>
      <c r="T295"/>
      <c r="U295"/>
    </row>
    <row r="296" spans="15:21">
      <c r="O296" s="152"/>
      <c r="P296" s="153"/>
      <c r="Q296" s="153"/>
      <c r="R296" s="153"/>
      <c r="S296" s="153"/>
      <c r="T296"/>
      <c r="U296"/>
    </row>
    <row r="297" spans="15:21">
      <c r="O297" s="152"/>
      <c r="P297" s="153"/>
      <c r="Q297" s="153"/>
      <c r="R297" s="153"/>
      <c r="S297" s="153"/>
      <c r="T297"/>
      <c r="U297"/>
    </row>
    <row r="298" spans="15:21">
      <c r="O298" s="152"/>
      <c r="P298" s="153"/>
      <c r="Q298" s="153"/>
      <c r="R298" s="153"/>
      <c r="S298" s="153"/>
      <c r="T298"/>
      <c r="U298"/>
    </row>
    <row r="299" spans="15:21">
      <c r="O299" s="152"/>
      <c r="P299" s="153"/>
      <c r="Q299" s="153"/>
      <c r="R299" s="153"/>
      <c r="S299" s="153"/>
      <c r="T299"/>
      <c r="U299"/>
    </row>
    <row r="300" spans="15:21">
      <c r="O300" s="152"/>
      <c r="P300" s="153"/>
      <c r="Q300" s="153"/>
      <c r="R300" s="153"/>
      <c r="S300" s="153"/>
      <c r="T300"/>
      <c r="U300"/>
    </row>
    <row r="301" spans="15:21">
      <c r="O301" s="152"/>
      <c r="P301" s="153"/>
      <c r="Q301" s="153"/>
      <c r="R301" s="153"/>
      <c r="S301" s="153"/>
      <c r="T301"/>
      <c r="U301"/>
    </row>
    <row r="302" spans="15:21">
      <c r="O302" s="152"/>
      <c r="P302" s="153"/>
      <c r="Q302" s="153"/>
      <c r="R302" s="153"/>
      <c r="S302" s="153"/>
      <c r="T302"/>
      <c r="U302"/>
    </row>
    <row r="303" spans="15:21">
      <c r="O303" s="152"/>
      <c r="P303" s="153"/>
      <c r="Q303" s="153"/>
      <c r="R303" s="153"/>
      <c r="S303" s="153"/>
      <c r="T303"/>
      <c r="U303"/>
    </row>
    <row r="304" spans="15:21">
      <c r="O304" s="152"/>
      <c r="P304" s="153"/>
      <c r="Q304" s="153"/>
      <c r="R304" s="153"/>
      <c r="S304" s="153"/>
      <c r="T304"/>
      <c r="U304"/>
    </row>
    <row r="305" spans="15:21">
      <c r="O305" s="152"/>
      <c r="P305" s="153"/>
      <c r="Q305" s="153"/>
      <c r="R305" s="153"/>
      <c r="S305" s="153"/>
      <c r="T305"/>
      <c r="U305"/>
    </row>
    <row r="306" spans="15:21">
      <c r="O306" s="152"/>
      <c r="P306" s="153"/>
      <c r="Q306" s="153"/>
      <c r="R306" s="153"/>
      <c r="S306" s="153"/>
      <c r="T306"/>
      <c r="U306"/>
    </row>
    <row r="307" spans="15:21">
      <c r="O307" s="152"/>
      <c r="P307" s="153"/>
      <c r="Q307" s="153"/>
      <c r="R307" s="153"/>
      <c r="S307" s="153"/>
      <c r="T307"/>
      <c r="U307"/>
    </row>
    <row r="308" spans="15:21">
      <c r="O308" s="152"/>
      <c r="P308" s="153"/>
      <c r="Q308" s="153"/>
      <c r="R308" s="153"/>
      <c r="S308" s="153"/>
      <c r="T308"/>
      <c r="U308"/>
    </row>
    <row r="309" spans="15:21">
      <c r="O309" s="152"/>
      <c r="P309" s="153"/>
      <c r="Q309" s="153"/>
      <c r="R309" s="153"/>
      <c r="S309" s="153"/>
      <c r="T309"/>
      <c r="U309"/>
    </row>
    <row r="310" spans="15:21">
      <c r="O310" s="152"/>
      <c r="P310" s="153"/>
      <c r="Q310" s="153"/>
      <c r="R310" s="153"/>
      <c r="S310" s="153"/>
      <c r="T310"/>
      <c r="U310"/>
    </row>
    <row r="311" spans="15:21">
      <c r="O311" s="152"/>
      <c r="P311" s="153"/>
      <c r="Q311" s="153"/>
      <c r="R311" s="153"/>
      <c r="S311" s="153"/>
      <c r="T311"/>
      <c r="U311"/>
    </row>
    <row r="312" spans="15:21">
      <c r="O312" s="152"/>
      <c r="P312" s="153"/>
      <c r="Q312" s="153"/>
      <c r="R312" s="153"/>
      <c r="S312" s="153"/>
      <c r="T312"/>
      <c r="U312"/>
    </row>
    <row r="313" spans="15:21">
      <c r="O313" s="152"/>
      <c r="P313" s="153"/>
      <c r="Q313" s="153"/>
      <c r="R313" s="153"/>
      <c r="S313" s="153"/>
      <c r="T313"/>
      <c r="U313"/>
    </row>
    <row r="314" spans="15:21">
      <c r="O314" s="152"/>
      <c r="P314" s="153"/>
      <c r="Q314" s="153"/>
      <c r="R314" s="153"/>
      <c r="S314" s="153"/>
      <c r="T314"/>
      <c r="U314"/>
    </row>
    <row r="315" spans="15:21">
      <c r="O315" s="152"/>
      <c r="P315" s="153"/>
      <c r="Q315" s="153"/>
      <c r="R315" s="153"/>
      <c r="S315" s="153"/>
      <c r="T315"/>
      <c r="U315"/>
    </row>
    <row r="316" spans="15:21">
      <c r="O316" s="152"/>
      <c r="P316" s="153"/>
      <c r="Q316" s="153"/>
      <c r="R316" s="153"/>
      <c r="S316" s="153"/>
      <c r="T316"/>
      <c r="U316"/>
    </row>
    <row r="317" spans="15:21">
      <c r="O317" s="152"/>
      <c r="P317" s="153"/>
      <c r="Q317" s="153"/>
      <c r="R317" s="153"/>
      <c r="S317" s="153"/>
      <c r="T317"/>
      <c r="U317"/>
    </row>
    <row r="318" spans="15:21">
      <c r="O318" s="152"/>
      <c r="P318" s="153"/>
      <c r="Q318" s="153"/>
      <c r="R318" s="153"/>
      <c r="S318" s="153"/>
      <c r="T318"/>
      <c r="U318"/>
    </row>
    <row r="319" spans="15:21">
      <c r="O319" s="152"/>
      <c r="P319" s="153"/>
      <c r="Q319" s="153"/>
      <c r="R319" s="153"/>
      <c r="S319" s="153"/>
      <c r="T319"/>
      <c r="U319"/>
    </row>
    <row r="320" spans="15:21">
      <c r="O320" s="152"/>
      <c r="P320" s="153"/>
      <c r="Q320" s="153"/>
      <c r="R320" s="153"/>
      <c r="S320" s="153"/>
      <c r="T320"/>
      <c r="U320"/>
    </row>
    <row r="321" spans="15:21">
      <c r="O321" s="152"/>
      <c r="P321" s="153"/>
      <c r="Q321" s="153"/>
      <c r="R321" s="153"/>
      <c r="S321" s="153"/>
      <c r="T321"/>
      <c r="U321"/>
    </row>
    <row r="322" spans="15:21">
      <c r="O322" s="152"/>
      <c r="P322" s="153"/>
      <c r="Q322" s="153"/>
      <c r="R322" s="153"/>
      <c r="S322" s="153"/>
      <c r="T322"/>
      <c r="U322"/>
    </row>
    <row r="323" spans="15:21">
      <c r="O323" s="152"/>
      <c r="P323" s="153"/>
      <c r="Q323" s="153"/>
      <c r="R323" s="153"/>
      <c r="S323" s="153"/>
      <c r="T323"/>
      <c r="U323"/>
    </row>
    <row r="324" spans="15:21">
      <c r="O324" s="152"/>
      <c r="P324" s="153"/>
      <c r="Q324" s="153"/>
      <c r="R324" s="153"/>
      <c r="S324" s="153"/>
      <c r="T324"/>
      <c r="U324"/>
    </row>
    <row r="325" spans="15:21">
      <c r="O325" s="152"/>
      <c r="P325" s="153"/>
      <c r="Q325" s="153"/>
      <c r="R325" s="153"/>
      <c r="S325" s="153"/>
      <c r="T325"/>
      <c r="U325"/>
    </row>
    <row r="326" spans="15:21">
      <c r="O326" s="152"/>
      <c r="P326" s="153"/>
      <c r="Q326" s="153"/>
      <c r="R326" s="153"/>
      <c r="S326" s="153"/>
      <c r="T326"/>
      <c r="U326"/>
    </row>
    <row r="327" spans="15:21">
      <c r="O327" s="152"/>
      <c r="P327" s="153"/>
      <c r="Q327" s="153"/>
      <c r="R327" s="153"/>
      <c r="S327" s="153"/>
      <c r="T327"/>
      <c r="U327"/>
    </row>
    <row r="328" spans="15:21">
      <c r="O328" s="152"/>
      <c r="P328" s="153"/>
      <c r="Q328" s="153"/>
      <c r="R328" s="153"/>
      <c r="S328" s="153"/>
      <c r="T328"/>
      <c r="U328"/>
    </row>
    <row r="329" spans="15:21">
      <c r="O329" s="152"/>
      <c r="P329" s="153"/>
      <c r="Q329" s="153"/>
      <c r="R329" s="153"/>
      <c r="S329" s="153"/>
      <c r="T329"/>
      <c r="U329"/>
    </row>
    <row r="330" spans="15:21">
      <c r="O330" s="152"/>
      <c r="P330" s="153"/>
      <c r="Q330" s="153"/>
      <c r="R330" s="153"/>
      <c r="S330" s="153"/>
      <c r="T330"/>
      <c r="U330"/>
    </row>
    <row r="331" spans="15:21">
      <c r="O331" s="152"/>
      <c r="P331" s="153"/>
      <c r="Q331" s="153"/>
      <c r="R331" s="153"/>
      <c r="S331" s="153"/>
      <c r="T331"/>
      <c r="U331"/>
    </row>
    <row r="332" spans="15:21">
      <c r="O332" s="152"/>
      <c r="P332" s="153"/>
      <c r="Q332" s="153"/>
      <c r="R332" s="153"/>
      <c r="S332" s="153"/>
      <c r="T332"/>
      <c r="U332"/>
    </row>
    <row r="333" spans="15:21">
      <c r="O333" s="152"/>
      <c r="P333" s="153"/>
      <c r="Q333" s="153"/>
      <c r="R333" s="153"/>
      <c r="S333" s="153"/>
      <c r="T333"/>
      <c r="U333"/>
    </row>
    <row r="334" spans="15:21">
      <c r="O334" s="152"/>
      <c r="P334" s="153"/>
      <c r="Q334" s="153"/>
      <c r="R334" s="153"/>
      <c r="S334" s="153"/>
      <c r="T334"/>
      <c r="U334"/>
    </row>
    <row r="335" spans="15:21">
      <c r="O335" s="152"/>
      <c r="P335" s="153"/>
      <c r="Q335" s="153"/>
      <c r="R335" s="153"/>
      <c r="S335" s="153"/>
      <c r="T335"/>
      <c r="U335"/>
    </row>
    <row r="336" spans="15:21">
      <c r="O336" s="152"/>
      <c r="P336" s="153"/>
      <c r="Q336" s="153"/>
      <c r="R336" s="153"/>
      <c r="S336" s="153"/>
      <c r="T336"/>
      <c r="U336"/>
    </row>
    <row r="337" spans="15:21">
      <c r="O337" s="152"/>
      <c r="P337" s="153"/>
      <c r="Q337" s="153"/>
      <c r="R337" s="153"/>
      <c r="S337" s="153"/>
      <c r="T337"/>
      <c r="U337"/>
    </row>
    <row r="338" spans="15:21">
      <c r="O338" s="152"/>
      <c r="P338" s="153"/>
      <c r="Q338" s="153"/>
      <c r="R338" s="153"/>
      <c r="S338" s="153"/>
      <c r="T338"/>
      <c r="U338"/>
    </row>
    <row r="339" spans="15:21">
      <c r="O339" s="152"/>
      <c r="P339" s="153"/>
      <c r="Q339" s="153"/>
      <c r="R339" s="153"/>
      <c r="S339" s="153"/>
      <c r="T339"/>
      <c r="U339"/>
    </row>
    <row r="340" spans="15:21">
      <c r="O340" s="152"/>
      <c r="P340" s="153"/>
      <c r="Q340" s="153"/>
      <c r="R340" s="153"/>
      <c r="S340" s="153"/>
      <c r="T340"/>
      <c r="U340"/>
    </row>
    <row r="341" spans="15:21">
      <c r="O341" s="152"/>
      <c r="P341" s="153"/>
      <c r="Q341" s="153"/>
      <c r="R341" s="153"/>
      <c r="S341" s="153"/>
      <c r="T341"/>
      <c r="U341"/>
    </row>
    <row r="342" spans="15:21">
      <c r="O342" s="152"/>
      <c r="P342" s="153"/>
      <c r="Q342" s="153"/>
      <c r="R342" s="153"/>
      <c r="S342" s="153"/>
      <c r="T342"/>
      <c r="U342"/>
    </row>
    <row r="343" spans="15:21">
      <c r="O343" s="152"/>
      <c r="P343" s="153"/>
      <c r="Q343" s="153"/>
      <c r="R343" s="153"/>
      <c r="S343" s="153"/>
      <c r="T343"/>
      <c r="U343"/>
    </row>
    <row r="344" spans="15:21">
      <c r="O344" s="152"/>
      <c r="P344" s="153"/>
      <c r="Q344" s="153"/>
      <c r="R344" s="153"/>
      <c r="S344" s="153"/>
      <c r="T344"/>
      <c r="U344"/>
    </row>
    <row r="345" spans="15:21">
      <c r="O345" s="152"/>
      <c r="P345" s="153"/>
      <c r="Q345" s="153"/>
      <c r="R345" s="153"/>
      <c r="S345" s="153"/>
      <c r="T345"/>
      <c r="U345"/>
    </row>
    <row r="346" spans="15:21">
      <c r="O346" s="152"/>
      <c r="P346" s="153"/>
      <c r="Q346" s="153"/>
      <c r="R346" s="153"/>
      <c r="S346" s="153"/>
      <c r="T346"/>
      <c r="U346"/>
    </row>
    <row r="347" spans="15:21">
      <c r="O347" s="152"/>
      <c r="P347" s="153"/>
      <c r="Q347" s="153"/>
      <c r="R347" s="153"/>
      <c r="S347" s="153"/>
      <c r="T347"/>
      <c r="U347"/>
    </row>
    <row r="348" spans="15:21">
      <c r="O348" s="152"/>
      <c r="P348" s="153"/>
      <c r="Q348" s="153"/>
      <c r="R348" s="153"/>
      <c r="S348" s="153"/>
      <c r="T348"/>
      <c r="U348"/>
    </row>
    <row r="349" spans="15:21">
      <c r="O349" s="152"/>
      <c r="P349" s="153"/>
      <c r="Q349" s="153"/>
      <c r="R349" s="153"/>
      <c r="S349" s="153"/>
      <c r="T349"/>
      <c r="U349"/>
    </row>
    <row r="350" spans="15:21">
      <c r="O350" s="152"/>
      <c r="P350" s="153"/>
      <c r="Q350" s="153"/>
      <c r="R350" s="153"/>
      <c r="S350" s="153"/>
      <c r="T350"/>
      <c r="U350"/>
    </row>
    <row r="351" spans="15:21">
      <c r="O351" s="152"/>
      <c r="P351" s="153"/>
      <c r="Q351" s="153"/>
      <c r="R351" s="153"/>
      <c r="S351" s="153"/>
      <c r="T351"/>
      <c r="U351"/>
    </row>
    <row r="352" spans="15:21">
      <c r="O352" s="152"/>
      <c r="P352" s="153"/>
      <c r="Q352" s="153"/>
      <c r="R352" s="153"/>
      <c r="S352" s="153"/>
      <c r="T352"/>
      <c r="U352"/>
    </row>
    <row r="353" spans="15:21">
      <c r="O353" s="152"/>
      <c r="P353" s="153"/>
      <c r="Q353" s="153"/>
      <c r="R353" s="153"/>
      <c r="S353" s="153"/>
      <c r="T353"/>
      <c r="U353"/>
    </row>
    <row r="354" spans="15:21">
      <c r="O354" s="152"/>
      <c r="P354" s="153"/>
      <c r="Q354" s="153"/>
      <c r="R354" s="153"/>
      <c r="S354" s="153"/>
      <c r="T354"/>
      <c r="U354"/>
    </row>
    <row r="355" spans="15:21">
      <c r="O355" s="152"/>
      <c r="P355" s="153"/>
      <c r="Q355" s="153"/>
      <c r="R355" s="153"/>
      <c r="S355" s="153"/>
      <c r="T355"/>
      <c r="U355"/>
    </row>
    <row r="356" spans="15:21">
      <c r="O356" s="152"/>
      <c r="P356" s="153"/>
      <c r="Q356" s="153"/>
      <c r="R356" s="153"/>
      <c r="S356" s="153"/>
      <c r="T356"/>
      <c r="U356"/>
    </row>
    <row r="357" spans="15:21">
      <c r="O357" s="152"/>
      <c r="P357" s="153"/>
      <c r="Q357" s="153"/>
      <c r="R357" s="153"/>
      <c r="S357" s="153"/>
      <c r="T357"/>
      <c r="U357"/>
    </row>
    <row r="358" spans="15:21">
      <c r="O358" s="152"/>
      <c r="P358" s="153"/>
      <c r="Q358" s="153"/>
      <c r="R358" s="153"/>
      <c r="S358" s="153"/>
      <c r="T358"/>
      <c r="U358"/>
    </row>
    <row r="359" spans="15:21">
      <c r="O359" s="152"/>
      <c r="P359" s="153"/>
      <c r="Q359" s="153"/>
      <c r="R359" s="153"/>
      <c r="S359" s="153"/>
      <c r="T359"/>
      <c r="U359"/>
    </row>
    <row r="360" spans="15:21">
      <c r="O360" s="152"/>
      <c r="P360" s="153"/>
      <c r="Q360" s="153"/>
      <c r="R360" s="153"/>
      <c r="S360" s="153"/>
      <c r="T360"/>
      <c r="U360"/>
    </row>
    <row r="361" spans="15:21">
      <c r="O361" s="152"/>
      <c r="P361" s="153"/>
      <c r="Q361" s="153"/>
      <c r="R361" s="153"/>
      <c r="S361" s="153"/>
      <c r="T361"/>
      <c r="U361"/>
    </row>
    <row r="362" spans="15:21">
      <c r="O362" s="152"/>
      <c r="P362" s="153"/>
      <c r="Q362" s="153"/>
      <c r="R362" s="153"/>
      <c r="S362" s="153"/>
      <c r="T362"/>
      <c r="U362"/>
    </row>
    <row r="363" spans="15:21">
      <c r="O363" s="152"/>
      <c r="P363" s="153"/>
      <c r="Q363" s="153"/>
      <c r="R363" s="153"/>
      <c r="S363" s="153"/>
      <c r="T363"/>
      <c r="U363"/>
    </row>
    <row r="364" spans="15:21">
      <c r="O364" s="152"/>
      <c r="P364" s="153"/>
      <c r="Q364" s="153"/>
      <c r="R364" s="153"/>
      <c r="S364" s="153"/>
      <c r="T364"/>
      <c r="U364"/>
    </row>
    <row r="365" spans="15:21">
      <c r="O365" s="152"/>
      <c r="P365" s="153"/>
      <c r="Q365" s="153"/>
      <c r="R365" s="153"/>
      <c r="S365" s="153"/>
      <c r="T365"/>
      <c r="U365"/>
    </row>
    <row r="366" spans="15:21">
      <c r="O366" s="152"/>
      <c r="P366" s="153"/>
      <c r="Q366" s="153"/>
      <c r="R366" s="153"/>
      <c r="S366" s="153"/>
      <c r="T366"/>
      <c r="U366"/>
    </row>
    <row r="367" spans="15:21">
      <c r="O367" s="152"/>
      <c r="P367" s="153"/>
      <c r="Q367" s="153"/>
      <c r="R367" s="153"/>
      <c r="S367" s="153"/>
      <c r="T367"/>
      <c r="U367"/>
    </row>
    <row r="368" spans="15:21">
      <c r="O368" s="152"/>
      <c r="P368" s="153"/>
      <c r="Q368" s="153"/>
      <c r="R368" s="153"/>
      <c r="S368" s="153"/>
      <c r="T368"/>
      <c r="U368"/>
    </row>
    <row r="369" spans="15:21">
      <c r="O369" s="152"/>
      <c r="P369" s="153"/>
      <c r="Q369" s="153"/>
      <c r="R369" s="153"/>
      <c r="S369" s="153"/>
      <c r="T369"/>
      <c r="U369"/>
    </row>
    <row r="370" spans="15:21">
      <c r="O370" s="152"/>
      <c r="P370" s="153"/>
      <c r="Q370" s="153"/>
      <c r="R370" s="153"/>
      <c r="S370" s="153"/>
      <c r="T370"/>
      <c r="U370"/>
    </row>
    <row r="371" spans="15:21">
      <c r="O371" s="152"/>
      <c r="P371" s="153"/>
      <c r="Q371" s="153"/>
      <c r="R371" s="153"/>
      <c r="S371" s="153"/>
      <c r="T371"/>
      <c r="U371"/>
    </row>
    <row r="372" spans="15:21">
      <c r="O372" s="152"/>
      <c r="P372" s="153"/>
      <c r="Q372" s="153"/>
      <c r="R372" s="153"/>
      <c r="S372" s="153"/>
      <c r="T372"/>
      <c r="U372"/>
    </row>
    <row r="373" spans="15:21">
      <c r="O373" s="152"/>
      <c r="P373" s="153"/>
      <c r="Q373" s="153"/>
      <c r="R373" s="153"/>
      <c r="S373" s="153"/>
      <c r="T373"/>
      <c r="U373"/>
    </row>
    <row r="374" spans="15:21">
      <c r="O374" s="152"/>
      <c r="P374" s="153"/>
      <c r="Q374" s="153"/>
      <c r="R374" s="153"/>
      <c r="S374" s="153"/>
      <c r="T374"/>
      <c r="U374"/>
    </row>
    <row r="375" spans="15:21">
      <c r="O375" s="152"/>
      <c r="P375" s="153"/>
      <c r="Q375" s="153"/>
      <c r="R375" s="153"/>
      <c r="S375" s="153"/>
      <c r="T375"/>
      <c r="U375"/>
    </row>
    <row r="376" spans="15:21">
      <c r="O376" s="152"/>
      <c r="P376" s="153"/>
      <c r="Q376" s="153"/>
      <c r="R376" s="153"/>
      <c r="S376" s="153"/>
      <c r="T376"/>
      <c r="U376"/>
    </row>
    <row r="377" spans="15:21">
      <c r="O377" s="152"/>
      <c r="P377" s="153"/>
      <c r="Q377" s="153"/>
      <c r="R377" s="153"/>
      <c r="S377" s="153"/>
      <c r="T377"/>
      <c r="U377"/>
    </row>
    <row r="378" spans="15:21">
      <c r="O378" s="152"/>
      <c r="P378" s="153"/>
      <c r="Q378" s="153"/>
      <c r="R378" s="153"/>
      <c r="S378" s="153"/>
      <c r="T378"/>
      <c r="U378"/>
    </row>
    <row r="379" spans="15:21">
      <c r="O379" s="152"/>
      <c r="P379" s="153"/>
      <c r="Q379" s="153"/>
      <c r="R379" s="153"/>
      <c r="S379" s="153"/>
      <c r="T379"/>
      <c r="U379"/>
    </row>
    <row r="380" spans="15:21">
      <c r="O380" s="152"/>
      <c r="P380" s="153"/>
      <c r="Q380" s="153"/>
      <c r="R380" s="153"/>
      <c r="S380" s="153"/>
      <c r="T380"/>
      <c r="U380"/>
    </row>
    <row r="381" spans="15:21">
      <c r="O381" s="152"/>
      <c r="P381" s="153"/>
      <c r="Q381" s="153"/>
      <c r="R381" s="153"/>
      <c r="S381" s="153"/>
      <c r="T381"/>
      <c r="U381"/>
    </row>
    <row r="382" spans="15:21">
      <c r="O382" s="152"/>
      <c r="P382" s="153"/>
      <c r="Q382" s="153"/>
      <c r="R382" s="153"/>
      <c r="S382" s="153"/>
      <c r="T382"/>
      <c r="U382"/>
    </row>
    <row r="383" spans="15:21">
      <c r="O383" s="152"/>
      <c r="P383" s="153"/>
      <c r="Q383" s="153"/>
      <c r="R383" s="153"/>
      <c r="S383" s="153"/>
      <c r="T383"/>
      <c r="U383"/>
    </row>
    <row r="384" spans="15:21">
      <c r="O384" s="152"/>
      <c r="P384" s="153"/>
      <c r="Q384" s="153"/>
      <c r="R384" s="153"/>
      <c r="S384" s="153"/>
      <c r="T384"/>
      <c r="U384"/>
    </row>
    <row r="385" spans="15:21">
      <c r="O385" s="152"/>
      <c r="P385" s="153"/>
      <c r="Q385" s="153"/>
      <c r="R385" s="153"/>
      <c r="S385" s="153"/>
      <c r="T385"/>
      <c r="U385"/>
    </row>
    <row r="386" spans="15:21">
      <c r="O386" s="152"/>
      <c r="P386" s="153"/>
      <c r="Q386" s="153"/>
      <c r="R386" s="153"/>
      <c r="S386" s="153"/>
      <c r="T386"/>
      <c r="U386"/>
    </row>
    <row r="387" spans="15:21">
      <c r="O387" s="152"/>
      <c r="P387" s="153"/>
      <c r="Q387" s="153"/>
      <c r="R387" s="153"/>
      <c r="S387" s="153"/>
      <c r="T387"/>
      <c r="U387"/>
    </row>
    <row r="388" spans="15:21">
      <c r="O388" s="152"/>
      <c r="P388" s="153"/>
      <c r="Q388" s="153"/>
      <c r="R388" s="153"/>
      <c r="S388" s="153"/>
      <c r="T388"/>
      <c r="U388"/>
    </row>
    <row r="389" spans="15:21">
      <c r="O389" s="152"/>
      <c r="P389" s="153"/>
      <c r="Q389" s="153"/>
      <c r="R389" s="153"/>
      <c r="S389" s="153"/>
      <c r="T389"/>
      <c r="U389"/>
    </row>
    <row r="390" spans="15:21">
      <c r="O390" s="152"/>
      <c r="P390" s="153"/>
      <c r="Q390" s="153"/>
      <c r="R390" s="153"/>
      <c r="S390" s="153"/>
      <c r="T390"/>
      <c r="U390"/>
    </row>
    <row r="391" spans="15:21">
      <c r="O391" s="152"/>
      <c r="P391" s="153"/>
      <c r="Q391" s="153"/>
      <c r="R391" s="153"/>
      <c r="S391" s="153"/>
      <c r="T391"/>
      <c r="U391"/>
    </row>
    <row r="392" spans="15:21">
      <c r="O392" s="152"/>
      <c r="P392" s="153"/>
      <c r="Q392" s="153"/>
      <c r="R392" s="153"/>
      <c r="S392" s="153"/>
      <c r="T392"/>
      <c r="U392"/>
    </row>
    <row r="393" spans="15:21">
      <c r="O393" s="152"/>
      <c r="P393" s="153"/>
      <c r="Q393" s="153"/>
      <c r="R393" s="153"/>
      <c r="S393" s="153"/>
      <c r="T393"/>
      <c r="U393"/>
    </row>
    <row r="394" spans="15:21">
      <c r="O394" s="152"/>
      <c r="P394" s="153"/>
      <c r="Q394" s="153"/>
      <c r="R394" s="153"/>
      <c r="S394" s="153"/>
      <c r="T394"/>
      <c r="U394"/>
    </row>
    <row r="395" spans="15:21">
      <c r="O395" s="152"/>
      <c r="P395" s="153"/>
      <c r="Q395" s="153"/>
      <c r="R395" s="153"/>
      <c r="S395" s="153"/>
      <c r="T395"/>
      <c r="U395"/>
    </row>
    <row r="396" spans="15:21">
      <c r="O396" s="152"/>
      <c r="P396" s="153"/>
      <c r="Q396" s="153"/>
      <c r="R396" s="153"/>
      <c r="S396" s="153"/>
      <c r="T396"/>
      <c r="U396"/>
    </row>
    <row r="397" spans="15:21">
      <c r="O397" s="152"/>
      <c r="P397" s="153"/>
      <c r="Q397" s="153"/>
      <c r="R397" s="153"/>
      <c r="S397" s="153"/>
      <c r="T397"/>
      <c r="U397"/>
    </row>
    <row r="398" spans="15:21">
      <c r="O398" s="152"/>
      <c r="P398" s="153"/>
      <c r="Q398" s="153"/>
      <c r="R398" s="153"/>
      <c r="S398" s="153"/>
      <c r="T398"/>
      <c r="U398"/>
    </row>
    <row r="399" spans="15:21">
      <c r="O399" s="152"/>
      <c r="P399" s="153"/>
      <c r="Q399" s="153"/>
      <c r="R399" s="153"/>
      <c r="S399" s="153"/>
      <c r="T399"/>
      <c r="U399"/>
    </row>
    <row r="400" spans="15:21">
      <c r="O400" s="152"/>
      <c r="P400" s="153"/>
      <c r="Q400" s="153"/>
      <c r="R400" s="153"/>
      <c r="S400" s="153"/>
      <c r="T400"/>
      <c r="U400"/>
    </row>
    <row r="401" spans="15:21">
      <c r="O401" s="152"/>
      <c r="P401" s="153"/>
      <c r="Q401" s="153"/>
      <c r="R401" s="153"/>
      <c r="S401" s="153"/>
      <c r="T401"/>
      <c r="U401"/>
    </row>
    <row r="402" spans="15:21">
      <c r="O402" s="152"/>
      <c r="P402" s="153"/>
      <c r="Q402" s="153"/>
      <c r="R402" s="153"/>
      <c r="S402" s="153"/>
      <c r="T402"/>
      <c r="U402"/>
    </row>
    <row r="403" spans="15:21">
      <c r="O403" s="152"/>
      <c r="P403" s="153"/>
      <c r="Q403" s="153"/>
      <c r="R403" s="153"/>
      <c r="S403" s="153"/>
      <c r="T403"/>
      <c r="U403"/>
    </row>
    <row r="404" spans="15:21">
      <c r="O404" s="152"/>
      <c r="P404" s="153"/>
      <c r="Q404" s="153"/>
      <c r="R404" s="153"/>
      <c r="S404" s="153"/>
      <c r="T404"/>
      <c r="U404"/>
    </row>
    <row r="405" spans="15:21">
      <c r="O405" s="152"/>
      <c r="P405" s="153"/>
      <c r="Q405" s="153"/>
      <c r="R405" s="153"/>
      <c r="S405" s="153"/>
      <c r="T405"/>
      <c r="U405"/>
    </row>
    <row r="406" spans="15:21">
      <c r="O406" s="152"/>
      <c r="P406" s="153"/>
      <c r="Q406" s="153"/>
      <c r="R406" s="153"/>
      <c r="S406" s="153"/>
      <c r="T406"/>
      <c r="U406"/>
    </row>
    <row r="407" spans="15:21">
      <c r="O407" s="152"/>
      <c r="P407" s="153"/>
      <c r="Q407" s="153"/>
      <c r="R407" s="153"/>
      <c r="S407" s="153"/>
      <c r="T407"/>
      <c r="U407"/>
    </row>
    <row r="408" spans="15:21">
      <c r="O408" s="152"/>
      <c r="P408" s="153"/>
      <c r="Q408" s="153"/>
      <c r="R408" s="153"/>
      <c r="S408" s="153"/>
      <c r="T408"/>
      <c r="U408"/>
    </row>
    <row r="409" spans="15:21">
      <c r="O409" s="152"/>
      <c r="P409" s="153"/>
      <c r="Q409" s="153"/>
      <c r="R409" s="153"/>
      <c r="S409" s="153"/>
      <c r="T409"/>
      <c r="U409"/>
    </row>
    <row r="410" spans="15:21">
      <c r="O410" s="152"/>
      <c r="P410" s="153"/>
      <c r="Q410" s="153"/>
      <c r="R410" s="153"/>
      <c r="S410" s="153"/>
      <c r="T410"/>
      <c r="U410"/>
    </row>
    <row r="411" spans="15:21">
      <c r="O411" s="152"/>
      <c r="P411" s="153"/>
      <c r="Q411" s="153"/>
      <c r="R411" s="153"/>
      <c r="S411" s="153"/>
      <c r="T411"/>
      <c r="U411"/>
    </row>
    <row r="412" spans="15:21">
      <c r="O412" s="152"/>
      <c r="P412" s="153"/>
      <c r="Q412" s="153"/>
      <c r="R412" s="153"/>
      <c r="S412" s="153"/>
      <c r="T412"/>
      <c r="U412"/>
    </row>
    <row r="413" spans="15:21">
      <c r="O413" s="152"/>
      <c r="P413" s="153"/>
      <c r="Q413" s="153"/>
      <c r="R413" s="153"/>
      <c r="S413" s="153"/>
      <c r="T413"/>
      <c r="U413"/>
    </row>
    <row r="414" spans="15:21">
      <c r="O414" s="152"/>
      <c r="P414" s="153"/>
      <c r="Q414" s="153"/>
      <c r="R414" s="153"/>
      <c r="S414" s="153"/>
      <c r="T414"/>
      <c r="U414"/>
    </row>
    <row r="415" spans="15:21">
      <c r="O415" s="152"/>
      <c r="P415" s="153"/>
      <c r="Q415" s="153"/>
      <c r="R415" s="153"/>
      <c r="S415" s="153"/>
      <c r="T415"/>
      <c r="U415"/>
    </row>
    <row r="416" spans="15:21">
      <c r="O416" s="152"/>
      <c r="P416" s="153"/>
      <c r="Q416" s="153"/>
      <c r="R416" s="153"/>
      <c r="S416" s="153"/>
      <c r="T416"/>
      <c r="U416"/>
    </row>
    <row r="417" spans="15:21">
      <c r="O417" s="152"/>
      <c r="P417" s="153"/>
      <c r="Q417" s="153"/>
      <c r="R417" s="153"/>
      <c r="S417" s="153"/>
      <c r="T417"/>
      <c r="U417"/>
    </row>
    <row r="418" spans="15:21">
      <c r="O418" s="152"/>
      <c r="P418" s="153"/>
      <c r="Q418" s="153"/>
      <c r="R418" s="153"/>
      <c r="S418" s="153"/>
      <c r="T418"/>
      <c r="U418"/>
    </row>
    <row r="419" spans="15:21">
      <c r="O419" s="152"/>
      <c r="P419" s="153"/>
      <c r="Q419" s="153"/>
      <c r="R419" s="153"/>
      <c r="S419" s="153"/>
      <c r="T419"/>
      <c r="U419"/>
    </row>
    <row r="420" spans="15:21">
      <c r="O420" s="152"/>
      <c r="P420" s="153"/>
      <c r="Q420" s="153"/>
      <c r="R420" s="153"/>
      <c r="S420" s="153"/>
      <c r="T420"/>
      <c r="U420"/>
    </row>
    <row r="421" spans="15:21">
      <c r="O421" s="152"/>
      <c r="P421" s="153"/>
      <c r="Q421" s="153"/>
      <c r="R421" s="153"/>
      <c r="S421" s="153"/>
      <c r="T421"/>
      <c r="U421"/>
    </row>
    <row r="422" spans="15:21">
      <c r="O422" s="152"/>
      <c r="P422" s="153"/>
      <c r="Q422" s="153"/>
      <c r="R422" s="153"/>
      <c r="S422" s="153"/>
      <c r="T422"/>
      <c r="U422"/>
    </row>
    <row r="423" spans="15:21">
      <c r="O423" s="152"/>
      <c r="P423" s="153"/>
      <c r="Q423" s="153"/>
      <c r="R423" s="153"/>
      <c r="S423" s="153"/>
      <c r="T423"/>
      <c r="U423"/>
    </row>
    <row r="424" spans="15:21">
      <c r="O424" s="152"/>
      <c r="P424" s="153"/>
      <c r="Q424" s="153"/>
      <c r="R424" s="153"/>
      <c r="S424" s="153"/>
      <c r="T424"/>
      <c r="U424"/>
    </row>
    <row r="425" spans="15:21">
      <c r="O425" s="152"/>
      <c r="P425" s="153"/>
      <c r="Q425" s="153"/>
      <c r="R425" s="153"/>
      <c r="S425" s="153"/>
      <c r="T425"/>
      <c r="U425"/>
    </row>
    <row r="426" spans="15:21">
      <c r="O426" s="152"/>
      <c r="P426" s="153"/>
      <c r="Q426" s="153"/>
      <c r="R426" s="153"/>
      <c r="S426" s="153"/>
      <c r="T426"/>
      <c r="U426"/>
    </row>
    <row r="427" spans="15:21">
      <c r="O427" s="152"/>
      <c r="P427" s="153"/>
      <c r="Q427" s="153"/>
      <c r="R427" s="153"/>
      <c r="S427" s="153"/>
      <c r="T427"/>
      <c r="U427"/>
    </row>
    <row r="428" spans="15:21">
      <c r="O428" s="152"/>
      <c r="P428" s="153"/>
      <c r="Q428" s="153"/>
      <c r="R428" s="153"/>
      <c r="S428" s="153"/>
      <c r="T428"/>
      <c r="U428"/>
    </row>
    <row r="429" spans="15:21">
      <c r="O429" s="152"/>
      <c r="P429" s="153"/>
      <c r="Q429" s="153"/>
      <c r="R429" s="153"/>
      <c r="S429" s="153"/>
      <c r="T429"/>
      <c r="U429"/>
    </row>
    <row r="430" spans="15:21">
      <c r="O430" s="152"/>
      <c r="P430" s="153"/>
      <c r="Q430" s="153"/>
      <c r="R430" s="153"/>
      <c r="S430" s="153"/>
      <c r="T430"/>
      <c r="U430"/>
    </row>
    <row r="431" spans="15:21">
      <c r="O431" s="152"/>
      <c r="P431" s="153"/>
      <c r="Q431" s="153"/>
      <c r="R431" s="153"/>
      <c r="S431" s="153"/>
      <c r="T431"/>
      <c r="U431"/>
    </row>
    <row r="432" spans="15:21">
      <c r="O432" s="152"/>
      <c r="P432" s="153"/>
      <c r="Q432" s="153"/>
      <c r="R432" s="153"/>
      <c r="S432" s="153"/>
      <c r="T432"/>
      <c r="U432"/>
    </row>
    <row r="433" spans="15:21">
      <c r="O433" s="152"/>
      <c r="P433" s="153"/>
      <c r="Q433" s="153"/>
      <c r="R433" s="153"/>
      <c r="S433" s="153"/>
      <c r="T433"/>
      <c r="U433"/>
    </row>
    <row r="434" spans="15:21">
      <c r="O434" s="152"/>
      <c r="P434" s="153"/>
      <c r="Q434" s="153"/>
      <c r="R434" s="153"/>
      <c r="S434" s="153"/>
      <c r="T434"/>
      <c r="U434"/>
    </row>
    <row r="435" spans="15:21">
      <c r="O435" s="152"/>
      <c r="P435" s="153"/>
      <c r="Q435" s="153"/>
      <c r="R435" s="153"/>
      <c r="S435" s="153"/>
      <c r="T435"/>
      <c r="U435"/>
    </row>
    <row r="436" spans="15:21">
      <c r="O436" s="152"/>
      <c r="P436" s="153"/>
      <c r="Q436" s="153"/>
      <c r="R436" s="153"/>
      <c r="S436" s="153"/>
      <c r="T436"/>
      <c r="U436"/>
    </row>
    <row r="437" spans="15:21">
      <c r="O437" s="152"/>
      <c r="P437" s="153"/>
      <c r="Q437" s="153"/>
      <c r="R437" s="153"/>
      <c r="S437" s="153"/>
      <c r="T437"/>
      <c r="U437"/>
    </row>
    <row r="438" spans="15:21">
      <c r="O438" s="152"/>
      <c r="P438" s="153"/>
      <c r="Q438" s="153"/>
      <c r="R438" s="153"/>
      <c r="S438" s="153"/>
      <c r="T438"/>
      <c r="U438"/>
    </row>
    <row r="439" spans="15:21">
      <c r="O439" s="152"/>
      <c r="P439" s="153"/>
      <c r="Q439" s="153"/>
      <c r="R439" s="153"/>
      <c r="S439" s="153"/>
      <c r="T439"/>
      <c r="U439"/>
    </row>
    <row r="440" spans="15:21">
      <c r="O440" s="152"/>
      <c r="P440" s="153"/>
      <c r="Q440" s="153"/>
      <c r="R440" s="153"/>
      <c r="S440" s="153"/>
      <c r="T440"/>
      <c r="U440"/>
    </row>
    <row r="441" spans="15:21">
      <c r="O441" s="152"/>
      <c r="P441" s="153"/>
      <c r="Q441" s="153"/>
      <c r="R441" s="153"/>
      <c r="S441" s="153"/>
      <c r="T441"/>
      <c r="U441"/>
    </row>
    <row r="442" spans="15:21">
      <c r="O442" s="152"/>
      <c r="P442" s="153"/>
      <c r="Q442" s="153"/>
      <c r="R442" s="153"/>
      <c r="S442" s="153"/>
      <c r="T442"/>
      <c r="U442"/>
    </row>
    <row r="443" spans="15:21">
      <c r="O443" s="152"/>
      <c r="P443" s="153"/>
      <c r="Q443" s="153"/>
      <c r="R443" s="153"/>
      <c r="S443" s="153"/>
      <c r="T443"/>
      <c r="U443"/>
    </row>
    <row r="444" spans="15:21">
      <c r="O444" s="152"/>
      <c r="P444" s="153"/>
      <c r="Q444" s="153"/>
      <c r="R444" s="153"/>
      <c r="S444" s="153"/>
      <c r="T444"/>
      <c r="U444"/>
    </row>
    <row r="445" spans="15:21">
      <c r="O445" s="152"/>
      <c r="P445" s="153"/>
      <c r="Q445" s="153"/>
      <c r="R445" s="153"/>
      <c r="S445" s="153"/>
      <c r="T445"/>
      <c r="U445"/>
    </row>
    <row r="446" spans="15:21">
      <c r="O446" s="152"/>
      <c r="P446" s="153"/>
      <c r="Q446" s="153"/>
      <c r="R446" s="153"/>
      <c r="S446" s="153"/>
      <c r="T446"/>
      <c r="U446"/>
    </row>
    <row r="447" spans="15:21">
      <c r="O447" s="152"/>
      <c r="P447" s="153"/>
      <c r="Q447" s="153"/>
      <c r="R447" s="153"/>
      <c r="S447" s="153"/>
      <c r="T447"/>
      <c r="U447"/>
    </row>
    <row r="448" spans="15:21">
      <c r="O448" s="152"/>
      <c r="P448" s="153"/>
      <c r="Q448" s="153"/>
      <c r="R448" s="153"/>
      <c r="S448" s="153"/>
      <c r="T448"/>
      <c r="U448"/>
    </row>
    <row r="449" spans="15:21">
      <c r="O449" s="152"/>
      <c r="P449" s="153"/>
      <c r="Q449" s="153"/>
      <c r="R449" s="153"/>
      <c r="S449" s="153"/>
      <c r="T449"/>
      <c r="U449"/>
    </row>
    <row r="450" spans="15:21">
      <c r="O450" s="152"/>
      <c r="P450" s="153"/>
      <c r="Q450" s="153"/>
      <c r="R450" s="153"/>
      <c r="S450" s="153"/>
      <c r="T450"/>
      <c r="U450"/>
    </row>
    <row r="451" spans="15:21">
      <c r="O451" s="152"/>
      <c r="P451" s="153"/>
      <c r="Q451" s="153"/>
      <c r="R451" s="153"/>
      <c r="S451" s="153"/>
      <c r="T451"/>
      <c r="U451"/>
    </row>
    <row r="452" spans="15:21">
      <c r="O452" s="152"/>
      <c r="P452" s="153"/>
      <c r="Q452" s="153"/>
      <c r="R452" s="153"/>
      <c r="S452" s="153"/>
      <c r="T452"/>
      <c r="U452"/>
    </row>
    <row r="453" spans="15:21">
      <c r="O453" s="152"/>
      <c r="P453" s="153"/>
      <c r="Q453" s="153"/>
      <c r="R453" s="153"/>
      <c r="S453" s="153"/>
      <c r="T453"/>
      <c r="U453"/>
    </row>
    <row r="454" spans="15:21">
      <c r="O454" s="152"/>
      <c r="P454" s="153"/>
      <c r="Q454" s="153"/>
      <c r="R454" s="153"/>
      <c r="S454" s="153"/>
      <c r="T454"/>
      <c r="U454"/>
    </row>
    <row r="455" spans="15:21">
      <c r="O455" s="152"/>
      <c r="P455" s="153"/>
      <c r="Q455" s="153"/>
      <c r="R455" s="153"/>
      <c r="S455" s="153"/>
      <c r="T455"/>
      <c r="U455"/>
    </row>
    <row r="456" spans="15:21">
      <c r="O456" s="152"/>
      <c r="P456" s="153"/>
      <c r="Q456" s="153"/>
      <c r="R456" s="153"/>
      <c r="S456" s="153"/>
      <c r="T456"/>
      <c r="U456"/>
    </row>
    <row r="457" spans="15:21">
      <c r="O457" s="152"/>
      <c r="P457" s="153"/>
      <c r="Q457" s="153"/>
      <c r="R457" s="153"/>
      <c r="S457" s="153"/>
      <c r="T457"/>
      <c r="U457"/>
    </row>
    <row r="458" spans="15:21">
      <c r="O458" s="152"/>
      <c r="P458" s="153"/>
      <c r="Q458" s="153"/>
      <c r="R458" s="153"/>
      <c r="S458" s="153"/>
      <c r="T458"/>
      <c r="U458"/>
    </row>
    <row r="459" spans="15:21">
      <c r="O459" s="152"/>
      <c r="P459" s="153"/>
      <c r="Q459" s="153"/>
      <c r="R459" s="153"/>
      <c r="S459" s="153"/>
      <c r="T459"/>
      <c r="U459"/>
    </row>
    <row r="460" spans="15:21">
      <c r="O460" s="152"/>
      <c r="P460" s="153"/>
      <c r="Q460" s="153"/>
      <c r="R460" s="153"/>
      <c r="S460" s="153"/>
      <c r="T460"/>
      <c r="U460"/>
    </row>
    <row r="461" spans="15:21">
      <c r="O461" s="152"/>
      <c r="P461" s="153"/>
      <c r="Q461" s="153"/>
      <c r="R461" s="153"/>
      <c r="S461" s="153"/>
      <c r="T461"/>
      <c r="U461"/>
    </row>
    <row r="462" spans="15:21">
      <c r="O462" s="152"/>
      <c r="P462" s="153"/>
      <c r="Q462" s="153"/>
      <c r="R462" s="153"/>
      <c r="S462" s="153"/>
      <c r="T462"/>
      <c r="U462"/>
    </row>
    <row r="463" spans="15:21">
      <c r="O463" s="152"/>
      <c r="P463" s="153"/>
      <c r="Q463" s="153"/>
      <c r="R463" s="153"/>
      <c r="S463" s="153"/>
      <c r="T463"/>
      <c r="U463"/>
    </row>
    <row r="464" spans="15:21">
      <c r="O464" s="152"/>
      <c r="P464" s="153"/>
      <c r="Q464" s="153"/>
      <c r="R464" s="153"/>
      <c r="S464" s="153"/>
      <c r="T464"/>
      <c r="U464"/>
    </row>
    <row r="465" spans="15:21">
      <c r="O465" s="152"/>
      <c r="P465" s="153"/>
      <c r="Q465" s="153"/>
      <c r="R465" s="153"/>
      <c r="S465" s="153"/>
      <c r="T465"/>
      <c r="U465"/>
    </row>
    <row r="466" spans="15:21">
      <c r="O466" s="152"/>
      <c r="P466" s="153"/>
      <c r="Q466" s="153"/>
      <c r="R466" s="153"/>
      <c r="S466" s="153"/>
      <c r="T466"/>
      <c r="U466"/>
    </row>
    <row r="467" spans="15:21">
      <c r="O467" s="152"/>
      <c r="P467" s="153"/>
      <c r="Q467" s="153"/>
      <c r="R467" s="153"/>
      <c r="S467" s="153"/>
      <c r="T467"/>
      <c r="U467"/>
    </row>
    <row r="468" spans="15:21">
      <c r="O468" s="152"/>
      <c r="P468" s="153"/>
      <c r="Q468" s="153"/>
      <c r="R468" s="153"/>
      <c r="S468" s="153"/>
      <c r="T468"/>
      <c r="U468"/>
    </row>
    <row r="469" spans="15:21">
      <c r="O469" s="152"/>
      <c r="P469" s="153"/>
      <c r="Q469" s="153"/>
      <c r="R469" s="153"/>
      <c r="S469" s="153"/>
      <c r="T469"/>
      <c r="U469"/>
    </row>
    <row r="470" spans="15:21">
      <c r="O470" s="152"/>
      <c r="P470" s="153"/>
      <c r="Q470" s="153"/>
      <c r="R470" s="153"/>
      <c r="S470" s="153"/>
      <c r="T470"/>
      <c r="U470"/>
    </row>
    <row r="471" spans="15:21">
      <c r="O471" s="152"/>
      <c r="P471" s="153"/>
      <c r="Q471" s="153"/>
      <c r="R471" s="153"/>
      <c r="S471" s="153"/>
      <c r="T471"/>
      <c r="U471"/>
    </row>
    <row r="472" spans="15:21">
      <c r="O472" s="152"/>
      <c r="P472" s="153"/>
      <c r="Q472" s="153"/>
      <c r="R472" s="153"/>
      <c r="S472" s="153"/>
      <c r="T472"/>
      <c r="U472"/>
    </row>
    <row r="473" spans="15:21">
      <c r="O473" s="152"/>
      <c r="P473" s="153"/>
      <c r="Q473" s="153"/>
      <c r="R473" s="153"/>
      <c r="S473" s="153"/>
      <c r="T473"/>
      <c r="U473"/>
    </row>
    <row r="474" spans="15:21">
      <c r="O474" s="152"/>
      <c r="P474" s="153"/>
      <c r="Q474" s="153"/>
      <c r="R474" s="153"/>
      <c r="S474" s="153"/>
      <c r="T474"/>
      <c r="U474"/>
    </row>
    <row r="475" spans="15:21">
      <c r="O475" s="152"/>
      <c r="P475" s="153"/>
      <c r="Q475" s="153"/>
      <c r="R475" s="153"/>
      <c r="S475" s="153"/>
      <c r="T475"/>
      <c r="U475"/>
    </row>
    <row r="476" spans="15:21">
      <c r="O476" s="152"/>
      <c r="P476" s="153"/>
      <c r="Q476" s="153"/>
      <c r="R476" s="153"/>
      <c r="S476" s="153"/>
      <c r="T476"/>
      <c r="U476"/>
    </row>
    <row r="477" spans="15:21">
      <c r="O477" s="152"/>
      <c r="P477" s="153"/>
      <c r="Q477" s="153"/>
      <c r="R477" s="153"/>
      <c r="S477" s="153"/>
      <c r="T477"/>
      <c r="U477"/>
    </row>
    <row r="478" spans="15:21">
      <c r="O478" s="152"/>
      <c r="P478" s="153"/>
      <c r="Q478" s="153"/>
      <c r="R478" s="153"/>
      <c r="S478" s="153"/>
      <c r="T478"/>
      <c r="U478"/>
    </row>
    <row r="479" spans="15:21">
      <c r="O479" s="152"/>
      <c r="P479" s="153"/>
      <c r="Q479" s="153"/>
      <c r="R479" s="153"/>
      <c r="S479" s="153"/>
      <c r="T479"/>
      <c r="U479"/>
    </row>
    <row r="480" spans="15:21">
      <c r="O480" s="152"/>
      <c r="P480" s="153"/>
      <c r="Q480" s="153"/>
      <c r="R480" s="153"/>
      <c r="S480" s="153"/>
      <c r="T480"/>
      <c r="U480"/>
    </row>
    <row r="481" spans="15:21">
      <c r="O481" s="152"/>
      <c r="P481" s="153"/>
      <c r="Q481" s="153"/>
      <c r="R481" s="153"/>
      <c r="S481" s="153"/>
      <c r="T481"/>
      <c r="U481"/>
    </row>
    <row r="482" spans="15:21">
      <c r="O482" s="152"/>
      <c r="P482" s="153"/>
      <c r="Q482" s="153"/>
      <c r="R482" s="153"/>
      <c r="S482" s="153"/>
      <c r="T482"/>
      <c r="U482"/>
    </row>
    <row r="483" spans="15:21">
      <c r="O483" s="152"/>
      <c r="P483" s="153"/>
      <c r="Q483" s="153"/>
      <c r="R483" s="153"/>
      <c r="S483" s="153"/>
      <c r="T483"/>
      <c r="U483"/>
    </row>
    <row r="484" spans="15:21">
      <c r="O484" s="152"/>
      <c r="P484" s="153"/>
      <c r="Q484" s="153"/>
      <c r="R484" s="153"/>
      <c r="S484" s="153"/>
      <c r="T484"/>
      <c r="U484"/>
    </row>
    <row r="485" spans="15:21">
      <c r="O485" s="152"/>
      <c r="P485" s="153"/>
      <c r="Q485" s="153"/>
      <c r="R485" s="153"/>
      <c r="S485" s="153"/>
      <c r="T485"/>
      <c r="U485"/>
    </row>
    <row r="486" spans="15:21">
      <c r="O486" s="152"/>
      <c r="P486" s="153"/>
      <c r="Q486" s="153"/>
      <c r="R486" s="153"/>
      <c r="S486" s="153"/>
      <c r="T486"/>
      <c r="U486"/>
    </row>
    <row r="487" spans="15:21">
      <c r="O487" s="152"/>
      <c r="P487" s="153"/>
      <c r="Q487" s="153"/>
      <c r="R487" s="153"/>
      <c r="S487" s="153"/>
      <c r="T487"/>
      <c r="U487"/>
    </row>
    <row r="488" spans="15:21">
      <c r="O488" s="152"/>
      <c r="P488" s="153"/>
      <c r="Q488" s="153"/>
      <c r="R488" s="153"/>
      <c r="S488" s="153"/>
      <c r="T488"/>
      <c r="U488"/>
    </row>
    <row r="489" spans="15:21">
      <c r="O489" s="152"/>
      <c r="P489" s="153"/>
      <c r="Q489" s="153"/>
      <c r="R489" s="153"/>
      <c r="S489" s="153"/>
      <c r="T489"/>
      <c r="U489"/>
    </row>
    <row r="490" spans="15:21">
      <c r="O490" s="152"/>
      <c r="P490" s="153"/>
      <c r="Q490" s="153"/>
      <c r="R490" s="153"/>
      <c r="S490" s="153"/>
      <c r="T490"/>
      <c r="U490"/>
    </row>
    <row r="491" spans="15:21">
      <c r="O491" s="152"/>
      <c r="P491" s="153"/>
      <c r="Q491" s="153"/>
      <c r="R491" s="153"/>
      <c r="S491" s="153"/>
      <c r="T491"/>
      <c r="U491"/>
    </row>
    <row r="492" spans="15:21">
      <c r="O492" s="152"/>
      <c r="P492" s="153"/>
      <c r="Q492" s="153"/>
      <c r="R492" s="153"/>
      <c r="S492" s="153"/>
      <c r="T492"/>
      <c r="U492"/>
    </row>
    <row r="493" spans="15:21">
      <c r="O493" s="152"/>
      <c r="P493" s="153"/>
      <c r="Q493" s="153"/>
      <c r="R493" s="153"/>
      <c r="S493" s="153"/>
      <c r="T493"/>
      <c r="U493"/>
    </row>
    <row r="494" spans="15:21">
      <c r="O494" s="152"/>
      <c r="P494" s="153"/>
      <c r="Q494" s="153"/>
      <c r="R494" s="153"/>
      <c r="S494" s="153"/>
      <c r="T494"/>
      <c r="U494"/>
    </row>
    <row r="495" spans="15:21">
      <c r="O495" s="152"/>
      <c r="P495" s="153"/>
      <c r="Q495" s="153"/>
      <c r="R495" s="153"/>
      <c r="S495" s="153"/>
      <c r="T495"/>
      <c r="U495"/>
    </row>
    <row r="496" spans="15:21">
      <c r="O496" s="152"/>
      <c r="P496" s="153"/>
      <c r="Q496" s="153"/>
      <c r="R496" s="153"/>
      <c r="S496" s="153"/>
      <c r="T496"/>
      <c r="U496"/>
    </row>
    <row r="497" spans="15:21">
      <c r="O497" s="152"/>
      <c r="P497" s="153"/>
      <c r="Q497" s="153"/>
      <c r="R497" s="153"/>
      <c r="S497" s="153"/>
      <c r="T497"/>
      <c r="U497"/>
    </row>
    <row r="498" spans="15:21">
      <c r="O498" s="152"/>
      <c r="P498" s="153"/>
      <c r="Q498" s="153"/>
      <c r="R498" s="153"/>
      <c r="S498" s="153"/>
      <c r="T498"/>
      <c r="U498"/>
    </row>
    <row r="499" spans="15:21">
      <c r="O499" s="152"/>
      <c r="P499" s="153"/>
      <c r="Q499" s="153"/>
      <c r="R499" s="153"/>
      <c r="S499" s="153"/>
      <c r="T499"/>
      <c r="U499"/>
    </row>
    <row r="500" spans="15:21">
      <c r="O500" s="152"/>
      <c r="P500" s="153"/>
      <c r="Q500" s="153"/>
      <c r="R500" s="153"/>
      <c r="S500" s="153"/>
      <c r="T500"/>
      <c r="U500"/>
    </row>
    <row r="501" spans="15:21">
      <c r="O501" s="152"/>
      <c r="P501" s="153"/>
      <c r="Q501" s="153"/>
      <c r="R501" s="153"/>
      <c r="S501" s="153"/>
      <c r="T501"/>
      <c r="U501"/>
    </row>
    <row r="502" spans="15:21">
      <c r="O502" s="152"/>
      <c r="P502" s="153"/>
      <c r="Q502" s="153"/>
      <c r="R502" s="153"/>
      <c r="S502" s="153"/>
      <c r="T502"/>
      <c r="U502"/>
    </row>
    <row r="503" spans="15:21">
      <c r="O503" s="152"/>
      <c r="P503" s="153"/>
      <c r="Q503" s="153"/>
      <c r="R503" s="153"/>
      <c r="S503" s="153"/>
      <c r="T503"/>
      <c r="U503"/>
    </row>
    <row r="504" spans="15:21">
      <c r="O504" s="152"/>
      <c r="P504" s="153"/>
      <c r="Q504" s="153"/>
      <c r="R504" s="153"/>
      <c r="S504" s="153"/>
      <c r="T504"/>
      <c r="U504"/>
    </row>
    <row r="505" spans="15:21">
      <c r="O505" s="152"/>
      <c r="P505" s="153"/>
      <c r="Q505" s="153"/>
      <c r="R505" s="153"/>
      <c r="S505" s="153"/>
      <c r="T505"/>
      <c r="U505"/>
    </row>
    <row r="506" spans="15:21">
      <c r="O506" s="152"/>
      <c r="P506" s="153"/>
      <c r="Q506" s="153"/>
      <c r="R506" s="153"/>
      <c r="S506" s="153"/>
      <c r="T506"/>
      <c r="U506"/>
    </row>
    <row r="507" spans="15:21">
      <c r="O507" s="152"/>
      <c r="P507" s="153"/>
      <c r="Q507" s="153"/>
      <c r="R507" s="153"/>
      <c r="S507" s="153"/>
      <c r="T507"/>
      <c r="U507"/>
    </row>
    <row r="508" spans="15:21">
      <c r="O508" s="152"/>
      <c r="P508" s="153"/>
      <c r="Q508" s="153"/>
      <c r="R508" s="153"/>
      <c r="S508" s="153"/>
      <c r="T508"/>
      <c r="U508"/>
    </row>
    <row r="509" spans="15:21">
      <c r="O509" s="152"/>
      <c r="P509" s="153"/>
      <c r="Q509" s="153"/>
      <c r="R509" s="153"/>
      <c r="S509" s="153"/>
      <c r="T509"/>
      <c r="U509"/>
    </row>
    <row r="510" spans="15:21">
      <c r="O510" s="152"/>
      <c r="P510" s="153"/>
      <c r="Q510" s="153"/>
      <c r="R510" s="153"/>
      <c r="S510" s="153"/>
      <c r="T510"/>
      <c r="U510"/>
    </row>
    <row r="511" spans="15:21">
      <c r="O511" s="152"/>
      <c r="P511" s="153"/>
      <c r="Q511" s="153"/>
      <c r="R511" s="153"/>
      <c r="S511" s="153"/>
      <c r="T511"/>
      <c r="U511"/>
    </row>
    <row r="512" spans="15:21">
      <c r="O512" s="152"/>
      <c r="P512" s="153"/>
      <c r="Q512" s="153"/>
      <c r="R512" s="153"/>
      <c r="S512" s="153"/>
      <c r="T512"/>
      <c r="U512"/>
    </row>
    <row r="513" spans="15:21">
      <c r="O513" s="152"/>
      <c r="P513" s="153"/>
      <c r="Q513" s="153"/>
      <c r="R513" s="153"/>
      <c r="S513" s="153"/>
      <c r="T513"/>
      <c r="U513"/>
    </row>
    <row r="514" spans="15:21">
      <c r="O514" s="152"/>
      <c r="P514" s="153"/>
      <c r="Q514" s="153"/>
      <c r="R514" s="153"/>
      <c r="S514" s="153"/>
      <c r="T514"/>
      <c r="U514"/>
    </row>
    <row r="515" spans="15:21">
      <c r="O515" s="152"/>
      <c r="P515" s="153"/>
      <c r="Q515" s="153"/>
      <c r="R515" s="153"/>
      <c r="S515" s="153"/>
      <c r="T515"/>
      <c r="U515"/>
    </row>
    <row r="516" spans="15:21">
      <c r="O516" s="152"/>
      <c r="P516" s="153"/>
      <c r="Q516" s="153"/>
      <c r="R516" s="153"/>
      <c r="S516" s="153"/>
      <c r="T516"/>
      <c r="U516"/>
    </row>
    <row r="517" spans="15:21">
      <c r="O517" s="152"/>
      <c r="P517" s="153"/>
      <c r="Q517" s="153"/>
      <c r="R517" s="153"/>
      <c r="S517" s="153"/>
      <c r="T517"/>
      <c r="U517"/>
    </row>
    <row r="518" spans="15:21">
      <c r="O518" s="152"/>
      <c r="P518" s="153"/>
      <c r="Q518" s="153"/>
      <c r="R518" s="153"/>
      <c r="S518" s="153"/>
      <c r="T518"/>
      <c r="U518"/>
    </row>
    <row r="519" spans="15:21">
      <c r="O519" s="152"/>
      <c r="P519" s="153"/>
      <c r="Q519" s="153"/>
      <c r="R519" s="153"/>
      <c r="S519" s="153"/>
      <c r="T519"/>
      <c r="U519"/>
    </row>
    <row r="520" spans="15:21">
      <c r="O520" s="152"/>
      <c r="P520" s="153"/>
      <c r="Q520" s="153"/>
      <c r="R520" s="153"/>
      <c r="S520" s="153"/>
      <c r="T520"/>
      <c r="U520"/>
    </row>
    <row r="521" spans="15:21">
      <c r="O521" s="152"/>
      <c r="P521" s="153"/>
      <c r="Q521" s="153"/>
      <c r="R521" s="153"/>
      <c r="S521" s="153"/>
      <c r="T521"/>
      <c r="U521"/>
    </row>
    <row r="522" spans="15:21">
      <c r="O522" s="152"/>
      <c r="P522" s="153"/>
      <c r="Q522" s="153"/>
      <c r="R522" s="153"/>
      <c r="S522" s="153"/>
      <c r="T522"/>
      <c r="U522"/>
    </row>
    <row r="523" spans="15:21">
      <c r="O523" s="152"/>
      <c r="P523" s="153"/>
      <c r="Q523" s="153"/>
      <c r="R523" s="153"/>
      <c r="S523" s="153"/>
      <c r="T523"/>
      <c r="U523"/>
    </row>
    <row r="524" spans="15:21">
      <c r="O524" s="152"/>
      <c r="P524" s="153"/>
      <c r="Q524" s="153"/>
      <c r="R524" s="153"/>
      <c r="S524" s="153"/>
      <c r="T524"/>
      <c r="U524"/>
    </row>
    <row r="525" spans="15:21">
      <c r="O525" s="152"/>
      <c r="P525" s="153"/>
      <c r="Q525" s="153"/>
      <c r="R525" s="153"/>
      <c r="S525" s="153"/>
      <c r="T525"/>
      <c r="U525"/>
    </row>
    <row r="526" spans="15:21">
      <c r="O526" s="152"/>
      <c r="P526" s="153"/>
      <c r="Q526" s="153"/>
      <c r="R526" s="153"/>
      <c r="S526" s="153"/>
      <c r="T526"/>
      <c r="U526"/>
    </row>
    <row r="527" spans="15:21">
      <c r="O527" s="152"/>
      <c r="P527" s="153"/>
      <c r="Q527" s="153"/>
      <c r="R527" s="153"/>
      <c r="S527" s="153"/>
      <c r="T527"/>
      <c r="U527"/>
    </row>
    <row r="528" spans="15:21">
      <c r="O528" s="152"/>
      <c r="P528" s="153"/>
      <c r="Q528" s="153"/>
      <c r="R528" s="153"/>
      <c r="S528" s="153"/>
      <c r="T528"/>
      <c r="U528"/>
    </row>
    <row r="529" spans="15:21">
      <c r="O529" s="152"/>
      <c r="P529" s="153"/>
      <c r="Q529" s="153"/>
      <c r="R529" s="153"/>
      <c r="S529" s="153"/>
      <c r="T529"/>
      <c r="U529"/>
    </row>
    <row r="530" spans="15:21">
      <c r="O530" s="152"/>
      <c r="P530" s="153"/>
      <c r="Q530" s="153"/>
      <c r="R530" s="153"/>
      <c r="S530" s="153"/>
      <c r="T530"/>
      <c r="U530"/>
    </row>
    <row r="531" spans="15:21">
      <c r="O531" s="152"/>
      <c r="P531" s="153"/>
      <c r="Q531" s="153"/>
      <c r="R531" s="153"/>
      <c r="S531" s="153"/>
      <c r="T531"/>
      <c r="U531"/>
    </row>
    <row r="532" spans="15:21">
      <c r="O532" s="152"/>
      <c r="P532" s="153"/>
      <c r="Q532" s="153"/>
      <c r="R532" s="153"/>
      <c r="S532" s="153"/>
      <c r="T532"/>
      <c r="U532"/>
    </row>
    <row r="533" spans="15:21">
      <c r="O533" s="152"/>
      <c r="P533" s="153"/>
      <c r="Q533" s="153"/>
      <c r="R533" s="153"/>
      <c r="S533" s="153"/>
      <c r="T533"/>
      <c r="U533"/>
    </row>
    <row r="534" spans="15:21">
      <c r="O534" s="152"/>
      <c r="P534" s="153"/>
      <c r="Q534" s="153"/>
      <c r="R534" s="153"/>
      <c r="S534" s="153"/>
      <c r="T534"/>
      <c r="U534"/>
    </row>
    <row r="535" spans="15:21">
      <c r="O535" s="152"/>
      <c r="P535" s="153"/>
      <c r="Q535" s="153"/>
      <c r="R535" s="153"/>
      <c r="S535" s="153"/>
      <c r="T535"/>
      <c r="U535"/>
    </row>
    <row r="536" spans="15:21">
      <c r="O536" s="152"/>
      <c r="P536" s="153"/>
      <c r="Q536" s="153"/>
      <c r="R536" s="153"/>
      <c r="S536" s="153"/>
      <c r="T536"/>
      <c r="U536"/>
    </row>
    <row r="537" spans="15:21">
      <c r="O537" s="152"/>
      <c r="P537" s="153"/>
      <c r="Q537" s="153"/>
      <c r="R537" s="153"/>
      <c r="S537" s="153"/>
      <c r="T537"/>
      <c r="U537"/>
    </row>
    <row r="538" spans="15:21">
      <c r="O538" s="152"/>
      <c r="P538" s="153"/>
      <c r="Q538" s="153"/>
      <c r="R538" s="153"/>
      <c r="S538" s="153"/>
      <c r="T538"/>
      <c r="U538"/>
    </row>
    <row r="539" spans="15:21">
      <c r="O539" s="152"/>
      <c r="P539" s="153"/>
      <c r="Q539" s="153"/>
      <c r="R539" s="153"/>
      <c r="S539" s="153"/>
      <c r="T539"/>
      <c r="U539"/>
    </row>
    <row r="540" spans="15:21">
      <c r="O540" s="152"/>
      <c r="P540" s="153"/>
      <c r="Q540" s="153"/>
      <c r="R540" s="153"/>
      <c r="S540" s="153"/>
      <c r="T540"/>
      <c r="U540"/>
    </row>
    <row r="541" spans="15:21">
      <c r="O541" s="152"/>
      <c r="P541" s="153"/>
      <c r="Q541" s="153"/>
      <c r="R541" s="153"/>
      <c r="S541" s="153"/>
      <c r="T541"/>
      <c r="U541"/>
    </row>
    <row r="542" spans="15:21">
      <c r="O542" s="152"/>
      <c r="P542" s="153"/>
      <c r="Q542" s="153"/>
      <c r="R542" s="153"/>
      <c r="S542" s="153"/>
      <c r="T542"/>
      <c r="U542"/>
    </row>
    <row r="543" spans="15:21">
      <c r="O543" s="152"/>
      <c r="P543" s="153"/>
      <c r="Q543" s="153"/>
      <c r="R543" s="153"/>
      <c r="S543" s="153"/>
      <c r="T543"/>
      <c r="U543"/>
    </row>
    <row r="544" spans="15:21">
      <c r="O544" s="152"/>
      <c r="P544" s="153"/>
      <c r="Q544" s="153"/>
      <c r="R544" s="153"/>
      <c r="S544" s="153"/>
      <c r="T544"/>
      <c r="U544"/>
    </row>
    <row r="545" spans="15:21">
      <c r="O545" s="152"/>
      <c r="P545" s="153"/>
      <c r="Q545" s="153"/>
      <c r="R545" s="153"/>
      <c r="S545" s="153"/>
      <c r="T545"/>
      <c r="U545"/>
    </row>
    <row r="546" spans="15:21">
      <c r="O546" s="152"/>
      <c r="P546" s="153"/>
      <c r="Q546" s="153"/>
      <c r="R546" s="153"/>
      <c r="S546" s="153"/>
      <c r="T546"/>
      <c r="U546"/>
    </row>
    <row r="547" spans="15:21">
      <c r="O547" s="152"/>
      <c r="P547" s="153"/>
      <c r="Q547" s="153"/>
      <c r="R547" s="153"/>
      <c r="S547" s="153"/>
      <c r="T547"/>
      <c r="U547"/>
    </row>
    <row r="548" spans="15:21">
      <c r="O548" s="152"/>
      <c r="P548" s="153"/>
      <c r="Q548" s="153"/>
      <c r="R548" s="153"/>
      <c r="S548" s="153"/>
      <c r="T548"/>
      <c r="U548"/>
    </row>
    <row r="549" spans="15:21">
      <c r="O549" s="152"/>
      <c r="P549" s="153"/>
      <c r="Q549" s="153"/>
      <c r="R549" s="153"/>
      <c r="S549" s="153"/>
      <c r="T549"/>
      <c r="U549"/>
    </row>
    <row r="550" spans="15:21">
      <c r="O550" s="152"/>
      <c r="P550" s="153"/>
      <c r="Q550" s="153"/>
      <c r="R550" s="153"/>
      <c r="S550" s="153"/>
      <c r="T550"/>
      <c r="U550"/>
    </row>
    <row r="551" spans="15:21">
      <c r="O551" s="152"/>
      <c r="P551" s="153"/>
      <c r="Q551" s="153"/>
      <c r="R551" s="153"/>
      <c r="S551" s="153"/>
      <c r="T551"/>
      <c r="U551"/>
    </row>
    <row r="552" spans="15:21">
      <c r="O552" s="152"/>
      <c r="P552" s="153"/>
      <c r="Q552" s="153"/>
      <c r="R552" s="153"/>
      <c r="S552" s="153"/>
      <c r="T552"/>
      <c r="U552"/>
    </row>
    <row r="553" spans="15:21">
      <c r="O553" s="152"/>
      <c r="P553" s="153"/>
      <c r="Q553" s="153"/>
      <c r="R553" s="153"/>
      <c r="S553" s="153"/>
      <c r="T553"/>
      <c r="U553"/>
    </row>
    <row r="554" spans="15:21">
      <c r="O554" s="152"/>
      <c r="P554" s="153"/>
      <c r="Q554" s="153"/>
      <c r="R554" s="153"/>
      <c r="S554" s="153"/>
      <c r="T554"/>
      <c r="U554"/>
    </row>
    <row r="555" spans="15:21">
      <c r="O555" s="152"/>
      <c r="P555" s="153"/>
      <c r="Q555" s="153"/>
      <c r="R555" s="153"/>
      <c r="S555" s="153"/>
      <c r="T555"/>
      <c r="U555"/>
    </row>
    <row r="556" spans="15:21">
      <c r="O556" s="152"/>
      <c r="P556" s="153"/>
      <c r="Q556" s="153"/>
      <c r="R556" s="153"/>
      <c r="S556" s="153"/>
      <c r="T556"/>
      <c r="U556"/>
    </row>
    <row r="557" spans="15:21">
      <c r="O557" s="152"/>
      <c r="P557" s="153"/>
      <c r="Q557" s="153"/>
      <c r="R557" s="153"/>
      <c r="S557" s="153"/>
      <c r="T557"/>
      <c r="U557"/>
    </row>
    <row r="558" spans="15:21">
      <c r="O558" s="152"/>
      <c r="P558" s="153"/>
      <c r="Q558" s="153"/>
      <c r="R558" s="153"/>
      <c r="S558" s="153"/>
      <c r="T558"/>
      <c r="U558"/>
    </row>
    <row r="559" spans="15:21">
      <c r="O559" s="152"/>
      <c r="P559" s="153"/>
      <c r="Q559" s="153"/>
      <c r="R559" s="153"/>
      <c r="S559" s="153"/>
      <c r="T559"/>
      <c r="U559"/>
    </row>
    <row r="560" spans="15:21">
      <c r="O560" s="152"/>
      <c r="P560" s="153"/>
      <c r="Q560" s="153"/>
      <c r="R560" s="153"/>
      <c r="S560" s="153"/>
      <c r="T560"/>
      <c r="U560"/>
    </row>
    <row r="561" spans="15:21">
      <c r="O561" s="152"/>
      <c r="P561" s="153"/>
      <c r="Q561" s="153"/>
      <c r="R561" s="153"/>
      <c r="S561" s="153"/>
      <c r="T561"/>
      <c r="U561"/>
    </row>
    <row r="562" spans="15:21">
      <c r="O562" s="152"/>
      <c r="P562" s="153"/>
      <c r="Q562" s="153"/>
      <c r="R562" s="153"/>
      <c r="S562" s="153"/>
      <c r="T562"/>
      <c r="U562"/>
    </row>
    <row r="563" spans="15:21">
      <c r="O563" s="152"/>
      <c r="P563" s="153"/>
      <c r="Q563" s="153"/>
      <c r="R563" s="153"/>
      <c r="S563" s="153"/>
      <c r="T563"/>
      <c r="U563"/>
    </row>
    <row r="564" spans="15:21">
      <c r="O564" s="152"/>
      <c r="P564" s="153"/>
      <c r="Q564" s="153"/>
      <c r="R564" s="153"/>
      <c r="S564" s="153"/>
      <c r="T564"/>
      <c r="U564"/>
    </row>
    <row r="565" spans="15:21">
      <c r="O565" s="152"/>
      <c r="P565" s="153"/>
      <c r="Q565" s="153"/>
      <c r="R565" s="153"/>
      <c r="S565" s="153"/>
      <c r="T565"/>
      <c r="U565"/>
    </row>
    <row r="566" spans="15:21">
      <c r="O566" s="152"/>
      <c r="P566" s="153"/>
      <c r="Q566" s="153"/>
      <c r="R566" s="153"/>
      <c r="S566" s="153"/>
      <c r="T566"/>
      <c r="U566"/>
    </row>
    <row r="567" spans="15:21">
      <c r="O567" s="152"/>
      <c r="P567" s="153"/>
      <c r="Q567" s="153"/>
      <c r="R567" s="153"/>
      <c r="S567" s="153"/>
      <c r="T567"/>
      <c r="U567"/>
    </row>
    <row r="568" spans="15:21">
      <c r="O568" s="152"/>
      <c r="P568" s="153"/>
      <c r="Q568" s="153"/>
      <c r="R568" s="153"/>
      <c r="S568" s="153"/>
      <c r="T568"/>
      <c r="U568"/>
    </row>
    <row r="569" spans="15:21">
      <c r="O569" s="152"/>
      <c r="P569" s="153"/>
      <c r="Q569" s="153"/>
      <c r="R569" s="153"/>
      <c r="S569" s="153"/>
      <c r="T569"/>
      <c r="U569"/>
    </row>
    <row r="570" spans="15:21">
      <c r="O570" s="152"/>
      <c r="P570" s="153"/>
      <c r="Q570" s="153"/>
      <c r="R570" s="153"/>
      <c r="S570" s="153"/>
      <c r="T570"/>
      <c r="U570"/>
    </row>
    <row r="571" spans="15:21">
      <c r="O571" s="152"/>
      <c r="P571" s="153"/>
      <c r="Q571" s="153"/>
      <c r="R571" s="153"/>
      <c r="S571" s="153"/>
      <c r="T571"/>
      <c r="U571"/>
    </row>
    <row r="572" spans="15:21">
      <c r="O572" s="152"/>
      <c r="P572" s="153"/>
      <c r="Q572" s="153"/>
      <c r="R572" s="153"/>
      <c r="S572" s="153"/>
      <c r="T572"/>
      <c r="U572"/>
    </row>
    <row r="573" spans="15:21">
      <c r="O573" s="152"/>
      <c r="P573" s="153"/>
      <c r="Q573" s="153"/>
      <c r="R573" s="153"/>
      <c r="S573" s="153"/>
      <c r="T573"/>
      <c r="U573"/>
    </row>
    <row r="574" spans="15:21">
      <c r="O574" s="152"/>
      <c r="P574" s="153"/>
      <c r="Q574" s="153"/>
      <c r="R574" s="153"/>
      <c r="S574" s="153"/>
      <c r="T574"/>
      <c r="U574"/>
    </row>
    <row r="575" spans="15:21">
      <c r="O575" s="152"/>
      <c r="P575" s="153"/>
      <c r="Q575" s="153"/>
      <c r="R575" s="153"/>
      <c r="S575" s="153"/>
      <c r="T575"/>
      <c r="U575"/>
    </row>
    <row r="576" spans="15:21">
      <c r="O576" s="152"/>
      <c r="P576" s="153"/>
      <c r="Q576" s="153"/>
      <c r="R576" s="153"/>
      <c r="S576" s="153"/>
      <c r="T576"/>
      <c r="U576"/>
    </row>
    <row r="577" spans="15:21">
      <c r="O577" s="152"/>
      <c r="P577" s="153"/>
      <c r="Q577" s="153"/>
      <c r="R577" s="153"/>
      <c r="S577" s="153"/>
      <c r="T577"/>
      <c r="U577"/>
    </row>
    <row r="578" spans="15:21">
      <c r="O578" s="152"/>
      <c r="P578" s="153"/>
      <c r="Q578" s="153"/>
      <c r="R578" s="153"/>
      <c r="S578" s="153"/>
      <c r="T578"/>
      <c r="U578"/>
    </row>
    <row r="579" spans="15:21">
      <c r="O579" s="152"/>
      <c r="P579" s="153"/>
      <c r="Q579" s="153"/>
      <c r="R579" s="153"/>
      <c r="S579" s="153"/>
      <c r="T579"/>
      <c r="U579"/>
    </row>
    <row r="580" spans="15:21">
      <c r="O580" s="152"/>
      <c r="P580" s="153"/>
      <c r="Q580" s="153"/>
      <c r="R580" s="153"/>
      <c r="S580" s="153"/>
      <c r="T580"/>
      <c r="U580"/>
    </row>
    <row r="581" spans="15:21">
      <c r="O581" s="152"/>
      <c r="P581" s="153"/>
      <c r="Q581" s="153"/>
      <c r="R581" s="153"/>
      <c r="S581" s="153"/>
      <c r="T581"/>
      <c r="U581"/>
    </row>
    <row r="582" spans="15:21">
      <c r="O582" s="152"/>
      <c r="P582" s="153"/>
      <c r="Q582" s="153"/>
      <c r="R582" s="153"/>
      <c r="S582" s="153"/>
      <c r="T582"/>
      <c r="U582"/>
    </row>
    <row r="583" spans="15:21">
      <c r="O583" s="152"/>
      <c r="P583" s="153"/>
      <c r="Q583" s="153"/>
      <c r="R583" s="153"/>
      <c r="S583" s="153"/>
      <c r="T583"/>
      <c r="U583"/>
    </row>
    <row r="584" spans="15:21">
      <c r="O584" s="152"/>
      <c r="P584" s="153"/>
      <c r="Q584" s="153"/>
      <c r="R584" s="153"/>
      <c r="S584" s="153"/>
      <c r="T584"/>
      <c r="U584"/>
    </row>
    <row r="585" spans="15:21">
      <c r="O585" s="152"/>
      <c r="P585" s="153"/>
      <c r="Q585" s="153"/>
      <c r="R585" s="153"/>
      <c r="S585" s="153"/>
      <c r="T585"/>
      <c r="U585"/>
    </row>
    <row r="586" spans="15:21">
      <c r="O586" s="152"/>
      <c r="P586" s="153"/>
      <c r="Q586" s="153"/>
      <c r="R586" s="153"/>
      <c r="S586" s="153"/>
      <c r="T586"/>
      <c r="U586"/>
    </row>
    <row r="587" spans="15:21">
      <c r="O587" s="152"/>
      <c r="P587" s="153"/>
      <c r="Q587" s="153"/>
      <c r="R587" s="153"/>
      <c r="S587" s="153"/>
      <c r="T587"/>
      <c r="U587"/>
    </row>
    <row r="588" spans="15:21">
      <c r="O588" s="152"/>
      <c r="P588" s="153"/>
      <c r="Q588" s="153"/>
      <c r="R588" s="153"/>
      <c r="S588" s="153"/>
      <c r="T588"/>
      <c r="U588"/>
    </row>
    <row r="589" spans="15:21">
      <c r="O589" s="152"/>
      <c r="P589" s="153"/>
      <c r="Q589" s="153"/>
      <c r="R589" s="153"/>
      <c r="S589" s="153"/>
      <c r="T589"/>
      <c r="U589"/>
    </row>
    <row r="590" spans="15:21">
      <c r="O590" s="152"/>
      <c r="P590" s="153"/>
      <c r="Q590" s="153"/>
      <c r="R590" s="153"/>
      <c r="S590" s="153"/>
      <c r="T590"/>
      <c r="U590"/>
    </row>
    <row r="591" spans="15:21">
      <c r="O591" s="152"/>
      <c r="P591" s="153"/>
      <c r="Q591" s="153"/>
      <c r="R591" s="153"/>
      <c r="S591" s="153"/>
      <c r="T591"/>
      <c r="U591"/>
    </row>
    <row r="592" spans="15:21">
      <c r="O592" s="152"/>
      <c r="P592" s="153"/>
      <c r="Q592" s="153"/>
      <c r="R592" s="153"/>
      <c r="S592" s="153"/>
      <c r="T592"/>
      <c r="U592"/>
    </row>
    <row r="593" spans="15:21">
      <c r="O593" s="152"/>
      <c r="P593" s="153"/>
      <c r="Q593" s="153"/>
      <c r="R593" s="153"/>
      <c r="S593" s="153"/>
      <c r="T593"/>
      <c r="U593"/>
    </row>
    <row r="594" spans="15:21">
      <c r="O594" s="152"/>
      <c r="P594" s="153"/>
      <c r="Q594" s="153"/>
      <c r="R594" s="153"/>
      <c r="S594" s="153"/>
      <c r="T594"/>
      <c r="U594"/>
    </row>
    <row r="595" spans="15:21">
      <c r="O595" s="152"/>
      <c r="P595" s="153"/>
      <c r="Q595" s="153"/>
      <c r="R595" s="153"/>
      <c r="S595" s="153"/>
      <c r="T595"/>
      <c r="U595"/>
    </row>
    <row r="596" spans="15:21">
      <c r="O596" s="152"/>
      <c r="P596" s="153"/>
      <c r="Q596" s="153"/>
      <c r="R596" s="153"/>
      <c r="S596" s="153"/>
      <c r="T596"/>
      <c r="U596"/>
    </row>
    <row r="597" spans="15:21">
      <c r="O597" s="152"/>
      <c r="P597" s="153"/>
      <c r="Q597" s="153"/>
      <c r="R597" s="153"/>
      <c r="S597" s="153"/>
      <c r="T597"/>
      <c r="U597"/>
    </row>
    <row r="598" spans="15:21">
      <c r="O598" s="152"/>
      <c r="P598" s="153"/>
      <c r="Q598" s="153"/>
      <c r="R598" s="153"/>
      <c r="S598" s="153"/>
      <c r="T598"/>
      <c r="U598"/>
    </row>
    <row r="599" spans="15:21">
      <c r="O599" s="152"/>
      <c r="P599" s="153"/>
      <c r="Q599" s="153"/>
      <c r="R599" s="153"/>
      <c r="S599" s="153"/>
      <c r="T599"/>
      <c r="U599"/>
    </row>
    <row r="600" spans="15:21">
      <c r="O600" s="152"/>
      <c r="P600" s="153"/>
      <c r="Q600" s="153"/>
      <c r="R600" s="153"/>
      <c r="S600" s="153"/>
      <c r="T600"/>
      <c r="U600"/>
    </row>
    <row r="601" spans="15:21">
      <c r="O601" s="152"/>
      <c r="P601" s="153"/>
      <c r="Q601" s="153"/>
      <c r="R601" s="153"/>
      <c r="S601" s="153"/>
      <c r="T601"/>
      <c r="U601"/>
    </row>
    <row r="602" spans="15:21">
      <c r="O602" s="152"/>
      <c r="P602" s="153"/>
      <c r="Q602" s="153"/>
      <c r="R602" s="153"/>
      <c r="S602" s="153"/>
      <c r="T602"/>
      <c r="U602"/>
    </row>
    <row r="603" spans="15:21">
      <c r="O603" s="152"/>
      <c r="P603" s="153"/>
      <c r="Q603" s="153"/>
      <c r="R603" s="153"/>
      <c r="S603" s="153"/>
      <c r="T603"/>
      <c r="U603"/>
    </row>
    <row r="604" spans="15:21">
      <c r="O604" s="152"/>
      <c r="P604" s="153"/>
      <c r="Q604" s="153"/>
      <c r="R604" s="153"/>
      <c r="S604" s="153"/>
      <c r="T604"/>
      <c r="U604"/>
    </row>
    <row r="605" spans="15:21">
      <c r="O605" s="152"/>
      <c r="P605" s="153"/>
      <c r="Q605" s="153"/>
      <c r="R605" s="153"/>
      <c r="S605" s="153"/>
      <c r="T605"/>
      <c r="U605"/>
    </row>
    <row r="606" spans="15:21">
      <c r="O606" s="152"/>
      <c r="P606" s="153"/>
      <c r="Q606" s="153"/>
      <c r="R606" s="153"/>
      <c r="S606" s="153"/>
      <c r="T606"/>
      <c r="U606"/>
    </row>
    <row r="607" spans="15:21">
      <c r="O607" s="152"/>
      <c r="P607" s="153"/>
      <c r="Q607" s="153"/>
      <c r="R607" s="153"/>
      <c r="S607" s="153"/>
      <c r="T607"/>
      <c r="U607"/>
    </row>
    <row r="608" spans="15:21">
      <c r="O608" s="152"/>
      <c r="P608" s="153"/>
      <c r="Q608" s="153"/>
      <c r="R608" s="153"/>
      <c r="S608" s="153"/>
      <c r="T608"/>
      <c r="U608"/>
    </row>
    <row r="609" spans="15:21">
      <c r="O609" s="152"/>
      <c r="P609" s="153"/>
      <c r="Q609" s="153"/>
      <c r="R609" s="153"/>
      <c r="S609" s="153"/>
      <c r="T609"/>
      <c r="U609"/>
    </row>
    <row r="610" spans="15:21">
      <c r="O610" s="152"/>
      <c r="P610" s="153"/>
      <c r="Q610" s="153"/>
      <c r="R610" s="153"/>
      <c r="S610" s="153"/>
      <c r="T610"/>
      <c r="U610"/>
    </row>
    <row r="611" spans="15:21">
      <c r="O611" s="152"/>
      <c r="P611" s="153"/>
      <c r="Q611" s="153"/>
      <c r="R611" s="153"/>
      <c r="S611" s="153"/>
      <c r="T611"/>
      <c r="U611"/>
    </row>
    <row r="612" spans="15:21">
      <c r="O612" s="152"/>
      <c r="P612" s="153"/>
      <c r="Q612" s="153"/>
      <c r="R612" s="153"/>
      <c r="S612" s="153"/>
      <c r="T612"/>
      <c r="U612"/>
    </row>
    <row r="613" spans="15:21">
      <c r="O613" s="152"/>
      <c r="P613" s="153"/>
      <c r="Q613" s="153"/>
      <c r="R613" s="153"/>
      <c r="S613" s="153"/>
      <c r="T613"/>
      <c r="U613"/>
    </row>
    <row r="614" spans="15:21">
      <c r="O614" s="152"/>
      <c r="P614" s="153"/>
      <c r="Q614" s="153"/>
      <c r="R614" s="153"/>
      <c r="S614" s="153"/>
      <c r="T614"/>
      <c r="U614"/>
    </row>
    <row r="615" spans="15:21">
      <c r="O615" s="152"/>
      <c r="P615" s="153"/>
      <c r="Q615" s="153"/>
      <c r="R615" s="153"/>
      <c r="S615" s="153"/>
      <c r="T615"/>
      <c r="U615"/>
    </row>
    <row r="616" spans="15:21">
      <c r="O616" s="152"/>
      <c r="P616" s="153"/>
      <c r="Q616" s="153"/>
      <c r="R616" s="153"/>
      <c r="S616" s="153"/>
      <c r="T616"/>
      <c r="U616"/>
    </row>
    <row r="617" spans="15:21">
      <c r="O617" s="152"/>
      <c r="P617" s="153"/>
      <c r="Q617" s="153"/>
      <c r="R617" s="153"/>
      <c r="S617" s="153"/>
      <c r="T617"/>
      <c r="U617"/>
    </row>
    <row r="618" spans="15:21">
      <c r="O618" s="152"/>
      <c r="P618" s="153"/>
      <c r="Q618" s="153"/>
      <c r="R618" s="153"/>
      <c r="S618" s="153"/>
      <c r="T618"/>
      <c r="U618"/>
    </row>
    <row r="619" spans="15:21">
      <c r="O619" s="152"/>
      <c r="P619" s="153"/>
      <c r="Q619" s="153"/>
      <c r="R619" s="153"/>
      <c r="S619" s="153"/>
      <c r="T619"/>
      <c r="U619"/>
    </row>
    <row r="620" spans="15:21">
      <c r="O620" s="152"/>
      <c r="P620" s="153"/>
      <c r="Q620" s="153"/>
      <c r="R620" s="153"/>
      <c r="S620" s="153"/>
      <c r="T620"/>
      <c r="U620"/>
    </row>
    <row r="621" spans="15:21">
      <c r="O621" s="152"/>
      <c r="P621" s="153"/>
      <c r="Q621" s="153"/>
      <c r="R621" s="153"/>
      <c r="S621" s="153"/>
      <c r="T621"/>
      <c r="U621"/>
    </row>
    <row r="622" spans="15:21">
      <c r="O622" s="152"/>
      <c r="P622" s="153"/>
      <c r="Q622" s="153"/>
      <c r="R622" s="153"/>
      <c r="S622" s="153"/>
      <c r="T622"/>
      <c r="U622"/>
    </row>
    <row r="623" spans="15:21">
      <c r="O623" s="152"/>
      <c r="P623" s="153"/>
      <c r="Q623" s="153"/>
      <c r="R623" s="153"/>
      <c r="S623" s="153"/>
      <c r="T623"/>
      <c r="U623"/>
    </row>
    <row r="624" spans="15:21">
      <c r="O624" s="152"/>
      <c r="P624" s="153"/>
      <c r="Q624" s="153"/>
      <c r="R624" s="153"/>
      <c r="S624" s="153"/>
      <c r="T624"/>
      <c r="U624"/>
    </row>
    <row r="625" spans="15:21">
      <c r="O625" s="152"/>
      <c r="P625" s="153"/>
      <c r="Q625" s="153"/>
      <c r="R625" s="153"/>
      <c r="S625" s="153"/>
      <c r="T625"/>
      <c r="U625"/>
    </row>
    <row r="626" spans="15:21">
      <c r="O626" s="152"/>
      <c r="P626" s="153"/>
      <c r="Q626" s="153"/>
      <c r="R626" s="153"/>
      <c r="S626" s="153"/>
      <c r="T626"/>
      <c r="U626"/>
    </row>
    <row r="627" spans="15:21">
      <c r="O627" s="152"/>
      <c r="P627" s="153"/>
      <c r="Q627" s="153"/>
      <c r="R627" s="153"/>
      <c r="S627" s="153"/>
      <c r="T627"/>
      <c r="U627"/>
    </row>
    <row r="628" spans="15:21">
      <c r="O628" s="152"/>
      <c r="P628" s="153"/>
      <c r="Q628" s="153"/>
      <c r="R628" s="153"/>
      <c r="S628" s="153"/>
      <c r="T628"/>
      <c r="U628"/>
    </row>
    <row r="629" spans="15:21">
      <c r="O629" s="152"/>
      <c r="P629" s="153"/>
      <c r="Q629" s="153"/>
      <c r="R629" s="153"/>
      <c r="S629" s="153"/>
      <c r="T629"/>
      <c r="U629"/>
    </row>
    <row r="630" spans="15:21">
      <c r="O630" s="152"/>
      <c r="P630" s="153"/>
      <c r="Q630" s="153"/>
      <c r="R630" s="153"/>
      <c r="S630" s="153"/>
      <c r="T630"/>
      <c r="U630"/>
    </row>
    <row r="631" spans="15:21">
      <c r="O631" s="152"/>
      <c r="P631" s="153"/>
      <c r="Q631" s="153"/>
      <c r="R631" s="153"/>
      <c r="S631" s="153"/>
      <c r="T631"/>
      <c r="U631"/>
    </row>
    <row r="632" spans="15:21">
      <c r="O632" s="152"/>
      <c r="P632" s="153"/>
      <c r="Q632" s="153"/>
      <c r="R632" s="153"/>
      <c r="S632" s="153"/>
      <c r="T632"/>
      <c r="U632"/>
    </row>
    <row r="633" spans="15:21">
      <c r="O633" s="152"/>
      <c r="P633" s="153"/>
      <c r="Q633" s="153"/>
      <c r="R633" s="153"/>
      <c r="S633" s="153"/>
      <c r="T633"/>
      <c r="U633"/>
    </row>
    <row r="634" spans="15:21">
      <c r="O634" s="152"/>
      <c r="P634" s="153"/>
      <c r="Q634" s="153"/>
      <c r="R634" s="153"/>
      <c r="S634" s="153"/>
      <c r="T634"/>
      <c r="U634"/>
    </row>
    <row r="635" spans="15:21">
      <c r="O635" s="152"/>
      <c r="P635" s="153"/>
      <c r="Q635" s="153"/>
      <c r="R635" s="153"/>
      <c r="S635" s="153"/>
      <c r="T635"/>
      <c r="U635"/>
    </row>
    <row r="636" spans="15:21">
      <c r="O636" s="152"/>
      <c r="P636" s="153"/>
      <c r="Q636" s="153"/>
      <c r="R636" s="153"/>
      <c r="S636" s="153"/>
      <c r="T636"/>
      <c r="U636"/>
    </row>
    <row r="637" spans="15:21">
      <c r="O637" s="152"/>
      <c r="P637" s="153"/>
      <c r="Q637" s="153"/>
      <c r="R637" s="153"/>
      <c r="S637" s="153"/>
      <c r="T637"/>
      <c r="U637"/>
    </row>
    <row r="638" spans="15:21">
      <c r="O638" s="152"/>
      <c r="P638" s="153"/>
      <c r="Q638" s="153"/>
      <c r="R638" s="153"/>
      <c r="S638" s="153"/>
      <c r="T638"/>
      <c r="U638"/>
    </row>
    <row r="639" spans="15:21">
      <c r="O639" s="152"/>
      <c r="P639" s="153"/>
      <c r="Q639" s="153"/>
      <c r="R639" s="153"/>
      <c r="S639" s="153"/>
      <c r="T639"/>
      <c r="U639"/>
    </row>
    <row r="640" spans="15:21">
      <c r="O640" s="152"/>
      <c r="P640" s="153"/>
      <c r="Q640" s="153"/>
      <c r="R640" s="153"/>
      <c r="S640" s="153"/>
      <c r="T640"/>
      <c r="U640"/>
    </row>
    <row r="641" spans="15:21">
      <c r="O641" s="152"/>
      <c r="P641" s="153"/>
      <c r="Q641" s="153"/>
      <c r="R641" s="153"/>
      <c r="S641" s="153"/>
      <c r="T641"/>
      <c r="U641"/>
    </row>
    <row r="642" spans="15:21">
      <c r="O642" s="152"/>
      <c r="P642" s="153"/>
      <c r="Q642" s="153"/>
      <c r="R642" s="153"/>
      <c r="S642" s="153"/>
      <c r="T642"/>
      <c r="U642"/>
    </row>
    <row r="643" spans="15:21">
      <c r="O643" s="152"/>
      <c r="P643" s="153"/>
      <c r="Q643" s="153"/>
      <c r="R643" s="153"/>
      <c r="S643" s="153"/>
      <c r="T643"/>
      <c r="U643"/>
    </row>
    <row r="644" spans="15:21">
      <c r="O644" s="152"/>
      <c r="P644" s="153"/>
      <c r="Q644" s="153"/>
      <c r="R644" s="153"/>
      <c r="S644" s="153"/>
      <c r="T644"/>
      <c r="U644"/>
    </row>
    <row r="645" spans="15:21">
      <c r="O645" s="152"/>
      <c r="P645" s="153"/>
      <c r="Q645" s="153"/>
      <c r="R645" s="153"/>
      <c r="S645" s="153"/>
      <c r="T645"/>
      <c r="U645"/>
    </row>
    <row r="646" spans="15:21">
      <c r="O646" s="152"/>
      <c r="P646" s="153"/>
      <c r="Q646" s="153"/>
      <c r="R646" s="153"/>
      <c r="S646" s="153"/>
      <c r="T646"/>
      <c r="U646"/>
    </row>
    <row r="647" spans="15:21">
      <c r="O647" s="152"/>
      <c r="P647" s="153"/>
      <c r="Q647" s="153"/>
      <c r="R647" s="153"/>
      <c r="S647" s="153"/>
      <c r="T647"/>
      <c r="U647"/>
    </row>
    <row r="648" spans="15:21">
      <c r="O648" s="152"/>
      <c r="P648" s="153"/>
      <c r="Q648" s="153"/>
      <c r="R648" s="153"/>
      <c r="S648" s="153"/>
      <c r="T648"/>
      <c r="U648"/>
    </row>
    <row r="649" spans="15:21">
      <c r="O649" s="152"/>
      <c r="P649" s="153"/>
      <c r="Q649" s="153"/>
      <c r="R649" s="153"/>
      <c r="S649" s="153"/>
      <c r="T649"/>
      <c r="U649"/>
    </row>
    <row r="650" spans="15:21">
      <c r="O650" s="152"/>
      <c r="P650" s="153"/>
      <c r="Q650" s="153"/>
      <c r="R650" s="153"/>
      <c r="S650" s="153"/>
      <c r="T650"/>
      <c r="U650"/>
    </row>
    <row r="651" spans="15:21">
      <c r="O651" s="152"/>
      <c r="P651" s="153"/>
      <c r="Q651" s="153"/>
      <c r="R651" s="153"/>
      <c r="S651" s="153"/>
      <c r="T651"/>
      <c r="U651"/>
    </row>
    <row r="652" spans="15:21">
      <c r="O652" s="152"/>
      <c r="P652" s="153"/>
      <c r="Q652" s="153"/>
      <c r="R652" s="153"/>
      <c r="S652" s="153"/>
      <c r="T652"/>
      <c r="U652"/>
    </row>
    <row r="653" spans="15:21">
      <c r="O653" s="152"/>
      <c r="P653" s="153"/>
      <c r="Q653" s="153"/>
      <c r="R653" s="153"/>
      <c r="S653" s="153"/>
      <c r="T653"/>
      <c r="U653"/>
    </row>
    <row r="654" spans="15:21">
      <c r="O654" s="152"/>
      <c r="P654" s="153"/>
      <c r="Q654" s="153"/>
      <c r="R654" s="153"/>
      <c r="S654" s="153"/>
      <c r="T654"/>
      <c r="U654"/>
    </row>
    <row r="655" spans="15:21">
      <c r="O655" s="152"/>
      <c r="P655" s="153"/>
      <c r="Q655" s="153"/>
      <c r="R655" s="153"/>
      <c r="S655" s="153"/>
      <c r="T655"/>
      <c r="U655"/>
    </row>
    <row r="656" spans="15:21">
      <c r="O656" s="152"/>
      <c r="P656" s="153"/>
      <c r="Q656" s="153"/>
      <c r="R656" s="153"/>
      <c r="S656" s="153"/>
      <c r="T656"/>
      <c r="U656"/>
    </row>
    <row r="657" spans="15:21">
      <c r="O657" s="152"/>
      <c r="P657" s="153"/>
      <c r="Q657" s="153"/>
      <c r="R657" s="153"/>
      <c r="S657" s="153"/>
      <c r="T657"/>
      <c r="U657"/>
    </row>
    <row r="658" spans="15:21">
      <c r="O658" s="152"/>
      <c r="P658" s="153"/>
      <c r="Q658" s="153"/>
      <c r="R658" s="153"/>
      <c r="S658" s="153"/>
      <c r="T658"/>
      <c r="U658"/>
    </row>
    <row r="659" spans="15:21">
      <c r="O659" s="152"/>
      <c r="P659" s="153"/>
      <c r="Q659" s="153"/>
      <c r="R659" s="153"/>
      <c r="S659" s="153"/>
      <c r="T659"/>
      <c r="U659"/>
    </row>
    <row r="660" spans="15:21">
      <c r="O660" s="152"/>
      <c r="P660" s="153"/>
      <c r="Q660" s="153"/>
      <c r="R660" s="153"/>
      <c r="S660" s="153"/>
      <c r="T660"/>
      <c r="U660"/>
    </row>
    <row r="661" spans="15:21">
      <c r="O661" s="152"/>
      <c r="P661" s="153"/>
      <c r="Q661" s="153"/>
      <c r="R661" s="153"/>
      <c r="S661" s="153"/>
      <c r="T661"/>
      <c r="U661"/>
    </row>
    <row r="662" spans="15:21">
      <c r="O662" s="152"/>
      <c r="P662" s="153"/>
      <c r="Q662" s="153"/>
      <c r="R662" s="153"/>
      <c r="S662" s="153"/>
      <c r="T662"/>
      <c r="U662"/>
    </row>
    <row r="663" spans="15:21">
      <c r="O663" s="152"/>
      <c r="P663" s="153"/>
      <c r="Q663" s="153"/>
      <c r="R663" s="153"/>
      <c r="S663" s="153"/>
      <c r="T663"/>
      <c r="U663"/>
    </row>
    <row r="664" spans="15:21">
      <c r="O664" s="152"/>
      <c r="P664" s="153"/>
      <c r="Q664" s="153"/>
      <c r="R664" s="153"/>
      <c r="S664" s="153"/>
      <c r="T664"/>
      <c r="U664"/>
    </row>
    <row r="665" spans="15:21">
      <c r="O665" s="152"/>
      <c r="P665" s="153"/>
      <c r="Q665" s="153"/>
      <c r="R665" s="153"/>
      <c r="S665" s="153"/>
      <c r="T665"/>
      <c r="U665"/>
    </row>
    <row r="666" spans="15:21">
      <c r="O666" s="152"/>
      <c r="P666" s="153"/>
      <c r="Q666" s="153"/>
      <c r="R666" s="153"/>
      <c r="S666" s="153"/>
      <c r="T666"/>
      <c r="U666"/>
    </row>
    <row r="667" spans="15:21">
      <c r="O667" s="152"/>
      <c r="P667" s="153"/>
      <c r="Q667" s="153"/>
      <c r="R667" s="153"/>
      <c r="S667" s="153"/>
      <c r="T667"/>
      <c r="U667"/>
    </row>
    <row r="668" spans="15:21">
      <c r="O668" s="152"/>
      <c r="P668" s="153"/>
      <c r="Q668" s="153"/>
      <c r="R668" s="153"/>
      <c r="S668" s="153"/>
      <c r="T668"/>
      <c r="U668"/>
    </row>
    <row r="669" spans="15:21">
      <c r="O669" s="152"/>
      <c r="P669" s="153"/>
      <c r="Q669" s="153"/>
      <c r="R669" s="153"/>
      <c r="S669" s="153"/>
      <c r="T669"/>
      <c r="U669"/>
    </row>
    <row r="670" spans="15:21">
      <c r="O670" s="152"/>
      <c r="P670" s="153"/>
      <c r="Q670" s="153"/>
      <c r="R670" s="153"/>
      <c r="S670" s="153"/>
      <c r="T670"/>
      <c r="U670"/>
    </row>
    <row r="671" spans="15:21">
      <c r="O671" s="152"/>
      <c r="P671" s="153"/>
      <c r="Q671" s="153"/>
      <c r="R671" s="153"/>
      <c r="S671" s="153"/>
      <c r="T671"/>
      <c r="U671"/>
    </row>
    <row r="672" spans="15:21">
      <c r="O672" s="152"/>
      <c r="P672" s="153"/>
      <c r="Q672" s="153"/>
      <c r="R672" s="153"/>
      <c r="S672" s="153"/>
      <c r="T672"/>
      <c r="U672"/>
    </row>
    <row r="673" spans="15:21">
      <c r="O673" s="152"/>
      <c r="P673" s="153"/>
      <c r="Q673" s="153"/>
      <c r="R673" s="153"/>
      <c r="S673" s="153"/>
      <c r="T673"/>
      <c r="U673"/>
    </row>
    <row r="674" spans="15:21">
      <c r="O674" s="152"/>
      <c r="P674" s="153"/>
      <c r="Q674" s="153"/>
      <c r="R674" s="153"/>
      <c r="S674" s="153"/>
      <c r="T674"/>
      <c r="U674"/>
    </row>
    <row r="675" spans="15:21">
      <c r="O675" s="152"/>
      <c r="P675" s="153"/>
      <c r="Q675" s="153"/>
      <c r="R675" s="153"/>
      <c r="S675" s="153"/>
      <c r="T675"/>
      <c r="U675"/>
    </row>
    <row r="676" spans="15:21">
      <c r="O676" s="152"/>
      <c r="P676" s="153"/>
      <c r="Q676" s="153"/>
      <c r="R676" s="153"/>
      <c r="S676" s="153"/>
      <c r="T676"/>
      <c r="U676"/>
    </row>
    <row r="677" spans="15:21">
      <c r="O677" s="152"/>
      <c r="P677" s="153"/>
      <c r="Q677" s="153"/>
      <c r="R677" s="153"/>
      <c r="S677" s="153"/>
      <c r="T677"/>
      <c r="U677"/>
    </row>
    <row r="678" spans="15:21">
      <c r="O678" s="152"/>
      <c r="P678" s="153"/>
      <c r="Q678" s="153"/>
      <c r="R678" s="153"/>
      <c r="S678" s="153"/>
      <c r="T678"/>
      <c r="U678"/>
    </row>
    <row r="679" spans="15:21">
      <c r="O679" s="152"/>
      <c r="P679" s="153"/>
      <c r="Q679" s="153"/>
      <c r="R679" s="153"/>
      <c r="S679" s="153"/>
      <c r="T679"/>
      <c r="U679"/>
    </row>
    <row r="680" spans="15:21">
      <c r="O680" s="152"/>
      <c r="P680" s="153"/>
      <c r="Q680" s="153"/>
      <c r="R680" s="153"/>
      <c r="S680" s="153"/>
      <c r="T680"/>
      <c r="U680"/>
    </row>
    <row r="681" spans="15:21">
      <c r="O681" s="152"/>
      <c r="P681" s="153"/>
      <c r="Q681" s="153"/>
      <c r="R681" s="153"/>
      <c r="S681" s="153"/>
      <c r="T681"/>
      <c r="U681"/>
    </row>
    <row r="682" spans="15:21">
      <c r="O682" s="152"/>
      <c r="P682" s="153"/>
      <c r="Q682" s="153"/>
      <c r="R682" s="153"/>
      <c r="S682" s="153"/>
      <c r="T682"/>
      <c r="U682"/>
    </row>
    <row r="683" spans="15:21">
      <c r="O683" s="152"/>
      <c r="P683" s="153"/>
      <c r="Q683" s="153"/>
      <c r="R683" s="153"/>
      <c r="S683" s="153"/>
      <c r="T683"/>
      <c r="U683"/>
    </row>
    <row r="684" spans="15:21">
      <c r="O684" s="152"/>
      <c r="P684" s="153"/>
      <c r="Q684" s="153"/>
      <c r="R684" s="153"/>
      <c r="S684" s="153"/>
      <c r="T684"/>
      <c r="U684"/>
    </row>
    <row r="685" spans="15:21">
      <c r="O685" s="152"/>
      <c r="P685" s="153"/>
      <c r="Q685" s="153"/>
      <c r="R685" s="153"/>
      <c r="S685" s="153"/>
      <c r="T685"/>
      <c r="U685"/>
    </row>
    <row r="686" spans="15:21">
      <c r="O686" s="152"/>
      <c r="P686" s="153"/>
      <c r="Q686" s="153"/>
      <c r="R686" s="153"/>
      <c r="S686" s="153"/>
      <c r="T686"/>
      <c r="U686"/>
    </row>
    <row r="687" spans="15:21">
      <c r="O687" s="152"/>
      <c r="P687" s="153"/>
      <c r="Q687" s="153"/>
      <c r="R687" s="153"/>
      <c r="S687" s="153"/>
      <c r="T687"/>
      <c r="U687"/>
    </row>
    <row r="688" spans="15:21">
      <c r="O688" s="152"/>
      <c r="P688" s="153"/>
      <c r="Q688" s="153"/>
      <c r="R688" s="153"/>
      <c r="S688" s="153"/>
      <c r="T688"/>
      <c r="U688"/>
    </row>
    <row r="689" spans="15:21">
      <c r="O689" s="152"/>
      <c r="P689" s="153"/>
      <c r="Q689" s="153"/>
      <c r="R689" s="153"/>
      <c r="S689" s="153"/>
      <c r="T689"/>
      <c r="U689"/>
    </row>
    <row r="690" spans="15:21">
      <c r="O690" s="152"/>
      <c r="P690" s="153"/>
      <c r="Q690" s="153"/>
      <c r="R690" s="153"/>
      <c r="S690" s="153"/>
      <c r="T690"/>
      <c r="U690"/>
    </row>
    <row r="691" spans="15:21">
      <c r="O691" s="152"/>
      <c r="P691" s="153"/>
      <c r="Q691" s="153"/>
      <c r="R691" s="153"/>
      <c r="S691" s="153"/>
      <c r="T691"/>
      <c r="U691"/>
    </row>
    <row r="692" spans="15:21">
      <c r="O692" s="152"/>
      <c r="P692" s="153"/>
      <c r="Q692" s="153"/>
      <c r="R692" s="153"/>
      <c r="S692" s="153"/>
      <c r="T692"/>
      <c r="U692"/>
    </row>
    <row r="693" spans="15:21">
      <c r="O693" s="152"/>
      <c r="P693" s="153"/>
      <c r="Q693" s="153"/>
      <c r="R693" s="153"/>
      <c r="S693" s="153"/>
      <c r="T693"/>
      <c r="U693"/>
    </row>
    <row r="694" spans="15:21">
      <c r="O694" s="152"/>
      <c r="P694" s="153"/>
      <c r="Q694" s="153"/>
      <c r="R694" s="153"/>
      <c r="S694" s="153"/>
      <c r="T694"/>
      <c r="U694"/>
    </row>
    <row r="695" spans="15:21">
      <c r="O695" s="152"/>
      <c r="P695" s="153"/>
      <c r="Q695" s="153"/>
      <c r="R695" s="153"/>
      <c r="S695" s="153"/>
      <c r="T695"/>
      <c r="U695"/>
    </row>
    <row r="696" spans="15:21">
      <c r="O696" s="152"/>
      <c r="P696" s="153"/>
      <c r="Q696" s="153"/>
      <c r="R696" s="153"/>
      <c r="S696" s="153"/>
      <c r="T696"/>
      <c r="U696"/>
    </row>
    <row r="697" spans="15:21">
      <c r="O697" s="152"/>
      <c r="P697" s="153"/>
      <c r="Q697" s="153"/>
      <c r="R697" s="153"/>
      <c r="S697" s="153"/>
      <c r="T697"/>
      <c r="U697"/>
    </row>
    <row r="698" spans="15:21">
      <c r="O698" s="152"/>
      <c r="P698" s="153"/>
      <c r="Q698" s="153"/>
      <c r="R698" s="153"/>
      <c r="S698" s="153"/>
      <c r="T698"/>
      <c r="U698"/>
    </row>
    <row r="699" spans="15:21">
      <c r="O699" s="152"/>
      <c r="P699" s="153"/>
      <c r="Q699" s="153"/>
      <c r="R699" s="153"/>
      <c r="S699" s="153"/>
      <c r="T699"/>
      <c r="U699"/>
    </row>
    <row r="700" spans="15:21">
      <c r="O700" s="152"/>
      <c r="P700" s="153"/>
      <c r="Q700" s="153"/>
      <c r="R700" s="153"/>
      <c r="S700" s="153"/>
      <c r="T700"/>
      <c r="U700"/>
    </row>
    <row r="701" spans="15:21">
      <c r="O701" s="152"/>
      <c r="P701" s="153"/>
      <c r="Q701" s="153"/>
      <c r="R701" s="153"/>
      <c r="S701" s="153"/>
      <c r="T701"/>
      <c r="U701"/>
    </row>
    <row r="702" spans="15:21">
      <c r="O702" s="152"/>
      <c r="P702" s="153"/>
      <c r="Q702" s="153"/>
      <c r="R702" s="153"/>
      <c r="S702" s="153"/>
      <c r="T702"/>
      <c r="U702"/>
    </row>
    <row r="703" spans="15:21">
      <c r="O703" s="152"/>
      <c r="P703" s="153"/>
      <c r="Q703" s="153"/>
      <c r="R703" s="153"/>
      <c r="S703" s="153"/>
      <c r="T703"/>
      <c r="U703"/>
    </row>
    <row r="704" spans="15:21">
      <c r="O704" s="152"/>
      <c r="P704" s="153"/>
      <c r="Q704" s="153"/>
      <c r="R704" s="153"/>
      <c r="S704" s="153"/>
      <c r="T704"/>
      <c r="U704"/>
    </row>
    <row r="705" spans="15:21">
      <c r="O705" s="152"/>
      <c r="P705" s="153"/>
      <c r="Q705" s="153"/>
      <c r="R705" s="153"/>
      <c r="S705" s="153"/>
      <c r="T705"/>
      <c r="U705"/>
    </row>
    <row r="706" spans="15:21">
      <c r="O706" s="152"/>
      <c r="P706" s="153"/>
      <c r="Q706" s="153"/>
      <c r="R706" s="153"/>
      <c r="S706" s="153"/>
      <c r="T706"/>
      <c r="U706"/>
    </row>
    <row r="707" spans="15:21">
      <c r="O707" s="152"/>
      <c r="P707" s="153"/>
      <c r="Q707" s="153"/>
      <c r="R707" s="153"/>
      <c r="S707" s="153"/>
      <c r="T707"/>
      <c r="U707"/>
    </row>
    <row r="708" spans="15:21">
      <c r="O708" s="152"/>
      <c r="P708" s="153"/>
      <c r="Q708" s="153"/>
      <c r="R708" s="153"/>
      <c r="S708" s="153"/>
      <c r="T708"/>
      <c r="U708"/>
    </row>
    <row r="709" spans="15:21">
      <c r="O709" s="152"/>
      <c r="P709" s="153"/>
      <c r="Q709" s="153"/>
      <c r="R709" s="153"/>
      <c r="S709" s="153"/>
      <c r="T709"/>
      <c r="U709"/>
    </row>
    <row r="710" spans="15:21">
      <c r="O710" s="152"/>
      <c r="P710" s="153"/>
      <c r="Q710" s="153"/>
      <c r="R710" s="153"/>
      <c r="S710" s="153"/>
      <c r="T710"/>
      <c r="U710"/>
    </row>
    <row r="711" spans="15:21">
      <c r="O711" s="152"/>
      <c r="P711" s="153"/>
      <c r="Q711" s="153"/>
      <c r="R711" s="153"/>
      <c r="S711" s="153"/>
      <c r="T711"/>
      <c r="U711"/>
    </row>
    <row r="712" spans="15:21">
      <c r="O712" s="152"/>
      <c r="P712" s="153"/>
      <c r="Q712" s="153"/>
      <c r="R712" s="153"/>
      <c r="S712" s="153"/>
      <c r="T712"/>
      <c r="U712"/>
    </row>
    <row r="713" spans="15:21">
      <c r="O713" s="152"/>
      <c r="P713" s="153"/>
      <c r="Q713" s="153"/>
      <c r="R713" s="153"/>
      <c r="S713" s="153"/>
      <c r="T713"/>
      <c r="U713"/>
    </row>
    <row r="714" spans="15:21">
      <c r="O714" s="152"/>
      <c r="P714" s="153"/>
      <c r="Q714" s="153"/>
      <c r="R714" s="153"/>
      <c r="S714" s="153"/>
      <c r="T714"/>
      <c r="U714"/>
    </row>
    <row r="715" spans="15:21">
      <c r="O715" s="152"/>
      <c r="P715" s="153"/>
      <c r="Q715" s="153"/>
      <c r="R715" s="153"/>
      <c r="S715" s="153"/>
      <c r="T715"/>
      <c r="U715"/>
    </row>
    <row r="716" spans="15:21">
      <c r="O716" s="152"/>
      <c r="P716" s="153"/>
      <c r="Q716" s="153"/>
      <c r="R716" s="153"/>
      <c r="S716" s="153"/>
      <c r="T716"/>
      <c r="U716"/>
    </row>
    <row r="717" spans="15:21">
      <c r="O717" s="152"/>
      <c r="P717" s="153"/>
      <c r="Q717" s="153"/>
      <c r="R717" s="153"/>
      <c r="S717" s="153"/>
      <c r="T717"/>
      <c r="U717"/>
    </row>
    <row r="718" spans="15:21">
      <c r="O718" s="152"/>
      <c r="P718" s="153"/>
      <c r="Q718" s="153"/>
      <c r="R718" s="153"/>
      <c r="S718" s="153"/>
      <c r="T718"/>
      <c r="U718"/>
    </row>
    <row r="719" spans="15:21">
      <c r="O719" s="152"/>
      <c r="P719" s="153"/>
      <c r="Q719" s="153"/>
      <c r="R719" s="153"/>
      <c r="S719" s="153"/>
      <c r="T719"/>
      <c r="U719"/>
    </row>
    <row r="720" spans="15:21">
      <c r="O720" s="152"/>
      <c r="P720" s="153"/>
      <c r="Q720" s="153"/>
      <c r="R720" s="153"/>
      <c r="S720" s="153"/>
      <c r="T720"/>
      <c r="U720"/>
    </row>
    <row r="721" spans="15:21">
      <c r="O721" s="152"/>
      <c r="P721" s="153"/>
      <c r="Q721" s="153"/>
      <c r="R721" s="153"/>
      <c r="S721" s="153"/>
      <c r="T721"/>
      <c r="U721"/>
    </row>
    <row r="722" spans="15:21">
      <c r="O722" s="152"/>
      <c r="P722" s="153"/>
      <c r="Q722" s="153"/>
      <c r="R722" s="153"/>
      <c r="S722" s="153"/>
      <c r="T722"/>
      <c r="U722"/>
    </row>
    <row r="723" spans="15:21">
      <c r="O723" s="152"/>
      <c r="P723" s="153"/>
      <c r="Q723" s="153"/>
      <c r="R723" s="153"/>
      <c r="S723" s="153"/>
      <c r="T723"/>
      <c r="U723"/>
    </row>
    <row r="724" spans="15:21">
      <c r="O724" s="152"/>
      <c r="P724" s="153"/>
      <c r="Q724" s="153"/>
      <c r="R724" s="153"/>
      <c r="S724" s="153"/>
      <c r="T724"/>
      <c r="U724"/>
    </row>
    <row r="725" spans="15:21">
      <c r="O725" s="152"/>
      <c r="P725" s="153"/>
      <c r="Q725" s="153"/>
      <c r="R725" s="153"/>
      <c r="S725" s="153"/>
      <c r="T725"/>
      <c r="U725"/>
    </row>
    <row r="726" spans="15:21">
      <c r="O726" s="152"/>
      <c r="P726" s="153"/>
      <c r="Q726" s="153"/>
      <c r="R726" s="153"/>
      <c r="S726" s="153"/>
      <c r="T726"/>
      <c r="U726"/>
    </row>
    <row r="727" spans="15:21">
      <c r="O727" s="152"/>
      <c r="P727" s="153"/>
      <c r="Q727" s="153"/>
      <c r="R727" s="153"/>
      <c r="S727" s="153"/>
      <c r="T727"/>
      <c r="U727"/>
    </row>
    <row r="728" spans="15:21">
      <c r="O728" s="152"/>
      <c r="P728" s="153"/>
      <c r="Q728" s="153"/>
      <c r="R728" s="153"/>
      <c r="S728" s="153"/>
      <c r="T728"/>
      <c r="U728"/>
    </row>
    <row r="729" spans="15:21">
      <c r="O729" s="152"/>
      <c r="P729" s="153"/>
      <c r="Q729" s="153"/>
      <c r="R729" s="153"/>
      <c r="S729" s="153"/>
      <c r="T729"/>
      <c r="U729"/>
    </row>
    <row r="730" spans="15:21">
      <c r="O730" s="152"/>
      <c r="P730" s="153"/>
      <c r="Q730" s="153"/>
      <c r="R730" s="153"/>
      <c r="S730" s="153"/>
      <c r="T730"/>
      <c r="U730"/>
    </row>
    <row r="731" spans="15:21">
      <c r="O731" s="152"/>
      <c r="P731" s="153"/>
      <c r="Q731" s="153"/>
      <c r="R731" s="153"/>
      <c r="S731" s="153"/>
      <c r="T731"/>
      <c r="U731"/>
    </row>
    <row r="732" spans="15:21">
      <c r="O732" s="152"/>
      <c r="P732" s="153"/>
      <c r="Q732" s="153"/>
      <c r="R732" s="153"/>
      <c r="S732" s="153"/>
      <c r="T732"/>
      <c r="U732"/>
    </row>
    <row r="733" spans="15:21">
      <c r="O733" s="152"/>
      <c r="P733" s="153"/>
      <c r="Q733" s="153"/>
      <c r="R733" s="153"/>
      <c r="S733" s="153"/>
      <c r="T733"/>
      <c r="U733"/>
    </row>
    <row r="734" spans="15:21">
      <c r="O734" s="152"/>
      <c r="P734" s="153"/>
      <c r="Q734" s="153"/>
      <c r="R734" s="153"/>
      <c r="S734" s="153"/>
      <c r="T734"/>
      <c r="U734"/>
    </row>
    <row r="735" spans="15:21">
      <c r="O735" s="152"/>
      <c r="P735" s="153"/>
      <c r="Q735" s="153"/>
      <c r="R735" s="153"/>
      <c r="S735" s="153"/>
      <c r="T735"/>
      <c r="U735"/>
    </row>
    <row r="736" spans="15:21">
      <c r="O736" s="152"/>
      <c r="P736" s="153"/>
      <c r="Q736" s="153"/>
      <c r="R736" s="153"/>
      <c r="S736" s="153"/>
      <c r="T736"/>
      <c r="U736"/>
    </row>
    <row r="737" spans="15:21">
      <c r="O737" s="152"/>
      <c r="P737" s="153"/>
      <c r="Q737" s="153"/>
      <c r="R737" s="153"/>
      <c r="S737" s="153"/>
      <c r="T737"/>
      <c r="U737"/>
    </row>
    <row r="738" spans="15:21">
      <c r="O738" s="152"/>
      <c r="P738" s="153"/>
      <c r="Q738" s="153"/>
      <c r="R738" s="153"/>
      <c r="S738" s="153"/>
      <c r="T738"/>
      <c r="U738"/>
    </row>
    <row r="739" spans="15:21">
      <c r="O739" s="152"/>
      <c r="P739" s="153"/>
      <c r="Q739" s="153"/>
      <c r="R739" s="153"/>
      <c r="S739" s="153"/>
      <c r="T739"/>
      <c r="U739"/>
    </row>
    <row r="740" spans="15:21">
      <c r="O740" s="152"/>
      <c r="P740" s="153"/>
      <c r="Q740" s="153"/>
      <c r="R740" s="153"/>
      <c r="S740" s="153"/>
      <c r="T740"/>
      <c r="U740"/>
    </row>
    <row r="741" spans="15:21">
      <c r="O741" s="152"/>
      <c r="P741" s="153"/>
      <c r="Q741" s="153"/>
      <c r="R741" s="153"/>
      <c r="S741" s="153"/>
      <c r="T741"/>
      <c r="U741"/>
    </row>
    <row r="742" spans="15:21">
      <c r="O742" s="152"/>
      <c r="P742" s="153"/>
      <c r="Q742" s="153"/>
      <c r="R742" s="153"/>
      <c r="S742" s="153"/>
      <c r="T742"/>
      <c r="U742"/>
    </row>
    <row r="743" spans="15:21">
      <c r="O743" s="152"/>
      <c r="P743" s="153"/>
      <c r="Q743" s="153"/>
      <c r="R743" s="153"/>
      <c r="S743" s="153"/>
      <c r="T743"/>
      <c r="U743"/>
    </row>
    <row r="744" spans="15:21">
      <c r="O744" s="152"/>
      <c r="P744" s="153"/>
      <c r="Q744" s="153"/>
      <c r="R744" s="153"/>
      <c r="S744" s="153"/>
      <c r="T744"/>
      <c r="U744"/>
    </row>
    <row r="745" spans="15:21">
      <c r="O745" s="152"/>
      <c r="P745" s="153"/>
      <c r="Q745" s="153"/>
      <c r="R745" s="153"/>
      <c r="S745" s="153"/>
      <c r="T745"/>
      <c r="U745"/>
    </row>
    <row r="746" spans="15:21">
      <c r="O746" s="152"/>
      <c r="P746" s="153"/>
      <c r="Q746" s="153"/>
      <c r="R746" s="153"/>
      <c r="S746" s="153"/>
      <c r="T746"/>
      <c r="U746"/>
    </row>
    <row r="747" spans="15:21">
      <c r="O747" s="152"/>
      <c r="P747" s="153"/>
      <c r="Q747" s="153"/>
      <c r="R747" s="153"/>
      <c r="S747" s="153"/>
      <c r="T747"/>
      <c r="U747"/>
    </row>
    <row r="748" spans="15:21">
      <c r="O748" s="152"/>
      <c r="P748" s="153"/>
      <c r="Q748" s="153"/>
      <c r="R748" s="153"/>
      <c r="S748" s="153"/>
      <c r="T748"/>
      <c r="U748"/>
    </row>
    <row r="749" spans="15:21">
      <c r="O749" s="152"/>
      <c r="P749" s="153"/>
      <c r="Q749" s="153"/>
      <c r="R749" s="153"/>
      <c r="S749" s="153"/>
      <c r="T749"/>
      <c r="U749"/>
    </row>
    <row r="750" spans="15:21">
      <c r="O750" s="152"/>
      <c r="P750" s="153"/>
      <c r="Q750" s="153"/>
      <c r="R750" s="153"/>
      <c r="S750" s="153"/>
      <c r="T750"/>
      <c r="U750"/>
    </row>
    <row r="751" spans="15:21">
      <c r="O751" s="152"/>
      <c r="P751" s="153"/>
      <c r="Q751" s="153"/>
      <c r="R751" s="153"/>
      <c r="S751" s="153"/>
      <c r="T751"/>
      <c r="U751"/>
    </row>
    <row r="752" spans="15:21">
      <c r="O752" s="152"/>
      <c r="P752" s="153"/>
      <c r="Q752" s="153"/>
      <c r="R752" s="153"/>
      <c r="S752" s="153"/>
      <c r="T752"/>
      <c r="U752"/>
    </row>
    <row r="753" spans="15:21">
      <c r="O753" s="152"/>
      <c r="P753" s="153"/>
      <c r="Q753" s="153"/>
      <c r="R753" s="153"/>
      <c r="S753" s="153"/>
      <c r="T753"/>
      <c r="U753"/>
    </row>
    <row r="754" spans="15:21">
      <c r="O754" s="152"/>
      <c r="P754" s="153"/>
      <c r="Q754" s="153"/>
      <c r="R754" s="153"/>
      <c r="S754" s="153"/>
      <c r="T754"/>
      <c r="U754"/>
    </row>
    <row r="755" spans="15:21">
      <c r="O755" s="152"/>
      <c r="P755" s="153"/>
      <c r="Q755" s="153"/>
      <c r="R755" s="153"/>
      <c r="S755" s="153"/>
      <c r="T755"/>
      <c r="U755"/>
    </row>
    <row r="756" spans="15:21">
      <c r="O756" s="152"/>
      <c r="P756" s="153"/>
      <c r="Q756" s="153"/>
      <c r="R756" s="153"/>
      <c r="S756" s="153"/>
      <c r="T756"/>
      <c r="U756"/>
    </row>
    <row r="757" spans="15:21">
      <c r="O757" s="152"/>
      <c r="P757" s="153"/>
      <c r="Q757" s="153"/>
      <c r="R757" s="153"/>
      <c r="S757" s="153"/>
      <c r="T757"/>
      <c r="U757"/>
    </row>
    <row r="758" spans="15:21">
      <c r="O758" s="152"/>
      <c r="P758" s="153"/>
      <c r="Q758" s="153"/>
      <c r="R758" s="153"/>
      <c r="S758" s="153"/>
      <c r="T758"/>
      <c r="U758"/>
    </row>
    <row r="759" spans="15:21">
      <c r="O759" s="152"/>
      <c r="P759" s="153"/>
      <c r="Q759" s="153"/>
      <c r="R759" s="153"/>
      <c r="S759" s="153"/>
      <c r="T759"/>
      <c r="U759"/>
    </row>
    <row r="760" spans="15:21">
      <c r="O760" s="152"/>
      <c r="P760" s="153"/>
      <c r="Q760" s="153"/>
      <c r="R760" s="153"/>
      <c r="S760" s="153"/>
      <c r="T760"/>
      <c r="U760"/>
    </row>
    <row r="761" spans="15:21">
      <c r="O761" s="152"/>
      <c r="P761" s="153"/>
      <c r="Q761" s="153"/>
      <c r="R761" s="153"/>
      <c r="S761" s="153"/>
      <c r="T761"/>
      <c r="U761"/>
    </row>
    <row r="762" spans="15:21">
      <c r="O762" s="152"/>
      <c r="P762" s="153"/>
      <c r="Q762" s="153"/>
      <c r="R762" s="153"/>
      <c r="S762" s="153"/>
      <c r="T762"/>
      <c r="U762"/>
    </row>
    <row r="763" spans="15:21">
      <c r="O763" s="152"/>
      <c r="P763" s="153"/>
      <c r="Q763" s="153"/>
      <c r="R763" s="153"/>
      <c r="S763" s="153"/>
      <c r="T763"/>
      <c r="U763"/>
    </row>
    <row r="764" spans="15:21">
      <c r="O764" s="152"/>
      <c r="P764" s="153"/>
      <c r="Q764" s="153"/>
      <c r="R764" s="153"/>
      <c r="S764" s="153"/>
      <c r="T764"/>
      <c r="U764"/>
    </row>
    <row r="765" spans="15:21">
      <c r="O765" s="152"/>
      <c r="P765" s="153"/>
      <c r="Q765" s="153"/>
      <c r="R765" s="153"/>
      <c r="S765" s="153"/>
      <c r="T765"/>
      <c r="U765"/>
    </row>
    <row r="766" spans="15:21">
      <c r="O766" s="152"/>
      <c r="P766" s="153"/>
      <c r="Q766" s="153"/>
      <c r="R766" s="153"/>
      <c r="S766" s="153"/>
      <c r="T766"/>
      <c r="U766"/>
    </row>
    <row r="767" spans="15:21">
      <c r="O767" s="152"/>
      <c r="P767" s="153"/>
      <c r="Q767" s="153"/>
      <c r="R767" s="153"/>
      <c r="S767" s="153"/>
      <c r="T767"/>
      <c r="U767"/>
    </row>
    <row r="768" spans="15:21">
      <c r="O768" s="152"/>
      <c r="P768" s="153"/>
      <c r="Q768" s="153"/>
      <c r="R768" s="153"/>
      <c r="S768" s="153"/>
      <c r="T768"/>
      <c r="U768"/>
    </row>
    <row r="769" spans="15:21">
      <c r="O769" s="152"/>
      <c r="P769" s="153"/>
      <c r="Q769" s="153"/>
      <c r="R769" s="153"/>
      <c r="S769" s="153"/>
      <c r="T769"/>
      <c r="U769"/>
    </row>
    <row r="770" spans="15:21">
      <c r="O770" s="152"/>
      <c r="P770" s="153"/>
      <c r="Q770" s="153"/>
      <c r="R770" s="153"/>
      <c r="S770" s="153"/>
      <c r="T770"/>
      <c r="U770"/>
    </row>
    <row r="771" spans="15:21">
      <c r="O771" s="152"/>
      <c r="P771" s="153"/>
      <c r="Q771" s="153"/>
      <c r="R771" s="153"/>
      <c r="S771" s="153"/>
      <c r="T771"/>
      <c r="U771"/>
    </row>
    <row r="772" spans="15:21">
      <c r="O772" s="152"/>
      <c r="P772" s="153"/>
      <c r="Q772" s="153"/>
      <c r="R772" s="153"/>
      <c r="S772" s="153"/>
      <c r="T772"/>
      <c r="U772"/>
    </row>
    <row r="773" spans="15:21">
      <c r="O773" s="152"/>
      <c r="P773" s="153"/>
      <c r="Q773" s="153"/>
      <c r="R773" s="153"/>
      <c r="S773" s="153"/>
      <c r="T773"/>
      <c r="U773"/>
    </row>
    <row r="774" spans="15:21">
      <c r="O774" s="152"/>
      <c r="P774" s="153"/>
      <c r="Q774" s="153"/>
      <c r="R774" s="153"/>
      <c r="S774" s="153"/>
      <c r="T774"/>
      <c r="U774"/>
    </row>
    <row r="775" spans="15:21">
      <c r="O775" s="152"/>
      <c r="P775" s="153"/>
      <c r="Q775" s="153"/>
      <c r="R775" s="153"/>
      <c r="S775" s="153"/>
      <c r="T775"/>
      <c r="U775"/>
    </row>
    <row r="776" spans="15:21">
      <c r="O776" s="152"/>
      <c r="P776" s="153"/>
      <c r="Q776" s="153"/>
      <c r="R776" s="153"/>
      <c r="S776" s="153"/>
      <c r="T776"/>
      <c r="U776"/>
    </row>
    <row r="777" spans="15:21">
      <c r="O777" s="152"/>
      <c r="P777" s="153"/>
      <c r="Q777" s="153"/>
      <c r="R777" s="153"/>
      <c r="S777" s="153"/>
      <c r="T777"/>
      <c r="U777"/>
    </row>
    <row r="778" spans="15:21">
      <c r="O778" s="152"/>
      <c r="P778" s="153"/>
      <c r="Q778" s="153"/>
      <c r="R778" s="153"/>
      <c r="S778" s="153"/>
      <c r="T778"/>
      <c r="U778"/>
    </row>
    <row r="779" spans="15:21">
      <c r="O779" s="152"/>
      <c r="P779" s="153"/>
      <c r="Q779" s="153"/>
      <c r="R779" s="153"/>
      <c r="S779" s="153"/>
      <c r="T779"/>
      <c r="U779"/>
    </row>
    <row r="780" spans="15:21">
      <c r="O780" s="152"/>
      <c r="P780" s="153"/>
      <c r="Q780" s="153"/>
      <c r="R780" s="153"/>
      <c r="S780" s="153"/>
      <c r="T780"/>
      <c r="U780"/>
    </row>
    <row r="781" spans="15:21">
      <c r="O781" s="152"/>
      <c r="P781" s="153"/>
      <c r="Q781" s="153"/>
      <c r="R781" s="153"/>
      <c r="S781" s="153"/>
      <c r="T781"/>
      <c r="U781"/>
    </row>
    <row r="782" spans="15:21">
      <c r="O782" s="152"/>
      <c r="P782" s="153"/>
      <c r="Q782" s="153"/>
      <c r="R782" s="153"/>
      <c r="S782" s="153"/>
      <c r="T782"/>
      <c r="U782"/>
    </row>
    <row r="783" spans="15:21">
      <c r="O783" s="152"/>
      <c r="P783" s="153"/>
      <c r="Q783" s="153"/>
      <c r="R783" s="153"/>
      <c r="S783" s="153"/>
      <c r="T783"/>
      <c r="U783"/>
    </row>
    <row r="784" spans="15:21">
      <c r="O784" s="152"/>
      <c r="P784" s="153"/>
      <c r="Q784" s="153"/>
      <c r="R784" s="153"/>
      <c r="S784" s="153"/>
      <c r="T784"/>
      <c r="U784"/>
    </row>
    <row r="785" spans="15:21">
      <c r="O785" s="152"/>
      <c r="P785" s="153"/>
      <c r="Q785" s="153"/>
      <c r="R785" s="153"/>
      <c r="S785" s="153"/>
      <c r="T785"/>
      <c r="U785"/>
    </row>
    <row r="786" spans="15:21">
      <c r="O786" s="152"/>
      <c r="P786" s="153"/>
      <c r="Q786" s="153"/>
      <c r="R786" s="153"/>
      <c r="S786" s="153"/>
      <c r="T786"/>
      <c r="U786"/>
    </row>
    <row r="787" spans="15:21">
      <c r="O787" s="152"/>
      <c r="P787" s="153"/>
      <c r="Q787" s="153"/>
      <c r="R787" s="153"/>
      <c r="S787" s="153"/>
      <c r="T787"/>
      <c r="U787"/>
    </row>
    <row r="788" spans="15:21">
      <c r="O788" s="152"/>
      <c r="P788" s="153"/>
      <c r="Q788" s="153"/>
      <c r="R788" s="153"/>
      <c r="S788" s="153"/>
      <c r="T788"/>
      <c r="U788"/>
    </row>
    <row r="789" spans="15:21">
      <c r="O789" s="152"/>
      <c r="P789" s="153"/>
      <c r="Q789" s="153"/>
      <c r="R789" s="153"/>
      <c r="S789" s="153"/>
      <c r="T789"/>
      <c r="U789"/>
    </row>
    <row r="790" spans="15:21">
      <c r="O790" s="152"/>
      <c r="P790" s="153"/>
      <c r="Q790" s="153"/>
      <c r="R790" s="153"/>
      <c r="S790" s="153"/>
      <c r="T790"/>
      <c r="U790"/>
    </row>
    <row r="791" spans="15:21">
      <c r="O791" s="152"/>
      <c r="P791" s="153"/>
      <c r="Q791" s="153"/>
      <c r="R791" s="153"/>
      <c r="S791" s="153"/>
      <c r="T791"/>
      <c r="U791"/>
    </row>
    <row r="792" spans="15:21">
      <c r="O792" s="152"/>
      <c r="P792" s="153"/>
      <c r="Q792" s="153"/>
      <c r="R792" s="153"/>
      <c r="S792" s="153"/>
      <c r="T792"/>
      <c r="U792"/>
    </row>
    <row r="793" spans="15:21">
      <c r="O793" s="152"/>
      <c r="P793" s="153"/>
      <c r="Q793" s="153"/>
      <c r="R793" s="153"/>
      <c r="S793" s="153"/>
      <c r="T793"/>
      <c r="U793"/>
    </row>
    <row r="794" spans="15:21">
      <c r="O794" s="152"/>
      <c r="P794" s="153"/>
      <c r="Q794" s="153"/>
      <c r="R794" s="153"/>
      <c r="S794" s="153"/>
      <c r="T794"/>
      <c r="U794"/>
    </row>
    <row r="795" spans="15:21">
      <c r="O795" s="152"/>
      <c r="P795" s="153"/>
      <c r="Q795" s="153"/>
      <c r="R795" s="153"/>
      <c r="S795" s="153"/>
      <c r="T795"/>
      <c r="U795"/>
    </row>
    <row r="796" spans="15:21">
      <c r="O796" s="152"/>
      <c r="P796" s="153"/>
      <c r="Q796" s="153"/>
      <c r="R796" s="153"/>
      <c r="S796" s="153"/>
      <c r="T796"/>
      <c r="U796"/>
    </row>
    <row r="797" spans="15:21">
      <c r="O797" s="152"/>
      <c r="P797" s="153"/>
      <c r="Q797" s="153"/>
      <c r="R797" s="153"/>
      <c r="S797" s="153"/>
      <c r="T797"/>
      <c r="U797"/>
    </row>
    <row r="798" spans="15:21">
      <c r="O798" s="152"/>
      <c r="P798" s="153"/>
      <c r="Q798" s="153"/>
      <c r="R798" s="153"/>
      <c r="S798" s="153"/>
      <c r="T798"/>
      <c r="U798"/>
    </row>
    <row r="799" spans="15:21">
      <c r="O799" s="152"/>
      <c r="P799" s="153"/>
      <c r="Q799" s="153"/>
      <c r="R799" s="153"/>
      <c r="S799" s="153"/>
      <c r="T799"/>
      <c r="U799"/>
    </row>
    <row r="800" spans="15:21">
      <c r="O800" s="152"/>
      <c r="P800" s="153"/>
      <c r="Q800" s="153"/>
      <c r="R800" s="153"/>
      <c r="S800" s="153"/>
      <c r="T800"/>
      <c r="U800"/>
    </row>
    <row r="801" spans="15:21">
      <c r="O801" s="152"/>
      <c r="P801" s="153"/>
      <c r="Q801" s="153"/>
      <c r="R801" s="153"/>
      <c r="S801" s="153"/>
      <c r="T801"/>
      <c r="U801"/>
    </row>
    <row r="802" spans="15:21">
      <c r="O802" s="152"/>
      <c r="P802" s="153"/>
      <c r="Q802" s="153"/>
      <c r="R802" s="153"/>
      <c r="S802" s="153"/>
      <c r="T802"/>
      <c r="U802"/>
    </row>
    <row r="803" spans="15:21">
      <c r="O803" s="152"/>
      <c r="P803" s="153"/>
      <c r="Q803" s="153"/>
      <c r="R803" s="153"/>
      <c r="S803" s="153"/>
      <c r="T803"/>
      <c r="U803"/>
    </row>
    <row r="804" spans="15:21">
      <c r="O804" s="152"/>
      <c r="P804" s="153"/>
      <c r="Q804" s="153"/>
      <c r="R804" s="153"/>
      <c r="S804" s="153"/>
      <c r="T804"/>
      <c r="U804"/>
    </row>
    <row r="805" spans="15:21">
      <c r="O805" s="152"/>
      <c r="P805" s="153"/>
      <c r="Q805" s="153"/>
      <c r="R805" s="153"/>
      <c r="S805" s="153"/>
      <c r="T805"/>
      <c r="U805"/>
    </row>
    <row r="806" spans="15:21">
      <c r="O806" s="152"/>
      <c r="P806" s="153"/>
      <c r="Q806" s="153"/>
      <c r="R806" s="153"/>
      <c r="S806" s="153"/>
      <c r="T806"/>
      <c r="U806"/>
    </row>
    <row r="807" spans="15:21">
      <c r="O807" s="152"/>
      <c r="P807" s="153"/>
      <c r="Q807" s="153"/>
      <c r="R807" s="153"/>
      <c r="S807" s="153"/>
      <c r="T807"/>
      <c r="U807"/>
    </row>
    <row r="808" spans="15:21">
      <c r="O808" s="152"/>
      <c r="P808" s="153"/>
      <c r="Q808" s="153"/>
      <c r="R808" s="153"/>
      <c r="S808" s="153"/>
      <c r="T808"/>
      <c r="U808"/>
    </row>
    <row r="809" spans="15:21">
      <c r="O809" s="152"/>
      <c r="P809" s="153"/>
      <c r="Q809" s="153"/>
      <c r="R809" s="153"/>
      <c r="S809" s="153"/>
      <c r="T809"/>
      <c r="U809"/>
    </row>
    <row r="810" spans="15:21">
      <c r="O810" s="152"/>
      <c r="P810" s="153"/>
      <c r="Q810" s="153"/>
      <c r="R810" s="153"/>
      <c r="S810" s="153"/>
      <c r="T810"/>
      <c r="U810"/>
    </row>
    <row r="811" spans="15:21">
      <c r="O811" s="152"/>
      <c r="P811" s="153"/>
      <c r="Q811" s="153"/>
      <c r="R811" s="153"/>
      <c r="S811" s="153"/>
      <c r="T811"/>
      <c r="U811"/>
    </row>
    <row r="812" spans="15:21">
      <c r="O812" s="152"/>
      <c r="P812" s="153"/>
      <c r="Q812" s="153"/>
      <c r="R812" s="153"/>
      <c r="S812" s="153"/>
      <c r="T812"/>
      <c r="U812"/>
    </row>
    <row r="813" spans="15:21">
      <c r="O813" s="152"/>
      <c r="P813" s="153"/>
      <c r="Q813" s="153"/>
      <c r="R813" s="153"/>
      <c r="S813" s="153"/>
      <c r="T813"/>
      <c r="U813"/>
    </row>
    <row r="814" spans="15:21">
      <c r="O814" s="152"/>
      <c r="P814" s="153"/>
      <c r="Q814" s="153"/>
      <c r="R814" s="153"/>
      <c r="S814" s="153"/>
      <c r="T814"/>
      <c r="U814"/>
    </row>
    <row r="815" spans="15:21">
      <c r="O815" s="152"/>
      <c r="P815" s="153"/>
      <c r="Q815" s="153"/>
      <c r="R815" s="153"/>
      <c r="S815" s="153"/>
      <c r="T815"/>
      <c r="U815"/>
    </row>
    <row r="816" spans="15:21">
      <c r="O816" s="152"/>
      <c r="P816" s="153"/>
      <c r="Q816" s="153"/>
      <c r="R816" s="153"/>
      <c r="S816" s="153"/>
      <c r="T816"/>
      <c r="U816"/>
    </row>
    <row r="817" spans="15:21">
      <c r="O817" s="152"/>
      <c r="P817" s="153"/>
      <c r="Q817" s="153"/>
      <c r="R817" s="153"/>
      <c r="S817" s="153"/>
      <c r="T817"/>
      <c r="U817"/>
    </row>
    <row r="818" spans="15:21">
      <c r="O818" s="152"/>
      <c r="P818" s="153"/>
      <c r="Q818" s="153"/>
      <c r="R818" s="153"/>
      <c r="S818" s="153"/>
      <c r="T818"/>
      <c r="U818"/>
    </row>
    <row r="819" spans="15:21">
      <c r="O819" s="152"/>
      <c r="P819" s="153"/>
      <c r="Q819" s="153"/>
      <c r="R819" s="153"/>
      <c r="S819" s="153"/>
      <c r="T819"/>
      <c r="U819"/>
    </row>
    <row r="820" spans="15:21">
      <c r="O820" s="152"/>
      <c r="P820" s="153"/>
      <c r="Q820" s="153"/>
      <c r="R820" s="153"/>
      <c r="S820" s="153"/>
      <c r="T820"/>
      <c r="U820"/>
    </row>
    <row r="821" spans="15:21">
      <c r="O821" s="152"/>
      <c r="P821" s="153"/>
      <c r="Q821" s="153"/>
      <c r="R821" s="153"/>
      <c r="S821" s="153"/>
      <c r="T821"/>
      <c r="U821"/>
    </row>
    <row r="822" spans="15:21">
      <c r="O822" s="152"/>
      <c r="P822" s="153"/>
      <c r="Q822" s="153"/>
      <c r="R822" s="153"/>
      <c r="S822" s="153"/>
      <c r="T822"/>
      <c r="U822"/>
    </row>
    <row r="823" spans="15:21">
      <c r="O823" s="152"/>
      <c r="P823" s="153"/>
      <c r="Q823" s="153"/>
      <c r="R823" s="153"/>
      <c r="S823" s="153"/>
      <c r="T823"/>
      <c r="U823"/>
    </row>
    <row r="824" spans="15:21">
      <c r="O824" s="152"/>
      <c r="P824" s="153"/>
      <c r="Q824" s="153"/>
      <c r="R824" s="153"/>
      <c r="S824" s="153"/>
      <c r="T824"/>
      <c r="U824"/>
    </row>
    <row r="825" spans="15:21">
      <c r="O825" s="152"/>
      <c r="P825" s="153"/>
      <c r="Q825" s="153"/>
      <c r="R825" s="153"/>
      <c r="S825" s="153"/>
      <c r="T825"/>
      <c r="U825"/>
    </row>
    <row r="826" spans="15:21">
      <c r="O826" s="152"/>
      <c r="P826" s="153"/>
      <c r="Q826" s="153"/>
      <c r="R826" s="153"/>
      <c r="S826" s="153"/>
      <c r="T826"/>
      <c r="U826"/>
    </row>
    <row r="827" spans="15:21">
      <c r="O827" s="152"/>
      <c r="P827" s="153"/>
      <c r="Q827" s="153"/>
      <c r="R827" s="153"/>
      <c r="S827" s="153"/>
      <c r="T827"/>
      <c r="U827"/>
    </row>
    <row r="828" spans="15:21">
      <c r="O828" s="152"/>
      <c r="P828" s="153"/>
      <c r="Q828" s="153"/>
      <c r="R828" s="153"/>
      <c r="S828" s="153"/>
      <c r="T828"/>
      <c r="U828"/>
    </row>
    <row r="829" spans="15:21">
      <c r="O829" s="152"/>
      <c r="P829" s="153"/>
      <c r="Q829" s="153"/>
      <c r="R829" s="153"/>
      <c r="S829" s="153"/>
      <c r="T829"/>
      <c r="U829"/>
    </row>
    <row r="830" spans="15:21">
      <c r="O830" s="152"/>
      <c r="P830" s="153"/>
      <c r="Q830" s="153"/>
      <c r="R830" s="153"/>
      <c r="S830" s="153"/>
      <c r="T830"/>
      <c r="U830"/>
    </row>
    <row r="831" spans="15:21">
      <c r="O831" s="152"/>
      <c r="P831" s="153"/>
      <c r="Q831" s="153"/>
      <c r="R831" s="153"/>
      <c r="S831" s="153"/>
      <c r="T831"/>
      <c r="U831"/>
    </row>
    <row r="832" spans="15:21">
      <c r="O832" s="152"/>
      <c r="P832" s="153"/>
      <c r="Q832" s="153"/>
      <c r="R832" s="153"/>
      <c r="S832" s="153"/>
      <c r="T832"/>
      <c r="U832"/>
    </row>
    <row r="833" spans="15:21">
      <c r="O833" s="152"/>
      <c r="P833" s="153"/>
      <c r="Q833" s="153"/>
      <c r="R833" s="153"/>
      <c r="S833" s="153"/>
      <c r="T833"/>
      <c r="U833"/>
    </row>
    <row r="834" spans="15:21">
      <c r="O834" s="152"/>
      <c r="P834" s="153"/>
      <c r="Q834" s="153"/>
      <c r="R834" s="153"/>
      <c r="S834" s="153"/>
      <c r="T834"/>
      <c r="U834"/>
    </row>
    <row r="835" spans="15:21">
      <c r="O835" s="152"/>
      <c r="P835" s="153"/>
      <c r="Q835" s="153"/>
      <c r="R835" s="153"/>
      <c r="S835" s="153"/>
      <c r="T835"/>
      <c r="U835"/>
    </row>
    <row r="836" spans="15:21">
      <c r="O836" s="152"/>
      <c r="P836" s="153"/>
      <c r="Q836" s="153"/>
      <c r="R836" s="153"/>
      <c r="S836" s="153"/>
      <c r="T836"/>
      <c r="U836"/>
    </row>
    <row r="837" spans="15:21">
      <c r="O837" s="152"/>
      <c r="P837" s="153"/>
      <c r="Q837" s="153"/>
      <c r="R837" s="153"/>
      <c r="S837" s="153"/>
      <c r="T837"/>
      <c r="U837"/>
    </row>
    <row r="838" spans="15:21">
      <c r="O838" s="152"/>
      <c r="P838" s="153"/>
      <c r="Q838" s="153"/>
      <c r="R838" s="153"/>
      <c r="S838" s="153"/>
      <c r="T838"/>
      <c r="U838"/>
    </row>
    <row r="839" spans="15:21">
      <c r="O839" s="152"/>
      <c r="P839" s="153"/>
      <c r="Q839" s="153"/>
      <c r="R839" s="153"/>
      <c r="S839" s="153"/>
      <c r="T839"/>
      <c r="U839"/>
    </row>
    <row r="840" spans="15:21">
      <c r="O840" s="152"/>
      <c r="P840" s="153"/>
      <c r="Q840" s="153"/>
      <c r="R840" s="153"/>
      <c r="S840" s="153"/>
      <c r="T840"/>
      <c r="U840"/>
    </row>
    <row r="841" spans="15:21">
      <c r="O841" s="152"/>
      <c r="P841" s="153"/>
      <c r="Q841" s="153"/>
      <c r="R841" s="153"/>
      <c r="S841" s="153"/>
      <c r="T841"/>
      <c r="U841"/>
    </row>
    <row r="842" spans="15:21">
      <c r="O842" s="152"/>
      <c r="P842" s="153"/>
      <c r="Q842" s="153"/>
      <c r="R842" s="153"/>
      <c r="S842" s="153"/>
      <c r="T842"/>
      <c r="U842"/>
    </row>
    <row r="843" spans="15:21">
      <c r="O843" s="152"/>
      <c r="P843" s="153"/>
      <c r="Q843" s="153"/>
      <c r="R843" s="153"/>
      <c r="S843" s="153"/>
      <c r="T843"/>
      <c r="U843"/>
    </row>
    <row r="844" spans="15:21">
      <c r="O844" s="152"/>
      <c r="P844" s="153"/>
      <c r="Q844" s="153"/>
      <c r="R844" s="153"/>
      <c r="S844" s="153"/>
      <c r="T844"/>
      <c r="U844"/>
    </row>
    <row r="845" spans="15:21">
      <c r="O845" s="152"/>
      <c r="P845" s="153"/>
      <c r="Q845" s="153"/>
      <c r="R845" s="153"/>
      <c r="S845" s="153"/>
      <c r="T845"/>
      <c r="U845"/>
    </row>
    <row r="846" spans="15:21">
      <c r="O846" s="152"/>
      <c r="P846" s="153"/>
      <c r="Q846" s="153"/>
      <c r="R846" s="153"/>
      <c r="S846" s="153"/>
      <c r="T846"/>
      <c r="U846"/>
    </row>
    <row r="847" spans="15:21">
      <c r="O847" s="152"/>
      <c r="P847" s="153"/>
      <c r="Q847" s="153"/>
      <c r="R847" s="153"/>
      <c r="S847" s="153"/>
      <c r="T847"/>
      <c r="U847"/>
    </row>
    <row r="848" spans="15:21">
      <c r="O848" s="152"/>
      <c r="P848" s="153"/>
      <c r="Q848" s="153"/>
      <c r="R848" s="153"/>
      <c r="S848" s="153"/>
      <c r="T848"/>
      <c r="U848"/>
    </row>
    <row r="849" spans="15:21">
      <c r="O849" s="152"/>
      <c r="P849" s="153"/>
      <c r="Q849" s="153"/>
      <c r="R849" s="153"/>
      <c r="S849" s="153"/>
      <c r="T849"/>
      <c r="U849"/>
    </row>
    <row r="850" spans="15:21">
      <c r="O850" s="152"/>
      <c r="P850" s="153"/>
      <c r="Q850" s="153"/>
      <c r="R850" s="153"/>
      <c r="S850" s="153"/>
      <c r="T850"/>
      <c r="U850"/>
    </row>
    <row r="851" spans="15:21">
      <c r="O851" s="152"/>
      <c r="P851" s="153"/>
      <c r="Q851" s="153"/>
      <c r="R851" s="153"/>
      <c r="S851" s="153"/>
      <c r="T851"/>
      <c r="U851"/>
    </row>
    <row r="852" spans="15:21">
      <c r="O852" s="152"/>
      <c r="P852" s="153"/>
      <c r="Q852" s="153"/>
      <c r="R852" s="153"/>
      <c r="S852" s="153"/>
      <c r="T852"/>
      <c r="U852"/>
    </row>
    <row r="853" spans="15:21">
      <c r="O853" s="152"/>
      <c r="P853" s="153"/>
      <c r="Q853" s="153"/>
      <c r="R853" s="153"/>
      <c r="S853" s="153"/>
      <c r="T853"/>
      <c r="U853"/>
    </row>
    <row r="854" spans="15:21">
      <c r="O854" s="152"/>
      <c r="P854" s="153"/>
      <c r="Q854" s="153"/>
      <c r="R854" s="153"/>
      <c r="S854" s="153"/>
      <c r="T854"/>
      <c r="U854"/>
    </row>
    <row r="855" spans="15:21">
      <c r="O855" s="152"/>
      <c r="P855" s="153"/>
      <c r="Q855" s="153"/>
      <c r="R855" s="153"/>
      <c r="S855" s="153"/>
      <c r="T855"/>
      <c r="U855"/>
    </row>
    <row r="856" spans="15:21">
      <c r="O856" s="152"/>
      <c r="P856" s="153"/>
      <c r="Q856" s="153"/>
      <c r="R856" s="153"/>
      <c r="S856" s="153"/>
      <c r="T856"/>
      <c r="U856"/>
    </row>
    <row r="857" spans="15:21">
      <c r="O857" s="152"/>
      <c r="P857" s="153"/>
      <c r="Q857" s="153"/>
      <c r="R857" s="153"/>
      <c r="S857" s="153"/>
      <c r="T857"/>
      <c r="U857"/>
    </row>
    <row r="858" spans="15:21">
      <c r="O858" s="152"/>
      <c r="P858" s="153"/>
      <c r="Q858" s="153"/>
      <c r="R858" s="153"/>
      <c r="S858" s="153"/>
      <c r="T858"/>
      <c r="U858"/>
    </row>
    <row r="859" spans="15:21">
      <c r="O859" s="152"/>
      <c r="P859" s="153"/>
      <c r="Q859" s="153"/>
      <c r="R859" s="153"/>
      <c r="S859" s="153"/>
      <c r="T859"/>
      <c r="U859"/>
    </row>
    <row r="860" spans="15:21">
      <c r="O860" s="152"/>
      <c r="P860" s="153"/>
      <c r="Q860" s="153"/>
      <c r="R860" s="153"/>
      <c r="S860" s="153"/>
      <c r="T860"/>
      <c r="U860"/>
    </row>
    <row r="861" spans="15:21">
      <c r="O861" s="152"/>
      <c r="P861" s="153"/>
      <c r="Q861" s="153"/>
      <c r="R861" s="153"/>
      <c r="S861" s="153"/>
      <c r="T861"/>
      <c r="U861"/>
    </row>
    <row r="862" spans="15:21">
      <c r="O862" s="152"/>
      <c r="P862" s="153"/>
      <c r="Q862" s="153"/>
      <c r="R862" s="153"/>
      <c r="S862" s="153"/>
      <c r="T862"/>
      <c r="U862"/>
    </row>
    <row r="863" spans="15:21">
      <c r="O863" s="152"/>
      <c r="P863" s="153"/>
      <c r="Q863" s="153"/>
      <c r="R863" s="153"/>
      <c r="S863" s="153"/>
      <c r="T863"/>
      <c r="U863"/>
    </row>
    <row r="864" spans="15:21">
      <c r="O864" s="152"/>
      <c r="P864" s="153"/>
      <c r="Q864" s="153"/>
      <c r="R864" s="153"/>
      <c r="S864" s="153"/>
      <c r="T864"/>
      <c r="U864"/>
    </row>
    <row r="865" spans="15:21">
      <c r="O865" s="152"/>
      <c r="P865" s="153"/>
      <c r="Q865" s="153"/>
      <c r="R865" s="153"/>
      <c r="S865" s="153"/>
      <c r="T865"/>
      <c r="U865"/>
    </row>
    <row r="866" spans="15:21">
      <c r="O866" s="152"/>
      <c r="P866" s="153"/>
      <c r="Q866" s="153"/>
      <c r="R866" s="153"/>
      <c r="S866" s="153"/>
      <c r="T866"/>
      <c r="U866"/>
    </row>
    <row r="867" spans="15:21">
      <c r="O867" s="152"/>
      <c r="P867" s="153"/>
      <c r="Q867" s="153"/>
      <c r="R867" s="153"/>
      <c r="S867" s="153"/>
      <c r="T867"/>
      <c r="U867"/>
    </row>
    <row r="868" spans="15:21">
      <c r="O868" s="152"/>
      <c r="P868" s="153"/>
      <c r="Q868" s="153"/>
      <c r="R868" s="153"/>
      <c r="S868" s="153"/>
      <c r="T868"/>
      <c r="U868"/>
    </row>
    <row r="869" spans="15:21">
      <c r="O869" s="152"/>
      <c r="P869" s="153"/>
      <c r="Q869" s="153"/>
      <c r="R869" s="153"/>
      <c r="S869" s="153"/>
      <c r="T869"/>
      <c r="U869"/>
    </row>
    <row r="870" spans="15:21">
      <c r="O870" s="152"/>
      <c r="P870" s="153"/>
      <c r="Q870" s="153"/>
      <c r="R870" s="153"/>
      <c r="S870" s="153"/>
      <c r="T870"/>
      <c r="U870"/>
    </row>
    <row r="871" spans="15:21">
      <c r="O871" s="152"/>
      <c r="P871" s="153"/>
      <c r="Q871" s="153"/>
      <c r="R871" s="153"/>
      <c r="S871" s="153"/>
      <c r="T871"/>
      <c r="U871"/>
    </row>
    <row r="872" spans="15:21">
      <c r="O872" s="152"/>
      <c r="P872" s="153"/>
      <c r="Q872" s="153"/>
      <c r="R872" s="153"/>
      <c r="S872" s="153"/>
      <c r="T872"/>
      <c r="U872"/>
    </row>
    <row r="873" spans="15:21">
      <c r="O873" s="152"/>
      <c r="P873" s="153"/>
      <c r="Q873" s="153"/>
      <c r="R873" s="153"/>
      <c r="S873" s="153"/>
      <c r="T873"/>
      <c r="U873"/>
    </row>
    <row r="874" spans="15:21">
      <c r="O874" s="152"/>
      <c r="P874" s="153"/>
      <c r="Q874" s="153"/>
      <c r="R874" s="153"/>
      <c r="S874" s="153"/>
      <c r="T874"/>
      <c r="U874"/>
    </row>
    <row r="875" spans="15:21">
      <c r="O875" s="152"/>
      <c r="P875" s="153"/>
      <c r="Q875" s="153"/>
      <c r="R875" s="153"/>
      <c r="S875" s="153"/>
      <c r="T875"/>
      <c r="U875"/>
    </row>
    <row r="876" spans="15:21">
      <c r="O876" s="152"/>
      <c r="P876" s="153"/>
      <c r="Q876" s="153"/>
      <c r="R876" s="153"/>
      <c r="S876" s="153"/>
      <c r="T876"/>
      <c r="U876"/>
    </row>
    <row r="877" spans="15:21">
      <c r="O877" s="152"/>
      <c r="P877" s="153"/>
      <c r="Q877" s="153"/>
      <c r="R877" s="153"/>
      <c r="S877" s="153"/>
      <c r="T877"/>
      <c r="U877"/>
    </row>
    <row r="878" spans="15:21">
      <c r="O878" s="152"/>
      <c r="P878" s="153"/>
      <c r="Q878" s="153"/>
      <c r="R878" s="153"/>
      <c r="S878" s="153"/>
      <c r="T878"/>
      <c r="U878"/>
    </row>
    <row r="879" spans="15:21">
      <c r="O879" s="152"/>
      <c r="P879" s="153"/>
      <c r="Q879" s="153"/>
      <c r="R879" s="153"/>
      <c r="S879" s="153"/>
      <c r="T879"/>
      <c r="U879"/>
    </row>
    <row r="880" spans="15:21">
      <c r="O880" s="152"/>
      <c r="P880" s="153"/>
      <c r="Q880" s="153"/>
      <c r="R880" s="153"/>
      <c r="S880" s="153"/>
      <c r="T880"/>
      <c r="U880"/>
    </row>
    <row r="881" spans="15:21">
      <c r="O881" s="152"/>
      <c r="P881" s="153"/>
      <c r="Q881" s="153"/>
      <c r="R881" s="153"/>
      <c r="S881" s="153"/>
      <c r="T881"/>
      <c r="U881"/>
    </row>
    <row r="882" spans="15:21">
      <c r="O882" s="152"/>
      <c r="P882" s="153"/>
      <c r="Q882" s="153"/>
      <c r="R882" s="153"/>
      <c r="S882" s="153"/>
      <c r="T882"/>
      <c r="U882"/>
    </row>
    <row r="883" spans="15:21">
      <c r="O883" s="152"/>
      <c r="P883" s="153"/>
      <c r="Q883" s="153"/>
      <c r="R883" s="153"/>
      <c r="S883" s="153"/>
      <c r="T883"/>
      <c r="U883"/>
    </row>
    <row r="884" spans="15:21">
      <c r="O884" s="152"/>
      <c r="P884" s="153"/>
      <c r="Q884" s="153"/>
      <c r="R884" s="153"/>
      <c r="S884" s="153"/>
      <c r="T884"/>
      <c r="U884"/>
    </row>
    <row r="885" spans="15:21">
      <c r="O885" s="152"/>
      <c r="P885" s="153"/>
      <c r="Q885" s="153"/>
      <c r="R885" s="153"/>
      <c r="S885" s="153"/>
      <c r="T885"/>
      <c r="U885"/>
    </row>
    <row r="886" spans="15:21">
      <c r="O886" s="152"/>
      <c r="P886" s="153"/>
      <c r="Q886" s="153"/>
      <c r="R886" s="153"/>
      <c r="S886" s="153"/>
      <c r="T886"/>
      <c r="U886"/>
    </row>
    <row r="887" spans="15:21">
      <c r="O887" s="152"/>
      <c r="P887" s="153"/>
      <c r="Q887" s="153"/>
      <c r="R887" s="153"/>
      <c r="S887" s="153"/>
      <c r="T887"/>
      <c r="U887"/>
    </row>
    <row r="888" spans="15:21">
      <c r="O888" s="152"/>
      <c r="P888" s="153"/>
      <c r="Q888" s="153"/>
      <c r="R888" s="153"/>
      <c r="S888" s="153"/>
      <c r="T888"/>
      <c r="U888"/>
    </row>
    <row r="889" spans="15:21">
      <c r="O889" s="152"/>
      <c r="P889" s="153"/>
      <c r="Q889" s="153"/>
      <c r="R889" s="153"/>
      <c r="S889" s="153"/>
      <c r="T889"/>
      <c r="U889"/>
    </row>
    <row r="890" spans="15:21">
      <c r="O890" s="152"/>
      <c r="P890" s="153"/>
      <c r="Q890" s="153"/>
      <c r="R890" s="153"/>
      <c r="S890" s="153"/>
      <c r="T890"/>
      <c r="U890"/>
    </row>
    <row r="891" spans="15:21">
      <c r="O891" s="152"/>
      <c r="P891" s="153"/>
      <c r="Q891" s="153"/>
      <c r="R891" s="153"/>
      <c r="S891" s="153"/>
      <c r="T891"/>
      <c r="U891"/>
    </row>
    <row r="892" spans="15:21">
      <c r="O892" s="152"/>
      <c r="P892" s="153"/>
      <c r="Q892" s="153"/>
      <c r="R892" s="153"/>
      <c r="S892" s="153"/>
      <c r="T892"/>
      <c r="U892"/>
    </row>
    <row r="893" spans="15:21">
      <c r="O893" s="152"/>
      <c r="P893" s="153"/>
      <c r="Q893" s="153"/>
      <c r="R893" s="153"/>
      <c r="S893" s="153"/>
      <c r="T893"/>
      <c r="U893"/>
    </row>
    <row r="894" spans="15:21">
      <c r="O894" s="152"/>
      <c r="P894" s="153"/>
      <c r="Q894" s="153"/>
      <c r="R894" s="153"/>
      <c r="S894" s="153"/>
      <c r="T894"/>
      <c r="U894"/>
    </row>
    <row r="895" spans="15:21">
      <c r="O895" s="152"/>
      <c r="P895" s="153"/>
      <c r="Q895" s="153"/>
      <c r="R895" s="153"/>
      <c r="S895" s="153"/>
      <c r="T895"/>
      <c r="U895"/>
    </row>
    <row r="896" spans="15:21">
      <c r="O896" s="152"/>
      <c r="P896" s="153"/>
      <c r="Q896" s="153"/>
      <c r="R896" s="153"/>
      <c r="S896" s="153"/>
      <c r="T896"/>
      <c r="U896"/>
    </row>
    <row r="897" spans="15:21">
      <c r="O897" s="152"/>
      <c r="P897" s="153"/>
      <c r="Q897" s="153"/>
      <c r="R897" s="153"/>
      <c r="S897" s="153"/>
      <c r="T897"/>
      <c r="U897"/>
    </row>
    <row r="898" spans="15:21">
      <c r="O898" s="152"/>
      <c r="P898" s="153"/>
      <c r="Q898" s="153"/>
      <c r="R898" s="153"/>
      <c r="S898" s="153"/>
      <c r="T898"/>
      <c r="U898"/>
    </row>
    <row r="899" spans="15:21">
      <c r="O899" s="152"/>
      <c r="P899" s="153"/>
      <c r="Q899" s="153"/>
      <c r="R899" s="153"/>
      <c r="S899" s="153"/>
      <c r="T899"/>
      <c r="U899"/>
    </row>
    <row r="900" spans="15:21">
      <c r="O900" s="152"/>
      <c r="P900" s="153"/>
      <c r="Q900" s="153"/>
      <c r="R900" s="153"/>
      <c r="S900" s="153"/>
      <c r="T900"/>
      <c r="U900"/>
    </row>
    <row r="901" spans="15:21">
      <c r="O901" s="152"/>
      <c r="P901" s="153"/>
      <c r="Q901" s="153"/>
      <c r="R901" s="153"/>
      <c r="S901" s="153"/>
      <c r="T901"/>
      <c r="U901"/>
    </row>
    <row r="902" spans="15:21">
      <c r="O902" s="152"/>
      <c r="P902" s="153"/>
      <c r="Q902" s="153"/>
      <c r="R902" s="153"/>
      <c r="S902" s="153"/>
      <c r="T902"/>
      <c r="U902"/>
    </row>
    <row r="903" spans="15:21">
      <c r="O903" s="152"/>
      <c r="P903" s="153"/>
      <c r="Q903" s="153"/>
      <c r="R903" s="153"/>
      <c r="S903" s="153"/>
      <c r="T903"/>
      <c r="U903"/>
    </row>
    <row r="904" spans="15:21">
      <c r="O904" s="152"/>
      <c r="P904" s="153"/>
      <c r="Q904" s="153"/>
      <c r="R904" s="153"/>
      <c r="S904" s="153"/>
      <c r="T904"/>
      <c r="U904"/>
    </row>
    <row r="905" spans="15:21">
      <c r="O905" s="152"/>
      <c r="P905" s="153"/>
      <c r="Q905" s="153"/>
      <c r="R905" s="153"/>
      <c r="S905" s="153"/>
      <c r="T905"/>
      <c r="U905"/>
    </row>
    <row r="906" spans="15:21">
      <c r="O906" s="152"/>
      <c r="P906" s="153"/>
      <c r="Q906" s="153"/>
      <c r="R906" s="153"/>
      <c r="S906" s="153"/>
      <c r="T906"/>
      <c r="U906"/>
    </row>
    <row r="907" spans="15:21">
      <c r="O907" s="152"/>
      <c r="P907" s="153"/>
      <c r="Q907" s="153"/>
      <c r="R907" s="153"/>
      <c r="S907" s="153"/>
      <c r="T907"/>
      <c r="U907"/>
    </row>
    <row r="908" spans="15:21">
      <c r="O908" s="152"/>
      <c r="P908" s="153"/>
      <c r="Q908" s="153"/>
      <c r="R908" s="153"/>
      <c r="S908" s="153"/>
      <c r="T908"/>
      <c r="U908"/>
    </row>
    <row r="909" spans="15:21">
      <c r="O909" s="152"/>
      <c r="P909" s="153"/>
      <c r="Q909" s="153"/>
      <c r="R909" s="153"/>
      <c r="S909" s="153"/>
      <c r="T909"/>
      <c r="U909"/>
    </row>
    <row r="910" spans="15:21">
      <c r="O910" s="152"/>
      <c r="P910" s="153"/>
      <c r="Q910" s="153"/>
      <c r="R910" s="153"/>
      <c r="S910" s="153"/>
      <c r="T910"/>
      <c r="U910"/>
    </row>
    <row r="911" spans="15:21">
      <c r="O911" s="152"/>
      <c r="P911" s="153"/>
      <c r="Q911" s="153"/>
      <c r="R911" s="153"/>
      <c r="S911" s="153"/>
      <c r="T911"/>
      <c r="U911"/>
    </row>
    <row r="912" spans="15:21">
      <c r="O912" s="152"/>
      <c r="P912" s="153"/>
      <c r="Q912" s="153"/>
      <c r="R912" s="153"/>
      <c r="S912" s="153"/>
      <c r="T912"/>
      <c r="U912"/>
    </row>
    <row r="913" spans="15:21">
      <c r="O913" s="152"/>
      <c r="P913" s="153"/>
      <c r="Q913" s="153"/>
      <c r="R913" s="153"/>
      <c r="S913" s="153"/>
      <c r="T913"/>
      <c r="U913"/>
    </row>
    <row r="914" spans="15:21">
      <c r="O914" s="152"/>
      <c r="P914" s="153"/>
      <c r="Q914" s="153"/>
      <c r="R914" s="153"/>
      <c r="S914" s="153"/>
      <c r="T914"/>
      <c r="U914"/>
    </row>
    <row r="915" spans="15:21">
      <c r="O915" s="152"/>
      <c r="P915" s="153"/>
      <c r="Q915" s="153"/>
      <c r="R915" s="153"/>
      <c r="S915" s="153"/>
      <c r="T915"/>
      <c r="U915"/>
    </row>
    <row r="916" spans="15:21">
      <c r="O916" s="152"/>
      <c r="P916" s="153"/>
      <c r="Q916" s="153"/>
      <c r="R916" s="153"/>
      <c r="S916" s="153"/>
      <c r="T916"/>
      <c r="U916"/>
    </row>
    <row r="917" spans="15:21">
      <c r="O917" s="152"/>
      <c r="P917" s="153"/>
      <c r="Q917" s="153"/>
      <c r="R917" s="153"/>
      <c r="S917" s="153"/>
      <c r="T917"/>
      <c r="U917"/>
    </row>
    <row r="918" spans="15:21">
      <c r="O918" s="152"/>
      <c r="P918" s="153"/>
      <c r="Q918" s="153"/>
      <c r="R918" s="153"/>
      <c r="S918" s="153"/>
      <c r="T918"/>
      <c r="U918"/>
    </row>
    <row r="919" spans="15:21">
      <c r="O919" s="152"/>
      <c r="P919" s="153"/>
      <c r="Q919" s="153"/>
      <c r="R919" s="153"/>
      <c r="S919" s="153"/>
      <c r="T919"/>
      <c r="U919"/>
    </row>
    <row r="920" spans="15:21">
      <c r="O920" s="152"/>
      <c r="P920" s="153"/>
      <c r="Q920" s="153"/>
      <c r="R920" s="153"/>
      <c r="S920" s="153"/>
      <c r="T920"/>
      <c r="U920"/>
    </row>
    <row r="921" spans="15:21">
      <c r="O921" s="152"/>
      <c r="P921" s="153"/>
      <c r="Q921" s="153"/>
      <c r="R921" s="153"/>
      <c r="S921" s="153"/>
      <c r="T921"/>
      <c r="U921"/>
    </row>
    <row r="922" spans="15:21">
      <c r="O922" s="152"/>
      <c r="P922" s="153"/>
      <c r="Q922" s="153"/>
      <c r="R922" s="153"/>
      <c r="S922" s="153"/>
      <c r="T922"/>
      <c r="U922"/>
    </row>
    <row r="923" spans="15:21">
      <c r="O923" s="152"/>
      <c r="P923" s="153"/>
      <c r="Q923" s="153"/>
      <c r="R923" s="153"/>
      <c r="S923" s="153"/>
      <c r="T923"/>
      <c r="U923"/>
    </row>
    <row r="924" spans="15:21">
      <c r="O924" s="152"/>
      <c r="P924" s="153"/>
      <c r="Q924" s="153"/>
      <c r="R924" s="153"/>
      <c r="S924" s="153"/>
      <c r="T924"/>
      <c r="U924"/>
    </row>
    <row r="925" spans="15:21">
      <c r="O925" s="152"/>
      <c r="P925" s="153"/>
      <c r="Q925" s="153"/>
      <c r="R925" s="153"/>
      <c r="S925" s="153"/>
      <c r="T925"/>
      <c r="U925"/>
    </row>
    <row r="926" spans="15:21">
      <c r="O926" s="152"/>
      <c r="P926" s="153"/>
      <c r="Q926" s="153"/>
      <c r="R926" s="153"/>
      <c r="S926" s="153"/>
      <c r="T926"/>
      <c r="U926"/>
    </row>
    <row r="927" spans="15:21">
      <c r="O927" s="152"/>
      <c r="P927" s="153"/>
      <c r="Q927" s="153"/>
      <c r="R927" s="153"/>
      <c r="S927" s="153"/>
      <c r="T927"/>
      <c r="U927"/>
    </row>
    <row r="928" spans="15:21">
      <c r="O928" s="152"/>
      <c r="P928" s="153"/>
      <c r="Q928" s="153"/>
      <c r="R928" s="153"/>
      <c r="S928" s="153"/>
      <c r="T928"/>
      <c r="U928"/>
    </row>
    <row r="929" spans="15:21">
      <c r="O929" s="152"/>
      <c r="P929" s="153"/>
      <c r="Q929" s="153"/>
      <c r="R929" s="153"/>
      <c r="S929" s="153"/>
      <c r="T929"/>
      <c r="U929"/>
    </row>
    <row r="930" spans="15:21">
      <c r="O930" s="152"/>
      <c r="P930" s="153"/>
      <c r="Q930" s="153"/>
      <c r="R930" s="153"/>
      <c r="S930" s="153"/>
      <c r="T930"/>
      <c r="U930"/>
    </row>
    <row r="931" spans="15:21">
      <c r="O931" s="152"/>
      <c r="P931" s="153"/>
      <c r="Q931" s="153"/>
      <c r="R931" s="153"/>
      <c r="S931" s="153"/>
      <c r="T931"/>
      <c r="U931"/>
    </row>
    <row r="932" spans="15:21">
      <c r="O932" s="152"/>
      <c r="P932" s="153"/>
      <c r="Q932" s="153"/>
      <c r="R932" s="153"/>
      <c r="S932" s="153"/>
      <c r="T932"/>
      <c r="U932"/>
    </row>
    <row r="933" spans="15:21">
      <c r="O933" s="152"/>
      <c r="P933" s="153"/>
      <c r="Q933" s="153"/>
      <c r="R933" s="153"/>
      <c r="S933" s="153"/>
      <c r="T933"/>
      <c r="U933"/>
    </row>
    <row r="934" spans="15:21">
      <c r="O934" s="152"/>
      <c r="P934" s="153"/>
      <c r="Q934" s="153"/>
      <c r="R934" s="153"/>
      <c r="S934" s="153"/>
      <c r="T934"/>
      <c r="U934"/>
    </row>
    <row r="935" spans="15:21">
      <c r="O935" s="152"/>
      <c r="P935" s="153"/>
      <c r="Q935" s="153"/>
      <c r="R935" s="153"/>
      <c r="S935" s="153"/>
      <c r="T935"/>
      <c r="U935"/>
    </row>
    <row r="936" spans="15:21">
      <c r="O936" s="152"/>
      <c r="P936" s="153"/>
      <c r="Q936" s="153"/>
      <c r="R936" s="153"/>
      <c r="S936" s="153"/>
      <c r="T936"/>
      <c r="U936"/>
    </row>
    <row r="937" spans="15:21">
      <c r="O937" s="152"/>
      <c r="P937" s="153"/>
      <c r="Q937" s="153"/>
      <c r="R937" s="153"/>
      <c r="S937" s="153"/>
      <c r="T937"/>
      <c r="U937"/>
    </row>
    <row r="938" spans="15:21">
      <c r="O938" s="152"/>
      <c r="P938" s="153"/>
      <c r="Q938" s="153"/>
      <c r="R938" s="153"/>
      <c r="S938" s="153"/>
      <c r="T938"/>
      <c r="U938"/>
    </row>
    <row r="939" spans="15:21">
      <c r="O939" s="152"/>
      <c r="P939" s="153"/>
      <c r="Q939" s="153"/>
      <c r="R939" s="153"/>
      <c r="S939" s="153"/>
      <c r="T939"/>
      <c r="U939"/>
    </row>
    <row r="940" spans="15:21">
      <c r="O940" s="152"/>
      <c r="P940" s="153"/>
      <c r="Q940" s="153"/>
      <c r="R940" s="153"/>
      <c r="S940" s="153"/>
      <c r="T940"/>
      <c r="U940"/>
    </row>
    <row r="941" spans="15:21">
      <c r="O941" s="152"/>
      <c r="P941" s="153"/>
      <c r="Q941" s="153"/>
      <c r="R941" s="153"/>
      <c r="S941" s="153"/>
      <c r="T941"/>
      <c r="U941"/>
    </row>
    <row r="942" spans="15:21">
      <c r="O942" s="152"/>
      <c r="P942" s="153"/>
      <c r="Q942" s="153"/>
      <c r="R942" s="153"/>
      <c r="S942" s="153"/>
      <c r="T942"/>
      <c r="U942"/>
    </row>
    <row r="943" spans="15:21">
      <c r="O943" s="152"/>
      <c r="P943" s="153"/>
      <c r="Q943" s="153"/>
      <c r="R943" s="153"/>
      <c r="S943" s="153"/>
      <c r="T943"/>
      <c r="U943"/>
    </row>
    <row r="944" spans="15:21">
      <c r="O944" s="152"/>
      <c r="P944" s="153"/>
      <c r="Q944" s="153"/>
      <c r="R944" s="153"/>
      <c r="S944" s="153"/>
      <c r="T944"/>
      <c r="U944"/>
    </row>
    <row r="945" spans="15:21">
      <c r="O945" s="152"/>
      <c r="P945" s="153"/>
      <c r="Q945" s="153"/>
      <c r="R945" s="153"/>
      <c r="S945" s="153"/>
      <c r="T945"/>
      <c r="U945"/>
    </row>
    <row r="946" spans="15:21">
      <c r="O946" s="152"/>
      <c r="P946" s="153"/>
      <c r="Q946" s="153"/>
      <c r="R946" s="153"/>
      <c r="S946" s="153"/>
      <c r="T946"/>
      <c r="U946"/>
    </row>
    <row r="947" spans="15:21">
      <c r="O947" s="152"/>
      <c r="P947" s="153"/>
      <c r="Q947" s="153"/>
      <c r="R947" s="153"/>
      <c r="S947" s="153"/>
      <c r="T947"/>
      <c r="U947"/>
    </row>
    <row r="948" spans="15:21">
      <c r="O948" s="152"/>
      <c r="P948" s="153"/>
      <c r="Q948" s="153"/>
      <c r="R948" s="153"/>
      <c r="S948" s="153"/>
      <c r="T948"/>
      <c r="U948"/>
    </row>
    <row r="949" spans="15:21">
      <c r="O949" s="152"/>
      <c r="P949" s="153"/>
      <c r="Q949" s="153"/>
      <c r="R949" s="153"/>
      <c r="S949" s="153"/>
      <c r="T949"/>
      <c r="U949"/>
    </row>
    <row r="950" spans="15:21">
      <c r="O950" s="152"/>
      <c r="P950" s="153"/>
      <c r="Q950" s="153"/>
      <c r="R950" s="153"/>
      <c r="S950" s="153"/>
      <c r="T950"/>
      <c r="U950"/>
    </row>
    <row r="951" spans="15:21">
      <c r="O951" s="152"/>
      <c r="P951" s="153"/>
      <c r="Q951" s="153"/>
      <c r="R951" s="153"/>
      <c r="S951" s="153"/>
      <c r="T951"/>
      <c r="U951"/>
    </row>
    <row r="952" spans="15:21">
      <c r="O952" s="152"/>
      <c r="P952" s="153"/>
      <c r="Q952" s="153"/>
      <c r="R952" s="153"/>
      <c r="S952" s="153"/>
      <c r="T952"/>
      <c r="U952"/>
    </row>
    <row r="953" spans="15:21">
      <c r="O953" s="152"/>
      <c r="P953" s="153"/>
      <c r="Q953" s="153"/>
      <c r="R953" s="153"/>
      <c r="S953" s="153"/>
      <c r="T953"/>
      <c r="U953"/>
    </row>
    <row r="954" spans="15:21">
      <c r="O954" s="152"/>
      <c r="P954" s="153"/>
      <c r="Q954" s="153"/>
      <c r="R954" s="153"/>
      <c r="S954" s="153"/>
      <c r="T954"/>
      <c r="U954"/>
    </row>
    <row r="955" spans="15:21">
      <c r="O955" s="152"/>
      <c r="P955" s="153"/>
      <c r="Q955" s="153"/>
      <c r="R955" s="153"/>
      <c r="S955" s="153"/>
      <c r="T955"/>
      <c r="U955"/>
    </row>
    <row r="956" spans="15:21">
      <c r="O956" s="152"/>
      <c r="P956" s="153"/>
      <c r="Q956" s="153"/>
      <c r="R956" s="153"/>
      <c r="S956" s="153"/>
      <c r="T956"/>
      <c r="U956"/>
    </row>
    <row r="957" spans="15:21">
      <c r="O957" s="152"/>
      <c r="P957" s="153"/>
      <c r="Q957" s="153"/>
      <c r="R957" s="153"/>
      <c r="S957" s="153"/>
      <c r="T957"/>
      <c r="U957"/>
    </row>
    <row r="958" spans="15:21">
      <c r="O958" s="152"/>
      <c r="P958" s="153"/>
      <c r="Q958" s="153"/>
      <c r="R958" s="153"/>
      <c r="S958" s="153"/>
      <c r="T958"/>
      <c r="U958"/>
    </row>
    <row r="959" spans="15:21">
      <c r="O959" s="152"/>
      <c r="P959" s="153"/>
      <c r="Q959" s="153"/>
      <c r="R959" s="153"/>
      <c r="S959" s="153"/>
      <c r="T959"/>
      <c r="U959"/>
    </row>
    <row r="960" spans="15:21">
      <c r="O960" s="152"/>
      <c r="P960" s="153"/>
      <c r="Q960" s="153"/>
      <c r="R960" s="153"/>
      <c r="S960" s="153"/>
      <c r="T960"/>
      <c r="U960"/>
    </row>
    <row r="961" spans="15:21">
      <c r="O961" s="152"/>
      <c r="P961" s="153"/>
      <c r="Q961" s="153"/>
      <c r="R961" s="153"/>
      <c r="S961" s="153"/>
      <c r="T961"/>
      <c r="U961"/>
    </row>
    <row r="962" spans="15:21">
      <c r="O962" s="152"/>
      <c r="P962" s="153"/>
      <c r="Q962" s="153"/>
      <c r="R962" s="153"/>
      <c r="S962" s="153"/>
      <c r="T962"/>
      <c r="U962"/>
    </row>
    <row r="963" spans="15:21">
      <c r="O963" s="152"/>
      <c r="P963" s="153"/>
      <c r="Q963" s="153"/>
      <c r="R963" s="153"/>
      <c r="S963" s="153"/>
      <c r="T963"/>
      <c r="U963"/>
    </row>
    <row r="964" spans="15:21">
      <c r="O964" s="152"/>
      <c r="P964" s="153"/>
      <c r="Q964" s="153"/>
      <c r="R964" s="153"/>
      <c r="S964" s="153"/>
      <c r="T964"/>
      <c r="U964"/>
    </row>
    <row r="965" spans="15:21">
      <c r="O965" s="152"/>
      <c r="P965" s="153"/>
      <c r="Q965" s="153"/>
      <c r="R965" s="153"/>
      <c r="S965" s="153"/>
      <c r="T965"/>
      <c r="U965"/>
    </row>
    <row r="966" spans="15:21">
      <c r="O966" s="152"/>
      <c r="P966" s="153"/>
      <c r="Q966" s="153"/>
      <c r="R966" s="153"/>
      <c r="S966" s="153"/>
      <c r="T966"/>
      <c r="U966"/>
    </row>
    <row r="967" spans="15:21">
      <c r="O967" s="152"/>
      <c r="P967" s="153"/>
      <c r="Q967" s="153"/>
      <c r="R967" s="153"/>
      <c r="S967" s="153"/>
      <c r="T967"/>
      <c r="U967"/>
    </row>
    <row r="968" spans="15:21">
      <c r="O968" s="152"/>
      <c r="P968" s="153"/>
      <c r="Q968" s="153"/>
      <c r="R968" s="153"/>
      <c r="S968" s="153"/>
      <c r="T968"/>
      <c r="U968"/>
    </row>
    <row r="969" spans="15:21">
      <c r="O969" s="152"/>
      <c r="P969" s="153"/>
      <c r="Q969" s="153"/>
      <c r="R969" s="153"/>
      <c r="S969" s="153"/>
      <c r="T969"/>
      <c r="U969"/>
    </row>
    <row r="970" spans="15:21">
      <c r="O970" s="152"/>
      <c r="P970" s="153"/>
      <c r="Q970" s="153"/>
      <c r="R970" s="153"/>
      <c r="S970" s="153"/>
      <c r="T970"/>
      <c r="U970"/>
    </row>
    <row r="971" spans="15:21">
      <c r="O971" s="152"/>
      <c r="P971" s="153"/>
      <c r="Q971" s="153"/>
      <c r="R971" s="153"/>
      <c r="S971" s="153"/>
      <c r="T971"/>
      <c r="U971"/>
    </row>
    <row r="972" spans="15:21">
      <c r="O972" s="152"/>
      <c r="P972" s="153"/>
      <c r="Q972" s="153"/>
      <c r="R972" s="153"/>
      <c r="S972" s="153"/>
      <c r="T972"/>
      <c r="U972"/>
    </row>
    <row r="973" spans="15:21">
      <c r="O973" s="152"/>
      <c r="P973" s="153"/>
      <c r="Q973" s="153"/>
      <c r="R973" s="153"/>
      <c r="S973" s="153"/>
      <c r="T973"/>
      <c r="U973"/>
    </row>
    <row r="974" spans="15:21">
      <c r="O974" s="152"/>
      <c r="P974" s="153"/>
      <c r="Q974" s="153"/>
      <c r="R974" s="153"/>
      <c r="S974" s="153"/>
      <c r="T974"/>
      <c r="U974"/>
    </row>
    <row r="975" spans="15:21">
      <c r="O975" s="152"/>
      <c r="P975" s="153"/>
      <c r="Q975" s="153"/>
      <c r="R975" s="153"/>
      <c r="S975" s="153"/>
      <c r="T975"/>
      <c r="U975"/>
    </row>
    <row r="976" spans="15:21">
      <c r="O976" s="152"/>
      <c r="P976" s="153"/>
      <c r="Q976" s="153"/>
      <c r="R976" s="153"/>
      <c r="S976" s="153"/>
      <c r="T976"/>
      <c r="U976"/>
    </row>
    <row r="977" spans="15:21">
      <c r="O977" s="152"/>
      <c r="P977" s="153"/>
      <c r="Q977" s="153"/>
      <c r="R977" s="153"/>
      <c r="S977" s="153"/>
      <c r="T977"/>
      <c r="U977"/>
    </row>
    <row r="978" spans="15:21">
      <c r="O978" s="152"/>
      <c r="P978" s="153"/>
      <c r="Q978" s="153"/>
      <c r="R978" s="153"/>
      <c r="S978" s="153"/>
      <c r="T978"/>
      <c r="U978"/>
    </row>
    <row r="979" spans="15:21">
      <c r="O979" s="152"/>
      <c r="P979" s="153"/>
      <c r="Q979" s="153"/>
      <c r="R979" s="153"/>
      <c r="S979" s="153"/>
      <c r="T979"/>
      <c r="U979"/>
    </row>
    <row r="980" spans="15:21">
      <c r="O980" s="152"/>
      <c r="P980" s="153"/>
      <c r="Q980" s="153"/>
      <c r="R980" s="153"/>
      <c r="S980" s="153"/>
      <c r="T980"/>
      <c r="U980"/>
    </row>
    <row r="981" spans="15:21">
      <c r="O981" s="152"/>
      <c r="P981" s="153"/>
      <c r="Q981" s="153"/>
      <c r="R981" s="153"/>
      <c r="S981" s="153"/>
      <c r="T981"/>
      <c r="U981"/>
    </row>
    <row r="982" spans="15:21">
      <c r="O982" s="152"/>
      <c r="P982" s="153"/>
      <c r="Q982" s="153"/>
      <c r="R982" s="153"/>
      <c r="S982" s="153"/>
      <c r="T982"/>
      <c r="U982"/>
    </row>
    <row r="983" spans="15:21">
      <c r="O983" s="152"/>
      <c r="P983" s="153"/>
      <c r="Q983" s="153"/>
      <c r="R983" s="153"/>
      <c r="S983" s="153"/>
      <c r="T983"/>
      <c r="U983"/>
    </row>
    <row r="984" spans="15:21">
      <c r="O984" s="152"/>
      <c r="P984" s="153"/>
      <c r="Q984" s="153"/>
      <c r="R984" s="153"/>
      <c r="S984" s="153"/>
      <c r="T984"/>
      <c r="U984"/>
    </row>
    <row r="985" spans="15:21">
      <c r="O985" s="152"/>
      <c r="P985" s="153"/>
      <c r="Q985" s="153"/>
      <c r="R985" s="153"/>
      <c r="S985" s="153"/>
      <c r="T985"/>
      <c r="U985"/>
    </row>
    <row r="986" spans="15:21">
      <c r="O986" s="152"/>
      <c r="P986" s="153"/>
      <c r="Q986" s="153"/>
      <c r="R986" s="153"/>
      <c r="S986" s="153"/>
      <c r="T986"/>
      <c r="U986"/>
    </row>
    <row r="987" spans="15:21">
      <c r="O987" s="152"/>
      <c r="P987" s="153"/>
      <c r="Q987" s="153"/>
      <c r="R987" s="153"/>
      <c r="S987" s="153"/>
      <c r="T987"/>
      <c r="U987"/>
    </row>
    <row r="988" spans="15:21">
      <c r="O988" s="152"/>
      <c r="P988" s="153"/>
      <c r="Q988" s="153"/>
      <c r="R988" s="153"/>
      <c r="S988" s="153"/>
      <c r="T988"/>
      <c r="U988"/>
    </row>
    <row r="989" spans="15:21">
      <c r="O989" s="152"/>
      <c r="P989" s="153"/>
      <c r="Q989" s="153"/>
      <c r="R989" s="153"/>
      <c r="S989" s="153"/>
      <c r="T989"/>
      <c r="U989"/>
    </row>
    <row r="990" spans="15:21">
      <c r="O990" s="152"/>
      <c r="P990" s="153"/>
      <c r="Q990" s="153"/>
      <c r="R990" s="153"/>
      <c r="S990" s="153"/>
      <c r="T990"/>
      <c r="U990"/>
    </row>
    <row r="991" spans="15:21">
      <c r="O991" s="152"/>
      <c r="P991" s="153"/>
      <c r="Q991" s="153"/>
      <c r="R991" s="153"/>
      <c r="S991" s="153"/>
      <c r="T991"/>
      <c r="U991"/>
    </row>
    <row r="992" spans="15:21">
      <c r="O992" s="152"/>
      <c r="P992" s="153"/>
      <c r="Q992" s="153"/>
      <c r="R992" s="153"/>
      <c r="S992" s="153"/>
      <c r="T992"/>
      <c r="U992"/>
    </row>
    <row r="993" spans="15:21">
      <c r="O993" s="152"/>
      <c r="P993" s="153"/>
      <c r="Q993" s="153"/>
      <c r="R993" s="153"/>
      <c r="S993" s="153"/>
      <c r="T993"/>
      <c r="U993"/>
    </row>
    <row r="994" spans="15:21">
      <c r="O994" s="152"/>
      <c r="P994" s="153"/>
      <c r="Q994" s="153"/>
      <c r="R994" s="153"/>
      <c r="S994" s="153"/>
      <c r="T994"/>
      <c r="U994"/>
    </row>
    <row r="995" spans="15:21">
      <c r="O995" s="152"/>
      <c r="P995" s="153"/>
      <c r="Q995" s="153"/>
      <c r="R995" s="153"/>
      <c r="S995" s="153"/>
      <c r="T995"/>
      <c r="U995"/>
    </row>
    <row r="996" spans="15:21">
      <c r="O996" s="152"/>
      <c r="P996" s="153"/>
      <c r="Q996" s="153"/>
      <c r="R996" s="153"/>
      <c r="S996" s="153"/>
      <c r="T996"/>
      <c r="U996"/>
    </row>
    <row r="997" spans="15:21">
      <c r="O997" s="152"/>
      <c r="P997" s="153"/>
      <c r="Q997" s="153"/>
      <c r="R997" s="153"/>
      <c r="S997" s="153"/>
      <c r="T997"/>
      <c r="U997"/>
    </row>
    <row r="998" spans="15:21">
      <c r="O998" s="152"/>
      <c r="P998" s="153"/>
      <c r="Q998" s="153"/>
      <c r="R998" s="153"/>
      <c r="S998" s="153"/>
      <c r="T998"/>
      <c r="U998"/>
    </row>
    <row r="999" spans="15:21">
      <c r="O999" s="152"/>
      <c r="P999" s="153"/>
      <c r="Q999" s="153"/>
      <c r="R999" s="153"/>
      <c r="S999" s="153"/>
      <c r="T999"/>
      <c r="U999"/>
    </row>
    <row r="1000" spans="15:21">
      <c r="O1000" s="152"/>
      <c r="P1000" s="153"/>
      <c r="Q1000" s="153"/>
      <c r="R1000" s="153"/>
      <c r="S1000" s="153"/>
      <c r="T1000"/>
      <c r="U1000"/>
    </row>
    <row r="1001" spans="15:21">
      <c r="O1001" s="152"/>
      <c r="P1001" s="153"/>
      <c r="Q1001" s="153"/>
      <c r="R1001" s="153"/>
      <c r="S1001" s="153"/>
      <c r="T1001"/>
      <c r="U1001"/>
    </row>
    <row r="1002" spans="15:21">
      <c r="O1002" s="152"/>
      <c r="P1002" s="153"/>
      <c r="Q1002" s="153"/>
      <c r="R1002" s="153"/>
      <c r="S1002" s="153"/>
      <c r="T1002"/>
      <c r="U1002"/>
    </row>
    <row r="1003" spans="15:21">
      <c r="O1003" s="152"/>
      <c r="P1003" s="153"/>
      <c r="Q1003" s="153"/>
      <c r="R1003" s="153"/>
      <c r="S1003" s="153"/>
      <c r="T1003"/>
      <c r="U1003"/>
    </row>
    <row r="1004" spans="15:21">
      <c r="O1004" s="152"/>
      <c r="P1004" s="153"/>
      <c r="Q1004" s="153"/>
      <c r="R1004" s="153"/>
      <c r="S1004" s="153"/>
      <c r="T1004"/>
      <c r="U1004"/>
    </row>
    <row r="1005" spans="15:21">
      <c r="O1005" s="152"/>
      <c r="P1005" s="153"/>
      <c r="Q1005" s="153"/>
      <c r="R1005" s="153"/>
      <c r="S1005" s="153"/>
      <c r="T1005"/>
      <c r="U1005"/>
    </row>
    <row r="1006" spans="15:21">
      <c r="O1006" s="152"/>
      <c r="P1006" s="153"/>
      <c r="Q1006" s="153"/>
      <c r="R1006" s="153"/>
      <c r="S1006" s="153"/>
      <c r="T1006"/>
      <c r="U1006"/>
    </row>
    <row r="1007" spans="15:21">
      <c r="O1007" s="152"/>
      <c r="P1007" s="153"/>
      <c r="Q1007" s="153"/>
      <c r="R1007" s="153"/>
      <c r="S1007" s="153"/>
      <c r="T1007"/>
      <c r="U1007"/>
    </row>
    <row r="1008" spans="15:21">
      <c r="O1008" s="152"/>
      <c r="P1008" s="153"/>
      <c r="Q1008" s="153"/>
      <c r="R1008" s="153"/>
      <c r="S1008" s="153"/>
      <c r="T1008"/>
      <c r="U1008"/>
    </row>
    <row r="1009" spans="15:21">
      <c r="O1009" s="152"/>
      <c r="P1009" s="153"/>
      <c r="Q1009" s="153"/>
      <c r="R1009" s="153"/>
      <c r="S1009" s="153"/>
      <c r="T1009"/>
      <c r="U1009"/>
    </row>
    <row r="1010" spans="15:21">
      <c r="O1010" s="152"/>
      <c r="P1010" s="153"/>
      <c r="Q1010" s="153"/>
      <c r="R1010" s="153"/>
      <c r="S1010" s="153"/>
      <c r="T1010"/>
      <c r="U1010"/>
    </row>
    <row r="1011" spans="15:21">
      <c r="O1011" s="152"/>
      <c r="P1011" s="153"/>
      <c r="Q1011" s="153"/>
      <c r="R1011" s="153"/>
      <c r="S1011" s="153"/>
      <c r="T1011"/>
      <c r="U1011"/>
    </row>
    <row r="1012" spans="15:21">
      <c r="O1012" s="152"/>
      <c r="P1012" s="153"/>
      <c r="Q1012" s="153"/>
      <c r="R1012" s="153"/>
      <c r="S1012" s="153"/>
      <c r="T1012"/>
      <c r="U1012"/>
    </row>
    <row r="1013" spans="15:21">
      <c r="O1013" s="152"/>
      <c r="P1013" s="153"/>
      <c r="Q1013" s="153"/>
      <c r="R1013" s="153"/>
      <c r="S1013" s="153"/>
      <c r="T1013"/>
      <c r="U1013"/>
    </row>
    <row r="1014" spans="15:21">
      <c r="O1014" s="152"/>
      <c r="P1014" s="153"/>
      <c r="Q1014" s="153"/>
      <c r="R1014" s="153"/>
      <c r="S1014" s="153"/>
      <c r="T1014"/>
      <c r="U1014"/>
    </row>
    <row r="1015" spans="15:21">
      <c r="O1015" s="152"/>
      <c r="P1015" s="153"/>
      <c r="Q1015" s="153"/>
      <c r="R1015" s="153"/>
      <c r="S1015" s="153"/>
      <c r="T1015"/>
      <c r="U1015"/>
    </row>
    <row r="1016" spans="15:21">
      <c r="O1016" s="152"/>
      <c r="P1016" s="153"/>
      <c r="Q1016" s="153"/>
      <c r="R1016" s="153"/>
      <c r="S1016" s="153"/>
      <c r="T1016"/>
      <c r="U1016"/>
    </row>
    <row r="1017" spans="15:21">
      <c r="O1017" s="152"/>
      <c r="P1017" s="153"/>
      <c r="Q1017" s="153"/>
      <c r="R1017" s="153"/>
      <c r="S1017" s="153"/>
      <c r="T1017"/>
      <c r="U1017"/>
    </row>
    <row r="1018" spans="15:21">
      <c r="O1018" s="152"/>
      <c r="P1018" s="153"/>
      <c r="Q1018" s="153"/>
      <c r="R1018" s="153"/>
      <c r="S1018" s="153"/>
      <c r="T1018"/>
      <c r="U1018"/>
    </row>
    <row r="1019" spans="15:21">
      <c r="O1019" s="152"/>
      <c r="P1019" s="153"/>
      <c r="Q1019" s="153"/>
      <c r="R1019" s="153"/>
      <c r="S1019" s="153"/>
      <c r="T1019"/>
      <c r="U1019"/>
    </row>
    <row r="1020" spans="15:21">
      <c r="O1020" s="152"/>
      <c r="P1020" s="153"/>
      <c r="Q1020" s="153"/>
      <c r="R1020" s="153"/>
      <c r="S1020" s="153"/>
      <c r="T1020"/>
      <c r="U1020"/>
    </row>
    <row r="1021" spans="15:21">
      <c r="O1021" s="152"/>
      <c r="P1021" s="153"/>
      <c r="Q1021" s="153"/>
      <c r="R1021" s="153"/>
      <c r="S1021" s="153"/>
      <c r="T1021"/>
      <c r="U1021"/>
    </row>
    <row r="1022" spans="15:21">
      <c r="O1022" s="152"/>
      <c r="P1022" s="153"/>
      <c r="Q1022" s="153"/>
      <c r="R1022" s="153"/>
      <c r="S1022" s="153"/>
      <c r="T1022"/>
      <c r="U1022"/>
    </row>
    <row r="1023" spans="15:21">
      <c r="O1023" s="152"/>
      <c r="P1023" s="153"/>
      <c r="Q1023" s="153"/>
      <c r="R1023" s="153"/>
      <c r="S1023" s="153"/>
      <c r="T1023"/>
      <c r="U1023"/>
    </row>
    <row r="1024" spans="15:21">
      <c r="O1024" s="152"/>
      <c r="P1024" s="153"/>
      <c r="Q1024" s="153"/>
      <c r="R1024" s="153"/>
      <c r="S1024" s="153"/>
      <c r="T1024"/>
      <c r="U1024"/>
    </row>
    <row r="1025" spans="15:21">
      <c r="O1025" s="152"/>
      <c r="P1025" s="153"/>
      <c r="Q1025" s="153"/>
      <c r="R1025" s="153"/>
      <c r="S1025" s="153"/>
      <c r="T1025"/>
      <c r="U1025"/>
    </row>
    <row r="1026" spans="15:21">
      <c r="O1026" s="152"/>
      <c r="P1026" s="153"/>
      <c r="Q1026" s="153"/>
      <c r="R1026" s="153"/>
      <c r="S1026" s="153"/>
      <c r="T1026"/>
      <c r="U1026"/>
    </row>
    <row r="1027" spans="15:21">
      <c r="O1027" s="152"/>
      <c r="P1027" s="153"/>
      <c r="Q1027" s="153"/>
      <c r="R1027" s="153"/>
      <c r="S1027" s="153"/>
      <c r="T1027"/>
      <c r="U1027"/>
    </row>
    <row r="1028" spans="15:21">
      <c r="O1028" s="152"/>
      <c r="P1028" s="153"/>
      <c r="Q1028" s="153"/>
      <c r="R1028" s="153"/>
      <c r="S1028" s="153"/>
      <c r="T1028"/>
      <c r="U1028"/>
    </row>
    <row r="1029" spans="15:21">
      <c r="O1029" s="152"/>
      <c r="P1029" s="153"/>
      <c r="Q1029" s="153"/>
      <c r="R1029" s="153"/>
      <c r="S1029" s="153"/>
      <c r="T1029"/>
      <c r="U1029"/>
    </row>
    <row r="1030" spans="15:21">
      <c r="O1030" s="152"/>
      <c r="P1030" s="153"/>
      <c r="Q1030" s="153"/>
      <c r="R1030" s="153"/>
      <c r="S1030" s="153"/>
      <c r="T1030"/>
      <c r="U1030"/>
    </row>
    <row r="1031" spans="15:21">
      <c r="O1031" s="152"/>
      <c r="P1031" s="153"/>
      <c r="Q1031" s="153"/>
      <c r="R1031" s="153"/>
      <c r="S1031" s="153"/>
      <c r="T1031"/>
      <c r="U1031"/>
    </row>
    <row r="1032" spans="15:21">
      <c r="O1032" s="152"/>
      <c r="P1032" s="153"/>
      <c r="Q1032" s="153"/>
      <c r="R1032" s="153"/>
      <c r="S1032" s="153"/>
      <c r="T1032"/>
      <c r="U1032"/>
    </row>
    <row r="1033" spans="15:21">
      <c r="O1033" s="152"/>
      <c r="P1033" s="153"/>
      <c r="Q1033" s="153"/>
      <c r="R1033" s="153"/>
      <c r="S1033" s="153"/>
      <c r="T1033"/>
      <c r="U1033"/>
    </row>
    <row r="1034" spans="15:21">
      <c r="O1034" s="152"/>
      <c r="P1034" s="153"/>
      <c r="Q1034" s="153"/>
      <c r="R1034" s="153"/>
      <c r="S1034" s="153"/>
      <c r="T1034"/>
      <c r="U1034"/>
    </row>
    <row r="1035" spans="15:21">
      <c r="O1035" s="152"/>
      <c r="P1035" s="153"/>
      <c r="Q1035" s="153"/>
      <c r="R1035" s="153"/>
      <c r="S1035" s="153"/>
      <c r="T1035"/>
      <c r="U1035"/>
    </row>
    <row r="1036" spans="15:21">
      <c r="O1036" s="152"/>
      <c r="P1036" s="153"/>
      <c r="Q1036" s="153"/>
      <c r="R1036" s="153"/>
      <c r="S1036" s="153"/>
      <c r="T1036"/>
      <c r="U1036"/>
    </row>
    <row r="1037" spans="15:21">
      <c r="O1037" s="152"/>
      <c r="P1037" s="153"/>
      <c r="Q1037" s="153"/>
      <c r="R1037" s="153"/>
      <c r="S1037" s="153"/>
      <c r="T1037"/>
      <c r="U1037"/>
    </row>
    <row r="1038" spans="15:21">
      <c r="O1038" s="152"/>
      <c r="P1038" s="153"/>
      <c r="Q1038" s="153"/>
      <c r="R1038" s="153"/>
      <c r="S1038" s="153"/>
      <c r="T1038"/>
      <c r="U1038"/>
    </row>
    <row r="1039" spans="15:21">
      <c r="O1039" s="152"/>
      <c r="P1039" s="153"/>
      <c r="Q1039" s="153"/>
      <c r="R1039" s="153"/>
      <c r="S1039" s="153"/>
      <c r="T1039"/>
      <c r="U1039"/>
    </row>
    <row r="1040" spans="15:21">
      <c r="O1040" s="152"/>
      <c r="P1040" s="153"/>
      <c r="Q1040" s="153"/>
      <c r="R1040" s="153"/>
      <c r="S1040" s="153"/>
      <c r="T1040"/>
      <c r="U1040"/>
    </row>
    <row r="1041" spans="15:21">
      <c r="O1041" s="152"/>
      <c r="P1041" s="153"/>
      <c r="Q1041" s="153"/>
      <c r="R1041" s="153"/>
      <c r="S1041" s="153"/>
      <c r="T1041"/>
      <c r="U1041"/>
    </row>
    <row r="1042" spans="15:21">
      <c r="O1042" s="152"/>
      <c r="P1042" s="153"/>
      <c r="Q1042" s="153"/>
      <c r="R1042" s="153"/>
      <c r="S1042" s="153"/>
      <c r="T1042"/>
      <c r="U1042"/>
    </row>
    <row r="1043" spans="15:21">
      <c r="O1043" s="152"/>
      <c r="P1043" s="153"/>
      <c r="Q1043" s="153"/>
      <c r="R1043" s="153"/>
      <c r="S1043" s="153"/>
      <c r="T1043"/>
      <c r="U1043"/>
    </row>
    <row r="1044" spans="15:21">
      <c r="O1044" s="152"/>
      <c r="P1044" s="153"/>
      <c r="Q1044" s="153"/>
      <c r="R1044" s="153"/>
      <c r="S1044" s="153"/>
      <c r="T1044"/>
      <c r="U1044"/>
    </row>
    <row r="1045" spans="15:21">
      <c r="O1045" s="152"/>
      <c r="P1045" s="153"/>
      <c r="Q1045" s="153"/>
      <c r="R1045" s="153"/>
      <c r="S1045" s="153"/>
      <c r="T1045"/>
      <c r="U1045"/>
    </row>
    <row r="1046" spans="15:21">
      <c r="O1046" s="152"/>
      <c r="P1046" s="153"/>
      <c r="Q1046" s="153"/>
      <c r="R1046" s="153"/>
      <c r="S1046" s="153"/>
      <c r="T1046"/>
      <c r="U1046"/>
    </row>
    <row r="1047" spans="15:21">
      <c r="O1047" s="152"/>
      <c r="P1047" s="153"/>
      <c r="Q1047" s="153"/>
      <c r="R1047" s="153"/>
      <c r="S1047" s="153"/>
      <c r="T1047"/>
      <c r="U1047"/>
    </row>
    <row r="1048" spans="15:21">
      <c r="O1048" s="152"/>
      <c r="P1048" s="153"/>
      <c r="Q1048" s="153"/>
      <c r="R1048" s="153"/>
      <c r="S1048" s="153"/>
      <c r="T1048"/>
      <c r="U1048"/>
    </row>
    <row r="1049" spans="15:21">
      <c r="O1049" s="152"/>
      <c r="P1049" s="153"/>
      <c r="Q1049" s="153"/>
      <c r="R1049" s="153"/>
      <c r="S1049" s="153"/>
      <c r="T1049"/>
      <c r="U1049"/>
    </row>
    <row r="1050" spans="15:21">
      <c r="O1050" s="152"/>
      <c r="P1050" s="153"/>
      <c r="Q1050" s="153"/>
      <c r="R1050" s="153"/>
      <c r="S1050" s="153"/>
      <c r="T1050"/>
      <c r="U1050"/>
    </row>
    <row r="1051" spans="15:21">
      <c r="O1051" s="152"/>
      <c r="P1051" s="153"/>
      <c r="Q1051" s="153"/>
      <c r="R1051" s="153"/>
      <c r="S1051" s="153"/>
      <c r="T1051"/>
      <c r="U1051"/>
    </row>
    <row r="1052" spans="15:21">
      <c r="O1052" s="152"/>
      <c r="P1052" s="153"/>
      <c r="Q1052" s="153"/>
      <c r="R1052" s="153"/>
      <c r="S1052" s="153"/>
      <c r="T1052"/>
      <c r="U1052"/>
    </row>
    <row r="1053" spans="15:21">
      <c r="O1053" s="152"/>
      <c r="P1053" s="153"/>
      <c r="Q1053" s="153"/>
      <c r="R1053" s="153"/>
      <c r="S1053" s="153"/>
      <c r="T1053"/>
      <c r="U1053"/>
    </row>
    <row r="1054" spans="15:21">
      <c r="O1054" s="152"/>
      <c r="P1054" s="153"/>
      <c r="Q1054" s="153"/>
      <c r="R1054" s="153"/>
      <c r="S1054" s="153"/>
      <c r="T1054"/>
      <c r="U1054"/>
    </row>
    <row r="1055" spans="15:21">
      <c r="O1055" s="152"/>
      <c r="P1055" s="153"/>
      <c r="Q1055" s="153"/>
      <c r="R1055" s="153"/>
      <c r="S1055" s="153"/>
      <c r="T1055"/>
      <c r="U1055"/>
    </row>
    <row r="1056" spans="15:21">
      <c r="O1056" s="152"/>
      <c r="P1056" s="153"/>
      <c r="Q1056" s="153"/>
      <c r="R1056" s="153"/>
      <c r="S1056" s="153"/>
      <c r="T1056"/>
      <c r="U1056"/>
    </row>
    <row r="1057" spans="15:21">
      <c r="O1057" s="152"/>
      <c r="P1057" s="153"/>
      <c r="Q1057" s="153"/>
      <c r="R1057" s="153"/>
      <c r="S1057" s="153"/>
      <c r="T1057"/>
      <c r="U1057"/>
    </row>
    <row r="1058" spans="15:21">
      <c r="O1058" s="152"/>
      <c r="P1058" s="153"/>
      <c r="Q1058" s="153"/>
      <c r="R1058" s="153"/>
      <c r="S1058" s="153"/>
      <c r="T1058"/>
      <c r="U1058"/>
    </row>
    <row r="1059" spans="15:21">
      <c r="O1059" s="152"/>
      <c r="P1059" s="153"/>
      <c r="Q1059" s="153"/>
      <c r="R1059" s="153"/>
      <c r="S1059" s="153"/>
      <c r="T1059"/>
      <c r="U1059"/>
    </row>
    <row r="1060" spans="15:21">
      <c r="O1060" s="152"/>
      <c r="P1060" s="153"/>
      <c r="Q1060" s="153"/>
      <c r="R1060" s="153"/>
      <c r="S1060" s="153"/>
      <c r="T1060"/>
      <c r="U1060"/>
    </row>
    <row r="1061" spans="15:21">
      <c r="O1061" s="152"/>
      <c r="P1061" s="153"/>
      <c r="Q1061" s="153"/>
      <c r="R1061" s="153"/>
      <c r="S1061" s="153"/>
      <c r="T1061"/>
      <c r="U1061"/>
    </row>
    <row r="1062" spans="15:21">
      <c r="O1062" s="152"/>
      <c r="P1062" s="153"/>
      <c r="Q1062" s="153"/>
      <c r="R1062" s="153"/>
      <c r="S1062" s="153"/>
      <c r="T1062"/>
      <c r="U1062"/>
    </row>
    <row r="1063" spans="15:21">
      <c r="O1063" s="152"/>
      <c r="P1063" s="153"/>
      <c r="Q1063" s="153"/>
      <c r="R1063" s="153"/>
      <c r="S1063" s="153"/>
      <c r="T1063"/>
      <c r="U1063"/>
    </row>
    <row r="1064" spans="15:21">
      <c r="O1064" s="152"/>
      <c r="P1064" s="153"/>
      <c r="Q1064" s="153"/>
      <c r="R1064" s="153"/>
      <c r="S1064" s="153"/>
      <c r="T1064"/>
      <c r="U1064"/>
    </row>
    <row r="1065" spans="15:21">
      <c r="O1065" s="152"/>
      <c r="P1065" s="153"/>
      <c r="Q1065" s="153"/>
      <c r="R1065" s="153"/>
      <c r="S1065" s="153"/>
      <c r="T1065"/>
      <c r="U1065"/>
    </row>
    <row r="1066" spans="15:21">
      <c r="O1066" s="152"/>
      <c r="P1066" s="153"/>
      <c r="Q1066" s="153"/>
      <c r="R1066" s="153"/>
      <c r="S1066" s="153"/>
      <c r="T1066"/>
      <c r="U1066"/>
    </row>
    <row r="1067" spans="15:21">
      <c r="O1067" s="152"/>
      <c r="P1067" s="153"/>
      <c r="Q1067" s="153"/>
      <c r="R1067" s="153"/>
      <c r="S1067" s="153"/>
      <c r="T1067"/>
      <c r="U1067"/>
    </row>
    <row r="1068" spans="15:21">
      <c r="O1068" s="152"/>
      <c r="P1068" s="153"/>
      <c r="Q1068" s="153"/>
      <c r="R1068" s="153"/>
      <c r="S1068" s="153"/>
      <c r="T1068"/>
      <c r="U1068"/>
    </row>
    <row r="1069" spans="15:21">
      <c r="O1069" s="152"/>
      <c r="P1069" s="153"/>
      <c r="Q1069" s="153"/>
      <c r="R1069" s="153"/>
      <c r="S1069" s="153"/>
      <c r="T1069"/>
      <c r="U1069"/>
    </row>
    <row r="1070" spans="15:21">
      <c r="O1070" s="152"/>
      <c r="P1070" s="153"/>
      <c r="Q1070" s="153"/>
      <c r="R1070" s="153"/>
      <c r="S1070" s="153"/>
      <c r="T1070"/>
      <c r="U1070"/>
    </row>
    <row r="1071" spans="15:21">
      <c r="O1071" s="152"/>
      <c r="P1071" s="153"/>
      <c r="Q1071" s="153"/>
      <c r="R1071" s="153"/>
      <c r="S1071" s="153"/>
      <c r="T1071"/>
      <c r="U1071"/>
    </row>
    <row r="1072" spans="15:21">
      <c r="O1072" s="152"/>
      <c r="P1072" s="153"/>
      <c r="Q1072" s="153"/>
      <c r="R1072" s="153"/>
      <c r="S1072" s="153"/>
      <c r="T1072"/>
      <c r="U1072"/>
    </row>
    <row r="1073" spans="15:21">
      <c r="O1073" s="152"/>
      <c r="P1073" s="153"/>
      <c r="Q1073" s="153"/>
      <c r="R1073" s="153"/>
      <c r="S1073" s="153"/>
      <c r="T1073"/>
      <c r="U1073"/>
    </row>
    <row r="1074" spans="15:21">
      <c r="O1074" s="152"/>
      <c r="P1074" s="153"/>
      <c r="Q1074" s="153"/>
      <c r="R1074" s="153"/>
      <c r="S1074" s="153"/>
      <c r="T1074"/>
      <c r="U1074"/>
    </row>
    <row r="1075" spans="15:21">
      <c r="O1075" s="152"/>
      <c r="P1075" s="153"/>
      <c r="Q1075" s="153"/>
      <c r="R1075" s="153"/>
      <c r="S1075" s="153"/>
      <c r="T1075"/>
      <c r="U1075"/>
    </row>
    <row r="1076" spans="15:21">
      <c r="O1076" s="152"/>
      <c r="P1076" s="153"/>
      <c r="Q1076" s="153"/>
      <c r="R1076" s="153"/>
      <c r="S1076" s="153"/>
      <c r="T1076"/>
      <c r="U1076"/>
    </row>
    <row r="1077" spans="15:21">
      <c r="O1077" s="152"/>
      <c r="P1077" s="153"/>
      <c r="Q1077" s="153"/>
      <c r="R1077" s="153"/>
      <c r="S1077" s="153"/>
      <c r="T1077"/>
      <c r="U1077"/>
    </row>
    <row r="1078" spans="15:21">
      <c r="O1078" s="152"/>
      <c r="P1078" s="153"/>
      <c r="Q1078" s="153"/>
      <c r="R1078" s="153"/>
      <c r="S1078" s="153"/>
      <c r="T1078"/>
      <c r="U1078"/>
    </row>
    <row r="1079" spans="15:21">
      <c r="O1079" s="152"/>
      <c r="P1079" s="153"/>
      <c r="Q1079" s="153"/>
      <c r="R1079" s="153"/>
      <c r="S1079" s="153"/>
      <c r="T1079"/>
      <c r="U1079"/>
    </row>
    <row r="1080" spans="15:21">
      <c r="O1080" s="152"/>
      <c r="P1080" s="153"/>
      <c r="Q1080" s="153"/>
      <c r="R1080" s="153"/>
      <c r="S1080" s="153"/>
      <c r="T1080"/>
      <c r="U1080"/>
    </row>
    <row r="1081" spans="15:21">
      <c r="O1081" s="152"/>
      <c r="P1081" s="153"/>
      <c r="Q1081" s="153"/>
      <c r="R1081" s="153"/>
      <c r="S1081" s="153"/>
      <c r="T1081"/>
      <c r="U1081"/>
    </row>
    <row r="1082" spans="15:21">
      <c r="O1082" s="152"/>
      <c r="P1082" s="153"/>
      <c r="Q1082" s="153"/>
      <c r="R1082" s="153"/>
      <c r="S1082" s="153"/>
      <c r="T1082"/>
      <c r="U1082"/>
    </row>
    <row r="1083" spans="15:21">
      <c r="O1083" s="152"/>
      <c r="P1083" s="153"/>
      <c r="Q1083" s="153"/>
      <c r="R1083" s="153"/>
      <c r="S1083" s="153"/>
      <c r="T1083"/>
      <c r="U1083"/>
    </row>
    <row r="1084" spans="15:21">
      <c r="O1084" s="152"/>
      <c r="P1084" s="153"/>
      <c r="Q1084" s="153"/>
      <c r="R1084" s="153"/>
      <c r="S1084" s="153"/>
      <c r="T1084"/>
      <c r="U1084"/>
    </row>
    <row r="1085" spans="15:21">
      <c r="O1085" s="152"/>
      <c r="P1085" s="153"/>
      <c r="Q1085" s="153"/>
      <c r="R1085" s="153"/>
      <c r="S1085" s="153"/>
      <c r="T1085"/>
      <c r="U1085"/>
    </row>
    <row r="1086" spans="15:21">
      <c r="O1086" s="152"/>
      <c r="P1086" s="153"/>
      <c r="Q1086" s="153"/>
      <c r="R1086" s="153"/>
      <c r="S1086" s="153"/>
      <c r="T1086"/>
      <c r="U1086"/>
    </row>
    <row r="1087" spans="15:21">
      <c r="O1087" s="152"/>
      <c r="P1087" s="153"/>
      <c r="Q1087" s="153"/>
      <c r="R1087" s="153"/>
      <c r="S1087" s="153"/>
      <c r="T1087"/>
      <c r="U1087"/>
    </row>
    <row r="1088" spans="15:21">
      <c r="O1088" s="152"/>
      <c r="P1088" s="153"/>
      <c r="Q1088" s="153"/>
      <c r="R1088" s="153"/>
      <c r="S1088" s="153"/>
      <c r="T1088"/>
      <c r="U1088"/>
    </row>
    <row r="1089" spans="15:21">
      <c r="O1089" s="152"/>
      <c r="P1089" s="153"/>
      <c r="Q1089" s="153"/>
      <c r="R1089" s="153"/>
      <c r="S1089" s="153"/>
      <c r="T1089"/>
      <c r="U1089"/>
    </row>
    <row r="1090" spans="15:21">
      <c r="O1090" s="152"/>
      <c r="P1090" s="153"/>
      <c r="Q1090" s="153"/>
      <c r="R1090" s="153"/>
      <c r="S1090" s="153"/>
      <c r="T1090"/>
      <c r="U1090"/>
    </row>
    <row r="1091" spans="15:21">
      <c r="O1091" s="152"/>
      <c r="P1091" s="153"/>
      <c r="Q1091" s="153"/>
      <c r="R1091" s="153"/>
      <c r="S1091" s="153"/>
      <c r="T1091"/>
      <c r="U1091"/>
    </row>
    <row r="1092" spans="15:21">
      <c r="O1092" s="152"/>
      <c r="P1092" s="153"/>
      <c r="Q1092" s="153"/>
      <c r="R1092" s="153"/>
      <c r="S1092" s="153"/>
      <c r="T1092"/>
      <c r="U1092"/>
    </row>
    <row r="1093" spans="15:21">
      <c r="O1093" s="152"/>
      <c r="P1093" s="153"/>
      <c r="Q1093" s="153"/>
      <c r="R1093" s="153"/>
      <c r="S1093" s="153"/>
      <c r="T1093"/>
      <c r="U1093"/>
    </row>
    <row r="1094" spans="15:21">
      <c r="O1094" s="152"/>
      <c r="P1094" s="153"/>
      <c r="Q1094" s="153"/>
      <c r="R1094" s="153"/>
      <c r="S1094" s="153"/>
      <c r="T1094"/>
      <c r="U1094"/>
    </row>
    <row r="1095" spans="15:21">
      <c r="O1095" s="152"/>
      <c r="P1095" s="153"/>
      <c r="Q1095" s="153"/>
      <c r="R1095" s="153"/>
      <c r="S1095" s="153"/>
      <c r="T1095"/>
      <c r="U1095"/>
    </row>
    <row r="1096" spans="15:21">
      <c r="O1096" s="152"/>
      <c r="P1096" s="153"/>
      <c r="Q1096" s="153"/>
      <c r="R1096" s="153"/>
      <c r="S1096" s="153"/>
      <c r="T1096"/>
      <c r="U1096"/>
    </row>
    <row r="1097" spans="15:21">
      <c r="O1097" s="152"/>
      <c r="P1097" s="153"/>
      <c r="Q1097" s="153"/>
      <c r="R1097" s="153"/>
      <c r="S1097" s="153"/>
      <c r="T1097"/>
      <c r="U1097"/>
    </row>
    <row r="1098" spans="15:21">
      <c r="O1098" s="152"/>
      <c r="P1098" s="153"/>
      <c r="Q1098" s="153"/>
      <c r="R1098" s="153"/>
      <c r="S1098" s="153"/>
      <c r="T1098"/>
      <c r="U1098"/>
    </row>
    <row r="1099" spans="15:21">
      <c r="O1099" s="152"/>
      <c r="P1099" s="153"/>
      <c r="Q1099" s="153"/>
      <c r="R1099" s="153"/>
      <c r="S1099" s="153"/>
      <c r="T1099"/>
      <c r="U1099"/>
    </row>
    <row r="1100" spans="15:21">
      <c r="O1100" s="152"/>
      <c r="P1100" s="153"/>
      <c r="Q1100" s="153"/>
      <c r="R1100" s="153"/>
      <c r="S1100" s="153"/>
      <c r="T1100"/>
      <c r="U1100"/>
    </row>
    <row r="1101" spans="15:21">
      <c r="O1101" s="152"/>
      <c r="P1101" s="153"/>
      <c r="Q1101" s="153"/>
      <c r="R1101" s="153"/>
      <c r="S1101" s="153"/>
      <c r="T1101"/>
      <c r="U1101"/>
    </row>
    <row r="1102" spans="15:21">
      <c r="O1102" s="152"/>
      <c r="P1102" s="153"/>
      <c r="Q1102" s="153"/>
      <c r="R1102" s="153"/>
      <c r="S1102" s="153"/>
      <c r="T1102"/>
      <c r="U1102"/>
    </row>
    <row r="1103" spans="15:21">
      <c r="O1103" s="152"/>
      <c r="P1103" s="153"/>
      <c r="Q1103" s="153"/>
      <c r="R1103" s="153"/>
      <c r="S1103" s="153"/>
      <c r="T1103"/>
      <c r="U1103"/>
    </row>
    <row r="1104" spans="15:21">
      <c r="O1104" s="152"/>
      <c r="P1104" s="153"/>
      <c r="Q1104" s="153"/>
      <c r="R1104" s="153"/>
      <c r="S1104" s="153"/>
      <c r="T1104"/>
      <c r="U1104"/>
    </row>
    <row r="1105" spans="15:21">
      <c r="O1105" s="152"/>
      <c r="P1105" s="153"/>
      <c r="Q1105" s="153"/>
      <c r="R1105" s="153"/>
      <c r="S1105" s="153"/>
      <c r="T1105"/>
      <c r="U1105"/>
    </row>
    <row r="1106" spans="15:21">
      <c r="O1106" s="152"/>
      <c r="P1106" s="153"/>
      <c r="Q1106" s="153"/>
      <c r="R1106" s="153"/>
      <c r="S1106" s="153"/>
      <c r="T1106"/>
      <c r="U1106"/>
    </row>
    <row r="1107" spans="15:21">
      <c r="O1107" s="152"/>
      <c r="P1107" s="153"/>
      <c r="Q1107" s="153"/>
      <c r="R1107" s="153"/>
      <c r="S1107" s="153"/>
      <c r="T1107"/>
      <c r="U1107"/>
    </row>
    <row r="1108" spans="15:21">
      <c r="O1108" s="152"/>
      <c r="P1108" s="153"/>
      <c r="Q1108" s="153"/>
      <c r="R1108" s="153"/>
      <c r="S1108" s="153"/>
      <c r="T1108"/>
      <c r="U1108"/>
    </row>
    <row r="1109" spans="15:21">
      <c r="O1109" s="152"/>
      <c r="P1109" s="153"/>
      <c r="Q1109" s="153"/>
      <c r="R1109" s="153"/>
      <c r="S1109" s="153"/>
      <c r="T1109"/>
      <c r="U1109"/>
    </row>
    <row r="1110" spans="15:21">
      <c r="O1110" s="152"/>
      <c r="P1110" s="153"/>
      <c r="Q1110" s="153"/>
      <c r="R1110" s="153"/>
      <c r="S1110" s="153"/>
      <c r="T1110"/>
      <c r="U1110"/>
    </row>
    <row r="1111" spans="15:21">
      <c r="O1111" s="152"/>
      <c r="P1111" s="153"/>
      <c r="Q1111" s="153"/>
      <c r="R1111" s="153"/>
      <c r="S1111" s="153"/>
      <c r="T1111"/>
      <c r="U1111"/>
    </row>
    <row r="1112" spans="15:21">
      <c r="O1112" s="152"/>
      <c r="P1112" s="153"/>
      <c r="Q1112" s="153"/>
      <c r="R1112" s="153"/>
      <c r="S1112" s="153"/>
      <c r="T1112"/>
      <c r="U1112"/>
    </row>
    <row r="1113" spans="15:21">
      <c r="O1113" s="152"/>
      <c r="P1113" s="153"/>
      <c r="Q1113" s="153"/>
      <c r="R1113" s="153"/>
      <c r="S1113" s="153"/>
      <c r="T1113"/>
      <c r="U1113"/>
    </row>
    <row r="1114" spans="15:21">
      <c r="O1114" s="152"/>
      <c r="P1114" s="153"/>
      <c r="Q1114" s="153"/>
      <c r="R1114" s="153"/>
      <c r="S1114" s="153"/>
      <c r="T1114"/>
      <c r="U1114"/>
    </row>
    <row r="1115" spans="15:21">
      <c r="O1115" s="152"/>
      <c r="P1115" s="153"/>
      <c r="Q1115" s="153"/>
      <c r="R1115" s="153"/>
      <c r="S1115" s="153"/>
      <c r="T1115"/>
      <c r="U1115"/>
    </row>
    <row r="1116" spans="15:21">
      <c r="O1116" s="152"/>
      <c r="P1116" s="153"/>
      <c r="Q1116" s="153"/>
      <c r="R1116" s="153"/>
      <c r="S1116" s="153"/>
      <c r="T1116"/>
      <c r="U1116"/>
    </row>
    <row r="1117" spans="15:21">
      <c r="O1117" s="152"/>
      <c r="P1117" s="153"/>
      <c r="Q1117" s="153"/>
      <c r="R1117" s="153"/>
      <c r="S1117" s="153"/>
      <c r="T1117"/>
      <c r="U1117"/>
    </row>
    <row r="1118" spans="15:21">
      <c r="O1118" s="152"/>
      <c r="P1118" s="153"/>
      <c r="Q1118" s="153"/>
      <c r="R1118" s="153"/>
      <c r="S1118" s="153"/>
      <c r="T1118"/>
      <c r="U1118"/>
    </row>
    <row r="1119" spans="15:21">
      <c r="O1119" s="152"/>
      <c r="P1119" s="153"/>
      <c r="Q1119" s="153"/>
      <c r="R1119" s="153"/>
      <c r="S1119" s="153"/>
      <c r="T1119"/>
      <c r="U1119"/>
    </row>
    <row r="1120" spans="15:21">
      <c r="O1120" s="152"/>
      <c r="P1120" s="153"/>
      <c r="Q1120" s="153"/>
      <c r="R1120" s="153"/>
      <c r="S1120" s="153"/>
      <c r="T1120"/>
      <c r="U1120"/>
    </row>
    <row r="1121" spans="15:21">
      <c r="O1121" s="152"/>
      <c r="P1121" s="153"/>
      <c r="Q1121" s="153"/>
      <c r="R1121" s="153"/>
      <c r="S1121" s="153"/>
      <c r="T1121"/>
      <c r="U1121"/>
    </row>
    <row r="1122" spans="15:21">
      <c r="O1122" s="152"/>
      <c r="P1122" s="153"/>
      <c r="Q1122" s="153"/>
      <c r="R1122" s="153"/>
      <c r="S1122" s="153"/>
      <c r="T1122"/>
      <c r="U1122"/>
    </row>
    <row r="1123" spans="15:21">
      <c r="O1123" s="152"/>
      <c r="P1123" s="153"/>
      <c r="Q1123" s="153"/>
      <c r="R1123" s="153"/>
      <c r="S1123" s="153"/>
      <c r="T1123"/>
      <c r="U1123"/>
    </row>
    <row r="1124" spans="15:21">
      <c r="O1124" s="152"/>
      <c r="P1124" s="153"/>
      <c r="Q1124" s="153"/>
      <c r="R1124" s="153"/>
      <c r="S1124" s="153"/>
      <c r="T1124"/>
      <c r="U1124"/>
    </row>
    <row r="1125" spans="15:21">
      <c r="O1125" s="152"/>
      <c r="P1125" s="153"/>
      <c r="Q1125" s="153"/>
      <c r="R1125" s="153"/>
      <c r="S1125" s="153"/>
      <c r="T1125"/>
      <c r="U1125"/>
    </row>
    <row r="1126" spans="15:21">
      <c r="O1126" s="152"/>
      <c r="P1126" s="153"/>
      <c r="Q1126" s="153"/>
      <c r="R1126" s="153"/>
      <c r="S1126" s="153"/>
      <c r="T1126"/>
      <c r="U1126"/>
    </row>
    <row r="1127" spans="15:21">
      <c r="O1127" s="152"/>
      <c r="P1127" s="153"/>
      <c r="Q1127" s="153"/>
      <c r="R1127" s="153"/>
      <c r="S1127" s="153"/>
      <c r="T1127"/>
      <c r="U1127"/>
    </row>
    <row r="1128" spans="15:21">
      <c r="O1128" s="152"/>
      <c r="P1128" s="153"/>
      <c r="Q1128" s="153"/>
      <c r="R1128" s="153"/>
      <c r="S1128" s="153"/>
      <c r="T1128"/>
      <c r="U1128"/>
    </row>
    <row r="1129" spans="15:21">
      <c r="O1129" s="152"/>
      <c r="P1129" s="153"/>
      <c r="Q1129" s="153"/>
      <c r="R1129" s="153"/>
      <c r="S1129" s="153"/>
      <c r="T1129"/>
      <c r="U1129"/>
    </row>
    <row r="1130" spans="15:21">
      <c r="O1130" s="152"/>
      <c r="P1130" s="153"/>
      <c r="Q1130" s="153"/>
      <c r="R1130" s="153"/>
      <c r="S1130" s="153"/>
      <c r="T1130"/>
      <c r="U1130"/>
    </row>
    <row r="1131" spans="15:21">
      <c r="O1131" s="152"/>
      <c r="P1131" s="153"/>
      <c r="Q1131" s="153"/>
      <c r="R1131" s="153"/>
      <c r="S1131" s="153"/>
      <c r="T1131"/>
      <c r="U1131"/>
    </row>
    <row r="1132" spans="15:21">
      <c r="O1132" s="152"/>
      <c r="P1132" s="153"/>
      <c r="Q1132" s="153"/>
      <c r="R1132" s="153"/>
      <c r="S1132" s="153"/>
      <c r="T1132"/>
      <c r="U1132"/>
    </row>
    <row r="1133" spans="15:21">
      <c r="O1133" s="152"/>
      <c r="P1133" s="153"/>
      <c r="Q1133" s="153"/>
      <c r="R1133" s="153"/>
      <c r="S1133" s="153"/>
      <c r="T1133"/>
      <c r="U1133"/>
    </row>
    <row r="1134" spans="15:21">
      <c r="O1134" s="152"/>
      <c r="P1134" s="153"/>
      <c r="Q1134" s="153"/>
      <c r="R1134" s="153"/>
      <c r="S1134" s="153"/>
      <c r="T1134"/>
      <c r="U1134"/>
    </row>
    <row r="1135" spans="15:21">
      <c r="O1135" s="152"/>
      <c r="P1135" s="153"/>
      <c r="Q1135" s="153"/>
      <c r="R1135" s="153"/>
      <c r="S1135" s="153"/>
      <c r="T1135"/>
      <c r="U1135"/>
    </row>
    <row r="1136" spans="15:21">
      <c r="O1136" s="152"/>
      <c r="P1136" s="153"/>
      <c r="Q1136" s="153"/>
      <c r="R1136" s="153"/>
      <c r="S1136" s="153"/>
      <c r="T1136"/>
      <c r="U1136"/>
    </row>
    <row r="1137" spans="15:21">
      <c r="O1137" s="152"/>
      <c r="P1137" s="153"/>
      <c r="Q1137" s="153"/>
      <c r="R1137" s="153"/>
      <c r="S1137" s="153"/>
      <c r="T1137"/>
      <c r="U1137"/>
    </row>
    <row r="1138" spans="15:21">
      <c r="O1138" s="152"/>
      <c r="P1138" s="153"/>
      <c r="Q1138" s="153"/>
      <c r="R1138" s="153"/>
      <c r="S1138" s="153"/>
      <c r="T1138"/>
      <c r="U1138"/>
    </row>
    <row r="1139" spans="15:21">
      <c r="O1139" s="152"/>
      <c r="P1139" s="153"/>
      <c r="Q1139" s="153"/>
      <c r="R1139" s="153"/>
      <c r="S1139" s="153"/>
      <c r="T1139"/>
      <c r="U1139"/>
    </row>
    <row r="1140" spans="15:21">
      <c r="O1140" s="152"/>
      <c r="P1140" s="153"/>
      <c r="Q1140" s="153"/>
      <c r="R1140" s="153"/>
      <c r="S1140" s="153"/>
      <c r="T1140"/>
      <c r="U1140"/>
    </row>
    <row r="1141" spans="15:21">
      <c r="O1141" s="152"/>
      <c r="P1141" s="153"/>
      <c r="Q1141" s="153"/>
      <c r="R1141" s="153"/>
      <c r="S1141" s="153"/>
      <c r="T1141"/>
      <c r="U1141"/>
    </row>
    <row r="1142" spans="15:21">
      <c r="O1142" s="152"/>
      <c r="P1142" s="153"/>
      <c r="Q1142" s="153"/>
      <c r="R1142" s="153"/>
      <c r="S1142" s="153"/>
      <c r="T1142"/>
      <c r="U1142"/>
    </row>
    <row r="1143" spans="15:21">
      <c r="O1143" s="152"/>
      <c r="P1143" s="153"/>
      <c r="Q1143" s="153"/>
      <c r="R1143" s="153"/>
      <c r="S1143" s="153"/>
      <c r="T1143"/>
      <c r="U1143"/>
    </row>
    <row r="1144" spans="15:21">
      <c r="O1144" s="152"/>
      <c r="P1144" s="153"/>
      <c r="Q1144" s="153"/>
      <c r="R1144" s="153"/>
      <c r="S1144" s="153"/>
      <c r="T1144"/>
      <c r="U1144"/>
    </row>
    <row r="1145" spans="15:21">
      <c r="O1145" s="152"/>
      <c r="P1145" s="153"/>
      <c r="Q1145" s="153"/>
      <c r="R1145" s="153"/>
      <c r="S1145" s="153"/>
      <c r="T1145"/>
      <c r="U1145"/>
    </row>
    <row r="1146" spans="15:21">
      <c r="O1146" s="152"/>
      <c r="P1146" s="153"/>
      <c r="Q1146" s="153"/>
      <c r="R1146" s="153"/>
      <c r="S1146" s="153"/>
      <c r="T1146"/>
      <c r="U1146"/>
    </row>
    <row r="1147" spans="15:21">
      <c r="O1147" s="152"/>
      <c r="P1147" s="153"/>
      <c r="Q1147" s="153"/>
      <c r="R1147" s="153"/>
      <c r="S1147" s="153"/>
      <c r="T1147"/>
      <c r="U1147"/>
    </row>
    <row r="1148" spans="15:21">
      <c r="O1148" s="152"/>
      <c r="P1148" s="153"/>
      <c r="Q1148" s="153"/>
      <c r="R1148" s="153"/>
      <c r="S1148" s="153"/>
      <c r="T1148"/>
      <c r="U1148"/>
    </row>
    <row r="1149" spans="15:21">
      <c r="O1149" s="152"/>
      <c r="P1149" s="153"/>
      <c r="Q1149" s="153"/>
      <c r="R1149" s="153"/>
      <c r="S1149" s="153"/>
      <c r="T1149"/>
      <c r="U1149"/>
    </row>
    <row r="1150" spans="15:21">
      <c r="O1150" s="152"/>
      <c r="P1150" s="153"/>
      <c r="Q1150" s="153"/>
      <c r="R1150" s="153"/>
      <c r="S1150" s="153"/>
      <c r="T1150"/>
      <c r="U1150"/>
    </row>
    <row r="1151" spans="15:21">
      <c r="O1151" s="152"/>
      <c r="P1151" s="153"/>
      <c r="Q1151" s="153"/>
      <c r="R1151" s="153"/>
      <c r="S1151" s="153"/>
      <c r="T1151"/>
      <c r="U1151"/>
    </row>
    <row r="1152" spans="15:21">
      <c r="O1152" s="152"/>
      <c r="P1152" s="153"/>
      <c r="Q1152" s="153"/>
      <c r="R1152" s="153"/>
      <c r="S1152" s="153"/>
      <c r="T1152"/>
      <c r="U1152"/>
    </row>
    <row r="1153" spans="15:21">
      <c r="O1153" s="152"/>
      <c r="P1153" s="153"/>
      <c r="Q1153" s="153"/>
      <c r="R1153" s="153"/>
      <c r="S1153" s="153"/>
      <c r="T1153"/>
      <c r="U1153"/>
    </row>
    <row r="1154" spans="15:21">
      <c r="O1154" s="152"/>
      <c r="P1154" s="153"/>
      <c r="Q1154" s="153"/>
      <c r="R1154" s="153"/>
      <c r="S1154" s="153"/>
      <c r="T1154"/>
      <c r="U1154"/>
    </row>
    <row r="1155" spans="15:21">
      <c r="O1155" s="152"/>
      <c r="P1155" s="153"/>
      <c r="Q1155" s="153"/>
      <c r="R1155" s="153"/>
      <c r="S1155" s="153"/>
      <c r="T1155"/>
      <c r="U1155"/>
    </row>
    <row r="1156" spans="15:21">
      <c r="O1156" s="152"/>
      <c r="P1156" s="153"/>
      <c r="Q1156" s="153"/>
      <c r="R1156" s="153"/>
      <c r="S1156" s="153"/>
      <c r="T1156"/>
      <c r="U1156"/>
    </row>
    <row r="1157" spans="15:21">
      <c r="O1157" s="152"/>
      <c r="P1157" s="153"/>
      <c r="Q1157" s="153"/>
      <c r="R1157" s="153"/>
      <c r="S1157" s="153"/>
      <c r="T1157"/>
      <c r="U1157"/>
    </row>
    <row r="1158" spans="15:21">
      <c r="O1158" s="152"/>
      <c r="P1158" s="153"/>
      <c r="Q1158" s="153"/>
      <c r="R1158" s="153"/>
      <c r="S1158" s="153"/>
      <c r="T1158"/>
      <c r="U1158"/>
    </row>
    <row r="1159" spans="15:21">
      <c r="O1159" s="152"/>
      <c r="P1159" s="153"/>
      <c r="Q1159" s="153"/>
      <c r="R1159" s="153"/>
      <c r="S1159" s="153"/>
      <c r="T1159"/>
      <c r="U1159"/>
    </row>
    <row r="1160" spans="15:21">
      <c r="O1160" s="152"/>
      <c r="P1160" s="153"/>
      <c r="Q1160" s="153"/>
      <c r="R1160" s="153"/>
      <c r="S1160" s="153"/>
      <c r="T1160"/>
      <c r="U1160"/>
    </row>
    <row r="1161" spans="15:21">
      <c r="O1161" s="152"/>
      <c r="P1161" s="153"/>
      <c r="Q1161" s="153"/>
      <c r="R1161" s="153"/>
      <c r="S1161" s="153"/>
      <c r="T1161"/>
      <c r="U1161"/>
    </row>
    <row r="1162" spans="15:21">
      <c r="O1162" s="152"/>
      <c r="P1162" s="153"/>
      <c r="Q1162" s="153"/>
      <c r="R1162" s="153"/>
      <c r="S1162" s="153"/>
      <c r="T1162"/>
      <c r="U1162"/>
    </row>
    <row r="1163" spans="15:21">
      <c r="O1163" s="152"/>
      <c r="P1163" s="153"/>
      <c r="Q1163" s="153"/>
      <c r="R1163" s="153"/>
      <c r="S1163" s="153"/>
      <c r="T1163"/>
      <c r="U1163"/>
    </row>
    <row r="1164" spans="15:21">
      <c r="O1164" s="152"/>
      <c r="P1164" s="153"/>
      <c r="Q1164" s="153"/>
      <c r="R1164" s="153"/>
      <c r="S1164" s="153"/>
      <c r="T1164"/>
      <c r="U1164"/>
    </row>
    <row r="1165" spans="15:21">
      <c r="O1165" s="152"/>
      <c r="P1165" s="153"/>
      <c r="Q1165" s="153"/>
      <c r="R1165" s="153"/>
      <c r="S1165" s="153"/>
      <c r="T1165"/>
      <c r="U1165"/>
    </row>
    <row r="1166" spans="15:21">
      <c r="O1166" s="152"/>
      <c r="P1166" s="153"/>
      <c r="Q1166" s="153"/>
      <c r="R1166" s="153"/>
      <c r="S1166" s="153"/>
      <c r="T1166"/>
      <c r="U1166"/>
    </row>
    <row r="1167" spans="15:21">
      <c r="O1167" s="152"/>
      <c r="P1167" s="153"/>
      <c r="Q1167" s="153"/>
      <c r="R1167" s="153"/>
      <c r="S1167" s="153"/>
      <c r="T1167"/>
      <c r="U1167"/>
    </row>
    <row r="1168" spans="15:21">
      <c r="O1168" s="152"/>
      <c r="P1168" s="153"/>
      <c r="Q1168" s="153"/>
      <c r="R1168" s="153"/>
      <c r="S1168" s="153"/>
      <c r="T1168"/>
      <c r="U1168"/>
    </row>
    <row r="1169" spans="15:21">
      <c r="O1169" s="152"/>
      <c r="P1169" s="153"/>
      <c r="Q1169" s="153"/>
      <c r="R1169" s="153"/>
      <c r="S1169" s="153"/>
      <c r="T1169"/>
      <c r="U1169"/>
    </row>
    <row r="1170" spans="15:21">
      <c r="O1170" s="152"/>
      <c r="P1170" s="153"/>
      <c r="Q1170" s="153"/>
      <c r="R1170" s="153"/>
      <c r="S1170" s="153"/>
      <c r="T1170"/>
      <c r="U1170"/>
    </row>
    <row r="1171" spans="15:21">
      <c r="O1171" s="152"/>
      <c r="P1171" s="153"/>
      <c r="Q1171" s="153"/>
      <c r="R1171" s="153"/>
      <c r="S1171" s="153"/>
      <c r="T1171"/>
      <c r="U1171"/>
    </row>
    <row r="1172" spans="15:21">
      <c r="O1172" s="152"/>
      <c r="P1172" s="153"/>
      <c r="Q1172" s="153"/>
      <c r="R1172" s="153"/>
      <c r="S1172" s="153"/>
      <c r="T1172"/>
      <c r="U1172"/>
    </row>
    <row r="1173" spans="15:21">
      <c r="O1173" s="152"/>
      <c r="P1173" s="153"/>
      <c r="Q1173" s="153"/>
      <c r="R1173" s="153"/>
      <c r="S1173" s="153"/>
      <c r="T1173"/>
      <c r="U1173"/>
    </row>
    <row r="1174" spans="15:21">
      <c r="O1174" s="152"/>
      <c r="P1174" s="153"/>
      <c r="Q1174" s="153"/>
      <c r="R1174" s="153"/>
      <c r="S1174" s="153"/>
      <c r="T1174"/>
      <c r="U1174"/>
    </row>
    <row r="1175" spans="15:21">
      <c r="O1175" s="152"/>
      <c r="P1175" s="153"/>
      <c r="Q1175" s="153"/>
      <c r="R1175" s="153"/>
      <c r="S1175" s="153"/>
      <c r="T1175"/>
      <c r="U1175"/>
    </row>
    <row r="1176" spans="15:21">
      <c r="O1176" s="152"/>
      <c r="P1176" s="153"/>
      <c r="Q1176" s="153"/>
      <c r="R1176" s="153"/>
      <c r="S1176" s="153"/>
      <c r="T1176"/>
      <c r="U1176"/>
    </row>
    <row r="1177" spans="15:21">
      <c r="O1177" s="152"/>
      <c r="P1177" s="153"/>
      <c r="Q1177" s="153"/>
      <c r="R1177" s="153"/>
      <c r="S1177" s="153"/>
      <c r="T1177"/>
      <c r="U1177"/>
    </row>
    <row r="1178" spans="15:21">
      <c r="O1178" s="152"/>
      <c r="P1178" s="153"/>
      <c r="Q1178" s="153"/>
      <c r="R1178" s="153"/>
      <c r="S1178" s="153"/>
      <c r="T1178"/>
      <c r="U1178"/>
    </row>
    <row r="1179" spans="15:21">
      <c r="O1179" s="152"/>
      <c r="P1179" s="153"/>
      <c r="Q1179" s="153"/>
      <c r="R1179" s="153"/>
      <c r="S1179" s="153"/>
      <c r="T1179"/>
      <c r="U1179"/>
    </row>
    <row r="1180" spans="15:21">
      <c r="O1180" s="152"/>
      <c r="P1180" s="153"/>
      <c r="Q1180" s="153"/>
      <c r="R1180" s="153"/>
      <c r="S1180" s="153"/>
      <c r="T1180"/>
      <c r="U1180"/>
    </row>
    <row r="1181" spans="15:21">
      <c r="O1181" s="152"/>
      <c r="P1181" s="153"/>
      <c r="Q1181" s="153"/>
      <c r="R1181" s="153"/>
      <c r="S1181" s="153"/>
      <c r="T1181"/>
      <c r="U1181"/>
    </row>
    <row r="1182" spans="15:21">
      <c r="O1182" s="152"/>
      <c r="P1182" s="153"/>
      <c r="Q1182" s="153"/>
      <c r="R1182" s="153"/>
      <c r="S1182" s="153"/>
      <c r="T1182"/>
      <c r="U1182"/>
    </row>
    <row r="1183" spans="15:21">
      <c r="O1183" s="152"/>
      <c r="P1183" s="153"/>
      <c r="Q1183" s="153"/>
      <c r="R1183" s="153"/>
      <c r="S1183" s="153"/>
      <c r="T1183"/>
      <c r="U1183"/>
    </row>
    <row r="1184" spans="15:21">
      <c r="O1184" s="152"/>
      <c r="P1184" s="153"/>
      <c r="Q1184" s="153"/>
      <c r="R1184" s="153"/>
      <c r="S1184" s="153"/>
      <c r="T1184"/>
      <c r="U1184"/>
    </row>
    <row r="1185" spans="15:21">
      <c r="O1185" s="152"/>
      <c r="P1185" s="153"/>
      <c r="Q1185" s="153"/>
      <c r="R1185" s="153"/>
      <c r="S1185" s="153"/>
      <c r="T1185"/>
      <c r="U1185"/>
    </row>
    <row r="1186" spans="15:21">
      <c r="O1186" s="152"/>
      <c r="P1186" s="153"/>
      <c r="Q1186" s="153"/>
      <c r="R1186" s="153"/>
      <c r="S1186" s="153"/>
      <c r="T1186"/>
      <c r="U1186"/>
    </row>
    <row r="1187" spans="15:21">
      <c r="O1187" s="152"/>
      <c r="P1187" s="153"/>
      <c r="Q1187" s="153"/>
      <c r="R1187" s="153"/>
      <c r="S1187" s="153"/>
      <c r="T1187"/>
      <c r="U1187"/>
    </row>
    <row r="1188" spans="15:21">
      <c r="O1188" s="152"/>
      <c r="P1188" s="153"/>
      <c r="Q1188" s="153"/>
      <c r="R1188" s="153"/>
      <c r="S1188" s="153"/>
      <c r="T1188"/>
      <c r="U1188"/>
    </row>
    <row r="1189" spans="15:21">
      <c r="O1189" s="152"/>
      <c r="P1189" s="153"/>
      <c r="Q1189" s="153"/>
      <c r="R1189" s="153"/>
      <c r="S1189" s="153"/>
      <c r="T1189"/>
      <c r="U1189"/>
    </row>
    <row r="1190" spans="15:21">
      <c r="O1190" s="152"/>
      <c r="P1190" s="153"/>
      <c r="Q1190" s="153"/>
      <c r="R1190" s="153"/>
      <c r="S1190" s="153"/>
      <c r="T1190"/>
      <c r="U1190"/>
    </row>
    <row r="1191" spans="15:21">
      <c r="O1191" s="152"/>
      <c r="P1191" s="153"/>
      <c r="Q1191" s="153"/>
      <c r="R1191" s="153"/>
      <c r="S1191" s="153"/>
      <c r="T1191"/>
      <c r="U1191"/>
    </row>
    <row r="1192" spans="15:21">
      <c r="O1192" s="152"/>
      <c r="P1192" s="153"/>
      <c r="Q1192" s="153"/>
      <c r="R1192" s="153"/>
      <c r="S1192" s="153"/>
      <c r="T1192"/>
      <c r="U1192"/>
    </row>
    <row r="1193" spans="15:21">
      <c r="O1193" s="152"/>
      <c r="P1193" s="153"/>
      <c r="Q1193" s="153"/>
      <c r="R1193" s="153"/>
      <c r="S1193" s="153"/>
      <c r="T1193"/>
      <c r="U1193"/>
    </row>
    <row r="1194" spans="15:21">
      <c r="O1194" s="152"/>
      <c r="P1194" s="153"/>
      <c r="Q1194" s="153"/>
      <c r="R1194" s="153"/>
      <c r="S1194" s="153"/>
      <c r="T1194"/>
      <c r="U1194"/>
    </row>
    <row r="1195" spans="15:21">
      <c r="O1195" s="152"/>
      <c r="P1195" s="153"/>
      <c r="Q1195" s="153"/>
      <c r="R1195" s="153"/>
      <c r="S1195" s="153"/>
      <c r="T1195"/>
      <c r="U1195"/>
    </row>
    <row r="1196" spans="15:21">
      <c r="O1196" s="152"/>
      <c r="P1196" s="153"/>
      <c r="Q1196" s="153"/>
      <c r="R1196" s="153"/>
      <c r="S1196" s="153"/>
      <c r="T1196"/>
      <c r="U1196"/>
    </row>
    <row r="1197" spans="15:21">
      <c r="O1197" s="152"/>
      <c r="P1197" s="153"/>
      <c r="Q1197" s="153"/>
      <c r="R1197" s="153"/>
      <c r="S1197" s="153"/>
      <c r="T1197"/>
      <c r="U1197"/>
    </row>
    <row r="1198" spans="15:21">
      <c r="O1198" s="152"/>
      <c r="P1198" s="153"/>
      <c r="Q1198" s="153"/>
      <c r="R1198" s="153"/>
      <c r="S1198" s="153"/>
      <c r="T1198"/>
      <c r="U1198"/>
    </row>
    <row r="1199" spans="15:21">
      <c r="O1199" s="152"/>
      <c r="P1199" s="153"/>
      <c r="Q1199" s="153"/>
      <c r="R1199" s="153"/>
      <c r="S1199" s="153"/>
      <c r="T1199"/>
      <c r="U1199"/>
    </row>
    <row r="1200" spans="15:21">
      <c r="O1200" s="152"/>
      <c r="P1200" s="153"/>
      <c r="Q1200" s="153"/>
      <c r="R1200" s="153"/>
      <c r="S1200" s="153"/>
      <c r="T1200"/>
      <c r="U1200"/>
    </row>
    <row r="1201" spans="15:21">
      <c r="O1201" s="152"/>
      <c r="P1201" s="153"/>
      <c r="Q1201" s="153"/>
      <c r="R1201" s="153"/>
      <c r="S1201" s="153"/>
      <c r="T1201"/>
      <c r="U1201"/>
    </row>
    <row r="1202" spans="15:21">
      <c r="O1202" s="152"/>
      <c r="P1202" s="153"/>
      <c r="Q1202" s="153"/>
      <c r="R1202" s="153"/>
      <c r="S1202" s="153"/>
      <c r="T1202"/>
      <c r="U1202"/>
    </row>
    <row r="1203" spans="15:21">
      <c r="O1203" s="152"/>
      <c r="P1203" s="153"/>
      <c r="Q1203" s="153"/>
      <c r="R1203" s="153"/>
      <c r="S1203" s="153"/>
      <c r="T1203"/>
      <c r="U1203"/>
    </row>
    <row r="1204" spans="15:21">
      <c r="O1204" s="152"/>
      <c r="P1204" s="153"/>
      <c r="Q1204" s="153"/>
      <c r="R1204" s="153"/>
      <c r="S1204" s="153"/>
      <c r="T1204"/>
      <c r="U1204"/>
    </row>
    <row r="1205" spans="15:21">
      <c r="O1205" s="152"/>
      <c r="P1205" s="153"/>
      <c r="Q1205" s="153"/>
      <c r="R1205" s="153"/>
      <c r="S1205" s="153"/>
      <c r="T1205"/>
      <c r="U1205"/>
    </row>
    <row r="1206" spans="15:21">
      <c r="O1206" s="152"/>
      <c r="P1206" s="153"/>
      <c r="Q1206" s="153"/>
      <c r="R1206" s="153"/>
      <c r="S1206" s="153"/>
      <c r="T1206"/>
      <c r="U1206"/>
    </row>
    <row r="1207" spans="15:21">
      <c r="O1207" s="152"/>
      <c r="P1207" s="153"/>
      <c r="Q1207" s="153"/>
      <c r="R1207" s="153"/>
      <c r="S1207" s="153"/>
      <c r="T1207"/>
      <c r="U1207"/>
    </row>
    <row r="1208" spans="15:21">
      <c r="O1208" s="152"/>
      <c r="P1208" s="153"/>
      <c r="Q1208" s="153"/>
      <c r="R1208" s="153"/>
      <c r="S1208" s="153"/>
      <c r="T1208"/>
      <c r="U1208"/>
    </row>
    <row r="1209" spans="15:21">
      <c r="O1209" s="152"/>
      <c r="P1209" s="153"/>
      <c r="Q1209" s="153"/>
      <c r="R1209" s="153"/>
      <c r="S1209" s="153"/>
      <c r="T1209"/>
      <c r="U1209"/>
    </row>
    <row r="1210" spans="15:21">
      <c r="O1210" s="152"/>
      <c r="P1210" s="153"/>
      <c r="Q1210" s="153"/>
      <c r="R1210" s="153"/>
      <c r="S1210" s="153"/>
      <c r="T1210"/>
      <c r="U1210"/>
    </row>
    <row r="1211" spans="15:21">
      <c r="O1211" s="152"/>
      <c r="P1211" s="153"/>
      <c r="Q1211" s="153"/>
      <c r="R1211" s="153"/>
      <c r="S1211" s="153"/>
      <c r="T1211"/>
      <c r="U1211"/>
    </row>
    <row r="1212" spans="15:21">
      <c r="O1212" s="152"/>
      <c r="P1212" s="153"/>
      <c r="Q1212" s="153"/>
      <c r="R1212" s="153"/>
      <c r="S1212" s="153"/>
      <c r="T1212"/>
      <c r="U1212"/>
    </row>
    <row r="1213" spans="15:21">
      <c r="O1213" s="152"/>
      <c r="P1213" s="153"/>
      <c r="Q1213" s="153"/>
      <c r="R1213" s="153"/>
      <c r="S1213" s="153"/>
      <c r="T1213"/>
      <c r="U1213"/>
    </row>
    <row r="1214" spans="15:21">
      <c r="O1214" s="152"/>
      <c r="P1214" s="153"/>
      <c r="Q1214" s="153"/>
      <c r="R1214" s="153"/>
      <c r="S1214" s="153"/>
      <c r="T1214"/>
      <c r="U1214"/>
    </row>
    <row r="1215" spans="15:21">
      <c r="O1215" s="152"/>
      <c r="P1215" s="153"/>
      <c r="Q1215" s="153"/>
      <c r="R1215" s="153"/>
      <c r="S1215" s="153"/>
      <c r="T1215"/>
      <c r="U1215"/>
    </row>
    <row r="1216" spans="15:21">
      <c r="O1216" s="152"/>
      <c r="P1216" s="153"/>
      <c r="Q1216" s="153"/>
      <c r="R1216" s="153"/>
      <c r="S1216" s="153"/>
      <c r="T1216"/>
      <c r="U1216"/>
    </row>
    <row r="1217" spans="15:21">
      <c r="O1217" s="152"/>
      <c r="P1217" s="153"/>
      <c r="Q1217" s="153"/>
      <c r="R1217" s="153"/>
      <c r="S1217" s="153"/>
      <c r="T1217"/>
      <c r="U1217"/>
    </row>
    <row r="1218" spans="15:21">
      <c r="O1218" s="152"/>
      <c r="P1218" s="153"/>
      <c r="Q1218" s="153"/>
      <c r="R1218" s="153"/>
      <c r="S1218" s="153"/>
      <c r="T1218"/>
      <c r="U1218"/>
    </row>
    <row r="1219" spans="15:21">
      <c r="O1219" s="152"/>
      <c r="P1219" s="153"/>
      <c r="Q1219" s="153"/>
      <c r="R1219" s="153"/>
      <c r="S1219" s="153"/>
      <c r="T1219"/>
      <c r="U1219"/>
    </row>
    <row r="1220" spans="15:21">
      <c r="O1220" s="152"/>
      <c r="P1220" s="153"/>
      <c r="Q1220" s="153"/>
      <c r="R1220" s="153"/>
      <c r="S1220" s="153"/>
      <c r="T1220"/>
      <c r="U1220"/>
    </row>
    <row r="1221" spans="15:21">
      <c r="O1221" s="152"/>
      <c r="P1221" s="153"/>
      <c r="Q1221" s="153"/>
      <c r="R1221" s="153"/>
      <c r="S1221" s="153"/>
      <c r="T1221"/>
      <c r="U1221"/>
    </row>
    <row r="1222" spans="15:21">
      <c r="O1222" s="152"/>
      <c r="P1222" s="153"/>
      <c r="Q1222" s="153"/>
      <c r="R1222" s="153"/>
      <c r="S1222" s="153"/>
      <c r="T1222"/>
      <c r="U1222"/>
    </row>
    <row r="1223" spans="15:21">
      <c r="O1223" s="152"/>
      <c r="P1223" s="153"/>
      <c r="Q1223" s="153"/>
      <c r="R1223" s="153"/>
      <c r="S1223" s="153"/>
      <c r="T1223"/>
      <c r="U1223"/>
    </row>
    <row r="1224" spans="15:21">
      <c r="O1224" s="152"/>
      <c r="P1224" s="153"/>
      <c r="Q1224" s="153"/>
      <c r="R1224" s="153"/>
      <c r="S1224" s="153"/>
      <c r="T1224"/>
      <c r="U1224"/>
    </row>
    <row r="1225" spans="15:21">
      <c r="O1225" s="152"/>
      <c r="P1225" s="153"/>
      <c r="Q1225" s="153"/>
      <c r="R1225" s="153"/>
      <c r="S1225" s="153"/>
      <c r="T1225"/>
      <c r="U1225"/>
    </row>
    <row r="1226" spans="15:21">
      <c r="O1226" s="152"/>
      <c r="P1226" s="153"/>
      <c r="Q1226" s="153"/>
      <c r="R1226" s="153"/>
      <c r="S1226" s="153"/>
      <c r="T1226"/>
      <c r="U1226"/>
    </row>
    <row r="1227" spans="15:21">
      <c r="O1227" s="152"/>
      <c r="P1227" s="153"/>
      <c r="Q1227" s="153"/>
      <c r="R1227" s="153"/>
      <c r="S1227" s="153"/>
      <c r="T1227"/>
      <c r="U1227"/>
    </row>
    <row r="1228" spans="15:21">
      <c r="O1228" s="152"/>
      <c r="P1228" s="153"/>
      <c r="Q1228" s="153"/>
      <c r="R1228" s="153"/>
      <c r="S1228" s="153"/>
      <c r="T1228"/>
      <c r="U1228"/>
    </row>
    <row r="1229" spans="15:21">
      <c r="O1229" s="152"/>
      <c r="P1229" s="153"/>
      <c r="Q1229" s="153"/>
      <c r="R1229" s="153"/>
      <c r="S1229" s="153"/>
      <c r="T1229"/>
      <c r="U1229"/>
    </row>
    <row r="1230" spans="15:21">
      <c r="O1230" s="152"/>
      <c r="P1230" s="153"/>
      <c r="Q1230" s="153"/>
      <c r="R1230" s="153"/>
      <c r="S1230" s="153"/>
      <c r="T1230"/>
      <c r="U1230"/>
    </row>
    <row r="1231" spans="15:21">
      <c r="O1231" s="152"/>
      <c r="P1231" s="153"/>
      <c r="Q1231" s="153"/>
      <c r="R1231" s="153"/>
      <c r="S1231" s="153"/>
      <c r="T1231"/>
      <c r="U1231"/>
    </row>
    <row r="1232" spans="15:21">
      <c r="O1232" s="152"/>
      <c r="P1232" s="153"/>
      <c r="Q1232" s="153"/>
      <c r="R1232" s="153"/>
      <c r="S1232" s="153"/>
      <c r="T1232"/>
      <c r="U1232"/>
    </row>
    <row r="1233" spans="15:21">
      <c r="O1233" s="152"/>
      <c r="P1233" s="153"/>
      <c r="Q1233" s="153"/>
      <c r="R1233" s="153"/>
      <c r="S1233" s="153"/>
      <c r="T1233"/>
      <c r="U1233"/>
    </row>
    <row r="1234" spans="15:21">
      <c r="O1234" s="152"/>
      <c r="P1234" s="153"/>
      <c r="Q1234" s="153"/>
      <c r="R1234" s="153"/>
      <c r="S1234" s="153"/>
      <c r="T1234"/>
      <c r="U1234"/>
    </row>
    <row r="1235" spans="15:21">
      <c r="O1235" s="152"/>
      <c r="P1235" s="153"/>
      <c r="Q1235" s="153"/>
      <c r="R1235" s="153"/>
      <c r="S1235" s="153"/>
      <c r="T1235"/>
      <c r="U1235"/>
    </row>
    <row r="1236" spans="15:21">
      <c r="O1236" s="152"/>
      <c r="P1236" s="153"/>
      <c r="Q1236" s="153"/>
      <c r="R1236" s="153"/>
      <c r="S1236" s="153"/>
      <c r="T1236"/>
      <c r="U1236"/>
    </row>
    <row r="1237" spans="15:21">
      <c r="O1237" s="152"/>
      <c r="P1237" s="153"/>
      <c r="Q1237" s="153"/>
      <c r="R1237" s="153"/>
      <c r="S1237" s="153"/>
      <c r="T1237"/>
      <c r="U1237"/>
    </row>
    <row r="1238" spans="15:21">
      <c r="O1238" s="152"/>
      <c r="P1238" s="153"/>
      <c r="Q1238" s="153"/>
      <c r="R1238" s="153"/>
      <c r="S1238" s="153"/>
      <c r="T1238"/>
      <c r="U1238"/>
    </row>
    <row r="1239" spans="15:21">
      <c r="O1239" s="152"/>
      <c r="P1239" s="153"/>
      <c r="Q1239" s="153"/>
      <c r="R1239" s="153"/>
      <c r="S1239" s="153"/>
      <c r="T1239"/>
      <c r="U1239"/>
    </row>
    <row r="1240" spans="15:21">
      <c r="O1240" s="152"/>
      <c r="P1240" s="153"/>
      <c r="Q1240" s="153"/>
      <c r="R1240" s="153"/>
      <c r="S1240" s="153"/>
      <c r="T1240"/>
      <c r="U1240"/>
    </row>
    <row r="1241" spans="15:21">
      <c r="O1241" s="152"/>
      <c r="P1241" s="153"/>
      <c r="Q1241" s="153"/>
      <c r="R1241" s="153"/>
      <c r="S1241" s="153"/>
      <c r="T1241"/>
      <c r="U1241"/>
    </row>
    <row r="1242" spans="15:21">
      <c r="O1242" s="152"/>
      <c r="P1242" s="153"/>
      <c r="Q1242" s="153"/>
      <c r="R1242" s="153"/>
      <c r="S1242" s="153"/>
      <c r="T1242"/>
      <c r="U1242"/>
    </row>
    <row r="1243" spans="15:21">
      <c r="O1243" s="152"/>
      <c r="P1243" s="153"/>
      <c r="Q1243" s="153"/>
      <c r="R1243" s="153"/>
      <c r="S1243" s="153"/>
      <c r="T1243"/>
      <c r="U1243"/>
    </row>
    <row r="1244" spans="15:21">
      <c r="O1244" s="152"/>
      <c r="P1244" s="153"/>
      <c r="Q1244" s="153"/>
      <c r="R1244" s="153"/>
      <c r="S1244" s="153"/>
      <c r="T1244"/>
      <c r="U1244"/>
    </row>
    <row r="1245" spans="15:21">
      <c r="O1245" s="152"/>
      <c r="P1245" s="153"/>
      <c r="Q1245" s="153"/>
      <c r="R1245" s="153"/>
      <c r="S1245" s="153"/>
      <c r="T1245"/>
      <c r="U1245"/>
    </row>
    <row r="1246" spans="15:21">
      <c r="O1246" s="152"/>
      <c r="P1246" s="153"/>
      <c r="Q1246" s="153"/>
      <c r="R1246" s="153"/>
      <c r="S1246" s="153"/>
      <c r="T1246"/>
      <c r="U1246"/>
    </row>
    <row r="1247" spans="15:21">
      <c r="O1247" s="152"/>
      <c r="P1247" s="153"/>
      <c r="Q1247" s="153"/>
      <c r="R1247" s="153"/>
      <c r="S1247" s="153"/>
      <c r="T1247"/>
      <c r="U1247"/>
    </row>
    <row r="1248" spans="15:21">
      <c r="O1248" s="152"/>
      <c r="P1248" s="153"/>
      <c r="Q1248" s="153"/>
      <c r="R1248" s="153"/>
      <c r="S1248" s="153"/>
      <c r="T1248"/>
      <c r="U1248"/>
    </row>
    <row r="1249" spans="15:21">
      <c r="O1249" s="152"/>
      <c r="P1249" s="153"/>
      <c r="Q1249" s="153"/>
      <c r="R1249" s="153"/>
      <c r="S1249" s="153"/>
      <c r="T1249"/>
      <c r="U1249"/>
    </row>
    <row r="1250" spans="15:21">
      <c r="O1250" s="152"/>
      <c r="P1250" s="153"/>
      <c r="Q1250" s="153"/>
      <c r="R1250" s="153"/>
      <c r="S1250" s="153"/>
      <c r="T1250"/>
      <c r="U1250"/>
    </row>
    <row r="1251" spans="15:21">
      <c r="O1251" s="152"/>
      <c r="P1251" s="153"/>
      <c r="Q1251" s="153"/>
      <c r="R1251" s="153"/>
      <c r="S1251" s="153"/>
      <c r="T1251"/>
      <c r="U1251"/>
    </row>
    <row r="1252" spans="15:21">
      <c r="O1252" s="152"/>
      <c r="P1252" s="153"/>
      <c r="Q1252" s="153"/>
      <c r="R1252" s="153"/>
      <c r="S1252" s="153"/>
      <c r="T1252"/>
      <c r="U1252"/>
    </row>
    <row r="1253" spans="15:21">
      <c r="O1253" s="152"/>
      <c r="P1253" s="153"/>
      <c r="Q1253" s="153"/>
      <c r="R1253" s="153"/>
      <c r="S1253" s="153"/>
      <c r="T1253"/>
      <c r="U1253"/>
    </row>
    <row r="1254" spans="15:21">
      <c r="O1254" s="152"/>
      <c r="P1254" s="153"/>
      <c r="Q1254" s="153"/>
      <c r="R1254" s="153"/>
      <c r="S1254" s="153"/>
      <c r="T1254"/>
      <c r="U1254"/>
    </row>
    <row r="1255" spans="15:21">
      <c r="O1255" s="152"/>
      <c r="P1255" s="153"/>
      <c r="Q1255" s="153"/>
      <c r="R1255" s="153"/>
      <c r="S1255" s="153"/>
      <c r="T1255"/>
      <c r="U1255"/>
    </row>
    <row r="1256" spans="15:21">
      <c r="O1256" s="152"/>
      <c r="P1256" s="153"/>
      <c r="Q1256" s="153"/>
      <c r="R1256" s="153"/>
      <c r="S1256" s="153"/>
      <c r="T1256"/>
      <c r="U1256"/>
    </row>
    <row r="1257" spans="15:21">
      <c r="O1257" s="152"/>
      <c r="P1257" s="153"/>
      <c r="Q1257" s="153"/>
      <c r="R1257" s="153"/>
      <c r="S1257" s="153"/>
      <c r="T1257"/>
      <c r="U1257"/>
    </row>
    <row r="1258" spans="15:21">
      <c r="O1258" s="152"/>
      <c r="P1258" s="153"/>
      <c r="Q1258" s="153"/>
      <c r="R1258" s="153"/>
      <c r="S1258" s="153"/>
      <c r="T1258"/>
      <c r="U1258"/>
    </row>
    <row r="1259" spans="15:21">
      <c r="O1259" s="152"/>
      <c r="P1259" s="153"/>
      <c r="Q1259" s="153"/>
      <c r="R1259" s="153"/>
      <c r="S1259" s="153"/>
      <c r="T1259"/>
      <c r="U1259"/>
    </row>
    <row r="1260" spans="15:21">
      <c r="O1260" s="152"/>
      <c r="P1260" s="153"/>
      <c r="Q1260" s="153"/>
      <c r="R1260" s="153"/>
      <c r="S1260" s="153"/>
      <c r="T1260"/>
      <c r="U1260"/>
    </row>
    <row r="1261" spans="15:21">
      <c r="O1261" s="152"/>
      <c r="P1261" s="153"/>
      <c r="Q1261" s="153"/>
      <c r="R1261" s="153"/>
      <c r="S1261" s="153"/>
      <c r="T1261"/>
      <c r="U1261"/>
    </row>
    <row r="1262" spans="15:21">
      <c r="O1262" s="152"/>
      <c r="P1262" s="153"/>
      <c r="Q1262" s="153"/>
      <c r="R1262" s="153"/>
      <c r="S1262" s="153"/>
      <c r="T1262"/>
      <c r="U1262"/>
    </row>
    <row r="1263" spans="15:21">
      <c r="O1263" s="152"/>
      <c r="P1263" s="153"/>
      <c r="Q1263" s="153"/>
      <c r="R1263" s="153"/>
      <c r="S1263" s="153"/>
      <c r="T1263"/>
      <c r="U1263"/>
    </row>
    <row r="1264" spans="15:21">
      <c r="O1264" s="152"/>
      <c r="P1264" s="153"/>
      <c r="Q1264" s="153"/>
      <c r="R1264" s="153"/>
      <c r="S1264" s="153"/>
      <c r="T1264"/>
      <c r="U1264"/>
    </row>
    <row r="1265" spans="15:21">
      <c r="O1265" s="152"/>
      <c r="P1265" s="153"/>
      <c r="Q1265" s="153"/>
      <c r="R1265" s="153"/>
      <c r="S1265" s="153"/>
      <c r="T1265"/>
      <c r="U1265"/>
    </row>
    <row r="1266" spans="15:21">
      <c r="O1266" s="152"/>
      <c r="P1266" s="153"/>
      <c r="Q1266" s="153"/>
      <c r="R1266" s="153"/>
      <c r="S1266" s="153"/>
      <c r="T1266"/>
      <c r="U1266"/>
    </row>
    <row r="1267" spans="15:21">
      <c r="O1267" s="152"/>
      <c r="P1267" s="153"/>
      <c r="Q1267" s="153"/>
      <c r="R1267" s="153"/>
      <c r="S1267" s="153"/>
      <c r="T1267"/>
      <c r="U1267"/>
    </row>
    <row r="1268" spans="15:21">
      <c r="O1268" s="152"/>
      <c r="P1268" s="153"/>
      <c r="Q1268" s="153"/>
      <c r="R1268" s="153"/>
      <c r="S1268" s="153"/>
      <c r="T1268"/>
      <c r="U1268"/>
    </row>
    <row r="1269" spans="15:21">
      <c r="O1269" s="152"/>
      <c r="P1269" s="153"/>
      <c r="Q1269" s="153"/>
      <c r="R1269" s="153"/>
      <c r="S1269" s="153"/>
      <c r="T1269"/>
      <c r="U1269"/>
    </row>
    <row r="1270" spans="15:21">
      <c r="O1270" s="152"/>
      <c r="P1270" s="153"/>
      <c r="Q1270" s="153"/>
      <c r="R1270" s="153"/>
      <c r="S1270" s="153"/>
      <c r="T1270"/>
      <c r="U1270"/>
    </row>
    <row r="1271" spans="15:21">
      <c r="O1271" s="152"/>
      <c r="P1271" s="153"/>
      <c r="Q1271" s="153"/>
      <c r="R1271" s="153"/>
      <c r="S1271" s="153"/>
      <c r="T1271"/>
      <c r="U1271"/>
    </row>
    <row r="1272" spans="15:21">
      <c r="O1272" s="152"/>
      <c r="P1272" s="153"/>
      <c r="Q1272" s="153"/>
      <c r="R1272" s="153"/>
      <c r="S1272" s="153"/>
      <c r="T1272"/>
      <c r="U1272"/>
    </row>
    <row r="1273" spans="15:21">
      <c r="O1273" s="152"/>
      <c r="P1273" s="153"/>
      <c r="Q1273" s="153"/>
      <c r="R1273" s="153"/>
      <c r="S1273" s="153"/>
      <c r="T1273"/>
      <c r="U1273"/>
    </row>
    <row r="1274" spans="15:21">
      <c r="O1274" s="152"/>
      <c r="P1274" s="153"/>
      <c r="Q1274" s="153"/>
      <c r="R1274" s="153"/>
      <c r="S1274" s="153"/>
      <c r="T1274"/>
      <c r="U1274"/>
    </row>
    <row r="1275" spans="15:21">
      <c r="O1275" s="152"/>
      <c r="P1275" s="153"/>
      <c r="Q1275" s="153"/>
      <c r="R1275" s="153"/>
      <c r="S1275" s="153"/>
      <c r="T1275" s="129"/>
      <c r="U1275">
        <v>297.34199999999998</v>
      </c>
    </row>
    <row r="1276" spans="15:21">
      <c r="O1276" s="152"/>
      <c r="P1276" s="153"/>
      <c r="Q1276" s="153"/>
      <c r="R1276" s="153"/>
      <c r="S1276" s="153"/>
      <c r="T1276" s="129"/>
      <c r="U1276">
        <v>295.82499999999999</v>
      </c>
    </row>
    <row r="1277" spans="15:21">
      <c r="O1277" s="152"/>
      <c r="P1277" s="153"/>
      <c r="Q1277" s="153"/>
      <c r="R1277" s="153"/>
      <c r="S1277" s="153"/>
      <c r="T1277" s="129"/>
      <c r="U1277">
        <v>299.66399999999999</v>
      </c>
    </row>
    <row r="1278" spans="15:21">
      <c r="O1278" s="152"/>
      <c r="P1278" s="153"/>
      <c r="Q1278" s="153"/>
      <c r="R1278" s="153"/>
      <c r="S1278" s="153"/>
      <c r="T1278" s="129"/>
      <c r="U1278">
        <v>301.35500000000002</v>
      </c>
    </row>
    <row r="1279" spans="15:21">
      <c r="O1279" s="152"/>
      <c r="P1279" s="153"/>
      <c r="Q1279" s="153"/>
      <c r="R1279" s="153"/>
      <c r="S1279" s="153"/>
      <c r="T1279" s="129"/>
      <c r="U1279">
        <v>297.02300000000002</v>
      </c>
    </row>
    <row r="1280" spans="15:21">
      <c r="O1280" s="152"/>
      <c r="P1280" s="153"/>
      <c r="Q1280" s="153"/>
      <c r="R1280" s="153"/>
      <c r="S1280" s="153"/>
      <c r="T1280" s="129"/>
      <c r="U1280">
        <v>296.28899999999999</v>
      </c>
    </row>
    <row r="1281" spans="15:21">
      <c r="O1281" s="152"/>
      <c r="P1281" s="153"/>
      <c r="Q1281" s="153"/>
      <c r="R1281" s="153"/>
      <c r="S1281" s="153"/>
      <c r="T1281" s="129"/>
      <c r="U1281">
        <v>293.65899999999999</v>
      </c>
    </row>
    <row r="1282" spans="15:21">
      <c r="O1282" s="152"/>
      <c r="P1282" s="153"/>
      <c r="Q1282" s="153"/>
      <c r="R1282" s="153"/>
      <c r="S1282" s="153"/>
      <c r="T1282" s="129"/>
      <c r="U1282">
        <v>294.08999999999997</v>
      </c>
    </row>
    <row r="1283" spans="15:21">
      <c r="O1283" s="152"/>
      <c r="P1283" s="153"/>
      <c r="Q1283" s="153"/>
      <c r="R1283" s="153"/>
      <c r="S1283" s="153"/>
      <c r="T1283" s="129"/>
      <c r="U1283">
        <v>289.89299999999997</v>
      </c>
    </row>
    <row r="1284" spans="15:21">
      <c r="O1284" s="152"/>
      <c r="P1284" s="153"/>
      <c r="Q1284" s="153"/>
      <c r="R1284" s="153"/>
      <c r="S1284" s="153"/>
      <c r="T1284" s="129"/>
      <c r="U1284">
        <v>289.94499999999999</v>
      </c>
    </row>
    <row r="1285" spans="15:21">
      <c r="O1285" s="152"/>
      <c r="P1285" s="153"/>
      <c r="Q1285" s="153"/>
      <c r="R1285" s="153"/>
      <c r="S1285" s="153"/>
      <c r="T1285" s="129"/>
      <c r="U1285">
        <v>297.93200000000002</v>
      </c>
    </row>
    <row r="1286" spans="15:21">
      <c r="O1286" s="152"/>
      <c r="P1286" s="153"/>
      <c r="Q1286" s="153"/>
      <c r="R1286" s="153"/>
      <c r="S1286" s="153"/>
      <c r="T1286" s="129"/>
      <c r="U1286">
        <v>303.49900000000002</v>
      </c>
    </row>
    <row r="1287" spans="15:21">
      <c r="O1287" s="152"/>
      <c r="P1287" s="153"/>
      <c r="Q1287" s="153"/>
      <c r="R1287" s="153"/>
      <c r="S1287" s="153"/>
      <c r="T1287" s="129"/>
      <c r="U1287">
        <v>300.35199999999998</v>
      </c>
    </row>
    <row r="1288" spans="15:21">
      <c r="O1288" s="152"/>
      <c r="P1288" s="153"/>
      <c r="Q1288" s="153"/>
      <c r="R1288" s="153"/>
      <c r="S1288" s="153"/>
      <c r="T1288" s="129"/>
      <c r="U1288">
        <v>305.81799999999998</v>
      </c>
    </row>
    <row r="1289" spans="15:21">
      <c r="O1289" s="152"/>
      <c r="P1289" s="153"/>
      <c r="Q1289" s="153"/>
      <c r="R1289" s="153"/>
      <c r="S1289" s="153"/>
      <c r="T1289" s="129"/>
      <c r="U1289">
        <v>297.66899999999998</v>
      </c>
    </row>
    <row r="1290" spans="15:21">
      <c r="O1290" s="152"/>
      <c r="P1290" s="153"/>
      <c r="Q1290" s="153"/>
      <c r="R1290" s="153"/>
      <c r="S1290" s="153"/>
      <c r="T1290" s="129"/>
      <c r="U1290">
        <v>297.08499999999998</v>
      </c>
    </row>
    <row r="1291" spans="15:21">
      <c r="O1291" s="152"/>
      <c r="P1291" s="153"/>
      <c r="Q1291" s="153"/>
      <c r="R1291" s="153"/>
      <c r="S1291" s="153"/>
      <c r="T1291" s="129"/>
      <c r="U1291">
        <v>298.27199999999999</v>
      </c>
    </row>
    <row r="1292" spans="15:21">
      <c r="O1292" s="152"/>
      <c r="P1292" s="153"/>
      <c r="Q1292" s="153"/>
      <c r="R1292" s="153"/>
      <c r="S1292" s="153"/>
      <c r="T1292" s="129"/>
      <c r="U1292">
        <v>300.08999999999997</v>
      </c>
    </row>
    <row r="1293" spans="15:21">
      <c r="O1293" s="152"/>
      <c r="P1293" s="153"/>
      <c r="Q1293" s="153"/>
      <c r="R1293" s="153"/>
      <c r="S1293" s="153"/>
      <c r="T1293" s="129"/>
      <c r="U1293">
        <v>300.31099999999998</v>
      </c>
    </row>
    <row r="1294" spans="15:21">
      <c r="O1294" s="152"/>
      <c r="P1294" s="153"/>
      <c r="Q1294" s="153"/>
      <c r="R1294" s="153"/>
      <c r="S1294" s="153"/>
      <c r="T1294" s="129"/>
      <c r="U1294">
        <v>294.20600000000002</v>
      </c>
    </row>
    <row r="1295" spans="15:21">
      <c r="O1295" s="152"/>
      <c r="P1295" s="153"/>
      <c r="Q1295" s="153"/>
      <c r="R1295" s="153"/>
      <c r="S1295" s="153"/>
      <c r="T1295" s="129"/>
      <c r="U1295">
        <v>293.49400000000003</v>
      </c>
    </row>
    <row r="1296" spans="15:21">
      <c r="O1296" s="152"/>
      <c r="P1296" s="153"/>
      <c r="Q1296" s="153"/>
      <c r="R1296" s="153"/>
      <c r="S1296" s="153"/>
      <c r="T1296" s="129"/>
      <c r="U1296">
        <v>303.178</v>
      </c>
    </row>
    <row r="1297" spans="15:21">
      <c r="O1297" s="152"/>
      <c r="P1297" s="153"/>
      <c r="Q1297" s="153"/>
      <c r="R1297" s="153"/>
      <c r="S1297" s="153"/>
      <c r="T1297" s="129"/>
      <c r="U1297">
        <v>307.64999999999998</v>
      </c>
    </row>
    <row r="1298" spans="15:21">
      <c r="O1298" s="152"/>
      <c r="P1298" s="153"/>
      <c r="Q1298" s="153"/>
      <c r="R1298" s="153"/>
      <c r="S1298" s="153"/>
      <c r="T1298" s="129"/>
      <c r="U1298">
        <v>308.06700000000001</v>
      </c>
    </row>
    <row r="1299" spans="15:21">
      <c r="O1299" s="152"/>
      <c r="P1299" s="153"/>
      <c r="Q1299" s="153"/>
      <c r="R1299" s="153"/>
      <c r="S1299" s="153"/>
      <c r="T1299" s="129"/>
      <c r="U1299">
        <v>311.63900000000001</v>
      </c>
    </row>
    <row r="1300" spans="15:21">
      <c r="O1300" s="152"/>
      <c r="P1300" s="153"/>
      <c r="Q1300" s="153"/>
      <c r="R1300" s="153"/>
      <c r="S1300" s="153"/>
      <c r="T1300" s="129"/>
      <c r="U1300">
        <v>322.84100000000001</v>
      </c>
    </row>
    <row r="1301" spans="15:21">
      <c r="O1301" s="152"/>
      <c r="P1301" s="153"/>
      <c r="Q1301" s="153"/>
      <c r="R1301" s="153"/>
      <c r="S1301" s="153"/>
      <c r="T1301" s="129"/>
      <c r="U1301">
        <v>316.87200000000001</v>
      </c>
    </row>
    <row r="1302" spans="15:21">
      <c r="O1302" s="152"/>
      <c r="P1302" s="153"/>
      <c r="Q1302" s="153"/>
      <c r="R1302" s="153"/>
      <c r="S1302" s="153"/>
      <c r="T1302" s="129"/>
      <c r="U1302">
        <v>318.50599999999997</v>
      </c>
    </row>
    <row r="1303" spans="15:21">
      <c r="O1303" s="152"/>
      <c r="P1303" s="153"/>
      <c r="Q1303" s="153"/>
      <c r="R1303" s="153"/>
      <c r="S1303" s="153"/>
      <c r="T1303" s="129"/>
      <c r="U1303">
        <v>318.15899999999999</v>
      </c>
    </row>
    <row r="1304" spans="15:21">
      <c r="O1304" s="152"/>
      <c r="P1304" s="153"/>
      <c r="Q1304" s="153"/>
      <c r="R1304" s="153"/>
      <c r="S1304" s="153"/>
      <c r="T1304" s="129"/>
      <c r="U1304">
        <v>319.05900000000003</v>
      </c>
    </row>
    <row r="1305" spans="15:21">
      <c r="O1305" s="152"/>
      <c r="P1305" s="153"/>
      <c r="Q1305" s="153"/>
      <c r="R1305" s="153"/>
      <c r="S1305" s="153"/>
      <c r="T1305" s="129"/>
      <c r="U1305">
        <v>312.69499999999999</v>
      </c>
    </row>
    <row r="1306" spans="15:21">
      <c r="O1306" s="152"/>
      <c r="P1306" s="153"/>
      <c r="Q1306" s="153"/>
      <c r="R1306" s="153"/>
      <c r="S1306" s="153"/>
      <c r="T1306" s="129"/>
      <c r="U1306">
        <v>315.94900000000001</v>
      </c>
    </row>
    <row r="1307" spans="15:21">
      <c r="O1307" s="152"/>
      <c r="P1307" s="153"/>
      <c r="Q1307" s="153"/>
      <c r="R1307" s="153"/>
      <c r="S1307" s="153"/>
      <c r="T1307" s="129"/>
      <c r="U1307">
        <v>319.726</v>
      </c>
    </row>
    <row r="1308" spans="15:21">
      <c r="O1308" s="152"/>
      <c r="P1308" s="153"/>
      <c r="Q1308" s="153"/>
      <c r="R1308" s="153"/>
      <c r="S1308" s="153"/>
      <c r="T1308" s="129"/>
      <c r="U1308">
        <v>404.8</v>
      </c>
    </row>
    <row r="1309" spans="15:21">
      <c r="O1309" s="152"/>
      <c r="P1309" s="153"/>
      <c r="Q1309" s="153"/>
      <c r="R1309" s="153"/>
      <c r="S1309" s="153"/>
      <c r="T1309" s="129"/>
      <c r="U1309">
        <v>401.55599999999998</v>
      </c>
    </row>
    <row r="1310" spans="15:21">
      <c r="O1310" s="152"/>
      <c r="P1310" s="153"/>
      <c r="Q1310" s="153"/>
      <c r="R1310" s="153"/>
      <c r="S1310" s="153"/>
      <c r="T1310" s="129"/>
      <c r="U1310">
        <v>422.38099999999997</v>
      </c>
    </row>
    <row r="1311" spans="15:21">
      <c r="O1311" s="152"/>
      <c r="P1311" s="153"/>
      <c r="Q1311" s="153"/>
      <c r="R1311" s="153"/>
      <c r="S1311" s="153"/>
      <c r="T1311" s="129"/>
      <c r="U1311">
        <v>421.79</v>
      </c>
    </row>
    <row r="1312" spans="15:21">
      <c r="O1312" s="152"/>
      <c r="P1312" s="153"/>
      <c r="Q1312" s="153"/>
      <c r="R1312" s="153"/>
      <c r="S1312" s="153"/>
      <c r="T1312" s="129"/>
      <c r="U1312">
        <v>421.142</v>
      </c>
    </row>
    <row r="1313" spans="20:21">
      <c r="T1313" s="129"/>
      <c r="U1313">
        <v>407.72399999999999</v>
      </c>
    </row>
    <row r="1314" spans="20:21">
      <c r="T1314" s="129"/>
      <c r="U1314">
        <v>412.63</v>
      </c>
    </row>
    <row r="1315" spans="20:21">
      <c r="T1315" s="129"/>
      <c r="U1315">
        <v>415.637</v>
      </c>
    </row>
    <row r="1316" spans="20:21">
      <c r="T1316" s="129"/>
      <c r="U1316">
        <v>408.36500000000001</v>
      </c>
    </row>
    <row r="1317" spans="20:21">
      <c r="T1317" s="129"/>
      <c r="U1317">
        <v>394.44099999999997</v>
      </c>
    </row>
    <row r="1318" spans="20:21">
      <c r="T1318" s="129"/>
      <c r="U1318">
        <v>386.69499999999999</v>
      </c>
    </row>
    <row r="1319" spans="20:21">
      <c r="T1319" s="129"/>
      <c r="U1319">
        <v>385.161</v>
      </c>
    </row>
    <row r="1320" spans="20:21">
      <c r="T1320" s="129"/>
      <c r="U1320">
        <v>377.02300000000002</v>
      </c>
    </row>
    <row r="1321" spans="20:21">
      <c r="T1321" s="129"/>
      <c r="U1321">
        <v>374.565</v>
      </c>
    </row>
    <row r="1322" spans="20:21">
      <c r="T1322" s="129"/>
      <c r="U1322">
        <v>377.55399999999997</v>
      </c>
    </row>
    <row r="1323" spans="20:21">
      <c r="T1323" s="129"/>
      <c r="U1323">
        <v>379.59100000000001</v>
      </c>
    </row>
    <row r="1324" spans="20:21">
      <c r="T1324" s="129"/>
      <c r="U1324">
        <v>381.43799999999999</v>
      </c>
    </row>
    <row r="1325" spans="20:21">
      <c r="T1325" s="129"/>
      <c r="U1325">
        <v>378.53699999999998</v>
      </c>
    </row>
    <row r="1326" spans="20:21">
      <c r="T1326" s="129"/>
      <c r="U1326">
        <v>389.096</v>
      </c>
    </row>
    <row r="1327" spans="20:21">
      <c r="T1327" s="129"/>
      <c r="U1327">
        <v>377.99200000000002</v>
      </c>
    </row>
    <row r="1328" spans="20:21">
      <c r="T1328" s="129"/>
      <c r="U1328">
        <v>374.42599999999999</v>
      </c>
    </row>
    <row r="1329" spans="20:21">
      <c r="T1329" s="129"/>
      <c r="U1329">
        <v>368.36099999999999</v>
      </c>
    </row>
    <row r="1330" spans="20:21">
      <c r="T1330" s="129"/>
      <c r="U1330">
        <v>367.76299999999998</v>
      </c>
    </row>
    <row r="1331" spans="20:21">
      <c r="T1331" s="129"/>
      <c r="U1331" t="e">
        <v>#N/A</v>
      </c>
    </row>
    <row r="1332" spans="20:21">
      <c r="T1332" s="129"/>
      <c r="U1332">
        <v>365.78800000000001</v>
      </c>
    </row>
    <row r="1333" spans="20:21">
      <c r="T1333" s="129"/>
      <c r="U1333">
        <v>371.56299999999999</v>
      </c>
    </row>
    <row r="1334" spans="20:21">
      <c r="T1334" s="129"/>
      <c r="U1334">
        <v>383.09500000000003</v>
      </c>
    </row>
    <row r="1335" spans="20:21">
      <c r="T1335" s="129"/>
      <c r="U1335">
        <v>386.05099999999999</v>
      </c>
    </row>
    <row r="1336" spans="20:21">
      <c r="T1336" s="129"/>
      <c r="U1336">
        <v>379.36399999999998</v>
      </c>
    </row>
    <row r="1337" spans="20:21">
      <c r="T1337" s="129"/>
      <c r="U1337">
        <v>375.88900000000001</v>
      </c>
    </row>
    <row r="1338" spans="20:21">
      <c r="T1338" s="129"/>
      <c r="U1338">
        <v>378.113</v>
      </c>
    </row>
    <row r="1339" spans="20:21">
      <c r="T1339" s="129"/>
      <c r="U1339">
        <v>388.41300000000001</v>
      </c>
    </row>
    <row r="1340" spans="20:21">
      <c r="T1340" s="129"/>
      <c r="U1340">
        <v>372.303</v>
      </c>
    </row>
    <row r="1341" spans="20:21">
      <c r="T1341" s="129"/>
      <c r="U1341">
        <v>399.75700000000001</v>
      </c>
    </row>
    <row r="1342" spans="20:21">
      <c r="T1342" s="129"/>
      <c r="U1342">
        <v>403.09399999999999</v>
      </c>
    </row>
    <row r="1343" spans="20:21">
      <c r="T1343" s="129"/>
      <c r="U1343">
        <v>392.36099999999999</v>
      </c>
    </row>
    <row r="1344" spans="20:21">
      <c r="T1344" s="129"/>
      <c r="U1344">
        <v>400.43</v>
      </c>
    </row>
    <row r="1345" spans="20:21">
      <c r="T1345" s="129"/>
      <c r="U1345">
        <v>393.93700000000001</v>
      </c>
    </row>
    <row r="1346" spans="20:21">
      <c r="T1346" s="129"/>
      <c r="U1346">
        <v>392.28899999999999</v>
      </c>
    </row>
    <row r="1347" spans="20:21">
      <c r="T1347" s="129"/>
      <c r="U1347">
        <v>375.42</v>
      </c>
    </row>
    <row r="1348" spans="20:21">
      <c r="T1348" s="129"/>
      <c r="U1348">
        <v>389.73099999999999</v>
      </c>
    </row>
    <row r="1349" spans="20:21">
      <c r="T1349" s="129"/>
      <c r="U1349">
        <v>397.86</v>
      </c>
    </row>
    <row r="1350" spans="20:21">
      <c r="T1350" s="129"/>
      <c r="U1350">
        <v>387.28800000000001</v>
      </c>
    </row>
    <row r="1351" spans="20:21">
      <c r="T1351" s="129"/>
      <c r="U1351" t="e">
        <v>#N/A</v>
      </c>
    </row>
    <row r="1352" spans="20:21">
      <c r="T1352" s="129"/>
      <c r="U1352">
        <v>384.83100000000002</v>
      </c>
    </row>
    <row r="1353" spans="20:21">
      <c r="T1353" s="129"/>
      <c r="U1353">
        <v>392.34899999999999</v>
      </c>
    </row>
    <row r="1354" spans="20:21">
      <c r="T1354" s="129"/>
      <c r="U1354">
        <v>379.78399999999999</v>
      </c>
    </row>
    <row r="1355" spans="20:21">
      <c r="T1355" s="129"/>
      <c r="U1355">
        <v>394.52600000000001</v>
      </c>
    </row>
    <row r="1356" spans="20:21">
      <c r="T1356" s="129"/>
      <c r="U1356">
        <v>392.78500000000003</v>
      </c>
    </row>
    <row r="1357" spans="20:21">
      <c r="T1357" s="129"/>
      <c r="U1357">
        <v>379.16500000000002</v>
      </c>
    </row>
    <row r="1358" spans="20:21">
      <c r="T1358" s="129"/>
      <c r="U1358">
        <v>366.88</v>
      </c>
    </row>
    <row r="1359" spans="20:21">
      <c r="T1359" s="129"/>
      <c r="U1359">
        <v>377.02</v>
      </c>
    </row>
    <row r="1360" spans="20:21">
      <c r="T1360" s="129"/>
      <c r="U1360">
        <v>390.07100000000003</v>
      </c>
    </row>
    <row r="1361" spans="20:21">
      <c r="T1361" s="129"/>
      <c r="U1361">
        <v>379.22199999999998</v>
      </c>
    </row>
    <row r="1362" spans="20:21">
      <c r="T1362" s="129"/>
      <c r="U1362">
        <v>340.99799999999999</v>
      </c>
    </row>
    <row r="1363" spans="20:21">
      <c r="T1363" s="129"/>
      <c r="U1363">
        <v>335.99700000000001</v>
      </c>
    </row>
    <row r="1364" spans="20:21">
      <c r="T1364" s="129"/>
      <c r="U1364">
        <v>331.13900000000001</v>
      </c>
    </row>
    <row r="1365" spans="20:21">
      <c r="T1365" s="129"/>
      <c r="U1365">
        <v>322.80099999999999</v>
      </c>
    </row>
    <row r="1366" spans="20:21">
      <c r="T1366" s="129"/>
      <c r="U1366">
        <v>316.48399999999998</v>
      </c>
    </row>
    <row r="1367" spans="20:21">
      <c r="T1367" s="129"/>
      <c r="U1367">
        <v>327.69299999999998</v>
      </c>
    </row>
    <row r="1368" spans="20:21">
      <c r="T1368" s="129"/>
      <c r="U1368">
        <v>353.30599999999998</v>
      </c>
    </row>
    <row r="1369" spans="20:21">
      <c r="T1369" s="129"/>
      <c r="U1369">
        <v>357.76299999999998</v>
      </c>
    </row>
    <row r="1370" spans="20:21">
      <c r="T1370" s="129"/>
      <c r="U1370">
        <v>421.56700000000001</v>
      </c>
    </row>
    <row r="1371" spans="20:21">
      <c r="T1371" s="129"/>
      <c r="U1371">
        <v>419.07299999999998</v>
      </c>
    </row>
    <row r="1372" spans="20:21">
      <c r="T1372" s="129"/>
      <c r="U1372">
        <v>389.66800000000001</v>
      </c>
    </row>
    <row r="1373" spans="20:21">
      <c r="T1373" s="129"/>
      <c r="U1373">
        <v>353.65899999999999</v>
      </c>
    </row>
    <row r="1374" spans="20:21">
      <c r="T1374" s="129"/>
      <c r="U1374">
        <v>350.55500000000001</v>
      </c>
    </row>
    <row r="1375" spans="20:21">
      <c r="T1375" s="129"/>
      <c r="U1375">
        <v>328.50200000000001</v>
      </c>
    </row>
    <row r="1376" spans="20:21">
      <c r="T1376" s="129"/>
      <c r="U1376">
        <v>323.52999999999997</v>
      </c>
    </row>
    <row r="1377" spans="20:21">
      <c r="T1377" s="129"/>
      <c r="U1377">
        <v>308.13499999999999</v>
      </c>
    </row>
    <row r="1378" spans="20:21">
      <c r="T1378" s="129"/>
      <c r="U1378">
        <v>293.822</v>
      </c>
    </row>
    <row r="1379" spans="20:21">
      <c r="T1379" s="129"/>
      <c r="U1379">
        <v>291.25200000000001</v>
      </c>
    </row>
    <row r="1380" spans="20:21">
      <c r="T1380" s="129"/>
      <c r="U1380">
        <v>293.85599999999999</v>
      </c>
    </row>
    <row r="1381" spans="20:21">
      <c r="T1381" s="129"/>
      <c r="U1381">
        <v>288.279</v>
      </c>
    </row>
    <row r="1382" spans="20:21">
      <c r="T1382" s="129"/>
      <c r="U1382" t="e">
        <v>#N/A</v>
      </c>
    </row>
    <row r="1383" spans="20:21">
      <c r="T1383" s="129"/>
      <c r="U1383" t="e">
        <v>#N/A</v>
      </c>
    </row>
    <row r="1384" spans="20:21">
      <c r="T1384" s="129"/>
      <c r="U1384">
        <v>270.53300000000002</v>
      </c>
    </row>
    <row r="1385" spans="20:21">
      <c r="T1385" s="129"/>
      <c r="U1385">
        <v>268.19400000000002</v>
      </c>
    </row>
    <row r="1386" spans="20:21">
      <c r="T1386" s="129"/>
      <c r="U1386">
        <v>271.27699999999999</v>
      </c>
    </row>
    <row r="1387" spans="20:21">
      <c r="T1387" s="129"/>
      <c r="U1387">
        <v>266.76600000000002</v>
      </c>
    </row>
    <row r="1388" spans="20:21">
      <c r="T1388" s="129"/>
      <c r="U1388">
        <v>276.036</v>
      </c>
    </row>
    <row r="1389" spans="20:21">
      <c r="T1389" s="129"/>
      <c r="U1389">
        <v>277.80200000000002</v>
      </c>
    </row>
    <row r="1390" spans="20:21">
      <c r="T1390" s="129"/>
      <c r="U1390">
        <v>284.017</v>
      </c>
    </row>
    <row r="1391" spans="20:21">
      <c r="T1391" s="129"/>
      <c r="U1391">
        <v>288.61</v>
      </c>
    </row>
    <row r="1392" spans="20:21">
      <c r="T1392" s="129"/>
      <c r="U1392">
        <v>282.50299999999999</v>
      </c>
    </row>
    <row r="1393" spans="20:21">
      <c r="T1393" s="129"/>
      <c r="U1393">
        <v>280.76900000000001</v>
      </c>
    </row>
    <row r="1394" spans="20:21">
      <c r="T1394" s="129"/>
      <c r="U1394">
        <v>277.78199999999998</v>
      </c>
    </row>
    <row r="1395" spans="20:21">
      <c r="T1395" s="129"/>
      <c r="U1395" t="e">
        <v>#N/A</v>
      </c>
    </row>
    <row r="1396" spans="20:21">
      <c r="T1396" s="129"/>
      <c r="U1396">
        <v>271.62</v>
      </c>
    </row>
    <row r="1397" spans="20:21">
      <c r="T1397" s="129"/>
      <c r="U1397">
        <v>269.29899999999998</v>
      </c>
    </row>
    <row r="1398" spans="20:21">
      <c r="T1398" s="129"/>
      <c r="U1398">
        <v>265.60500000000002</v>
      </c>
    </row>
    <row r="1399" spans="20:21">
      <c r="T1399" s="129"/>
      <c r="U1399">
        <v>257.47300000000001</v>
      </c>
    </row>
    <row r="1400" spans="20:21">
      <c r="T1400" s="129"/>
      <c r="U1400">
        <v>252.821</v>
      </c>
    </row>
    <row r="1401" spans="20:21">
      <c r="T1401" s="129"/>
      <c r="U1401">
        <v>247.005</v>
      </c>
    </row>
    <row r="1402" spans="20:21">
      <c r="T1402" s="129"/>
      <c r="U1402">
        <v>237.66200000000001</v>
      </c>
    </row>
    <row r="1403" spans="20:21">
      <c r="T1403" s="129"/>
      <c r="U1403">
        <v>241.59</v>
      </c>
    </row>
    <row r="1404" spans="20:21">
      <c r="T1404" s="129"/>
      <c r="U1404">
        <v>246.34899999999999</v>
      </c>
    </row>
    <row r="1405" spans="20:21">
      <c r="T1405" s="129"/>
      <c r="U1405">
        <v>249.631</v>
      </c>
    </row>
    <row r="1406" spans="20:21">
      <c r="T1406" s="129"/>
      <c r="U1406">
        <v>260.10700000000003</v>
      </c>
    </row>
    <row r="1407" spans="20:21">
      <c r="T1407" s="129"/>
      <c r="U1407">
        <v>262.61399999999998</v>
      </c>
    </row>
    <row r="1408" spans="20:21">
      <c r="T1408" s="129"/>
      <c r="U1408">
        <v>260.45999999999998</v>
      </c>
    </row>
    <row r="1409" spans="20:21">
      <c r="T1409" s="129"/>
      <c r="U1409">
        <v>262.54599999999999</v>
      </c>
    </row>
    <row r="1410" spans="20:21">
      <c r="T1410" s="129"/>
      <c r="U1410">
        <v>262.14999999999998</v>
      </c>
    </row>
    <row r="1411" spans="20:21">
      <c r="T1411" s="129"/>
      <c r="U1411">
        <v>279.04300000000001</v>
      </c>
    </row>
    <row r="1412" spans="20:21">
      <c r="T1412" s="129"/>
      <c r="U1412">
        <v>288.60199999999998</v>
      </c>
    </row>
    <row r="1413" spans="20:21">
      <c r="T1413" s="129"/>
      <c r="U1413">
        <v>268.767</v>
      </c>
    </row>
    <row r="1414" spans="20:21">
      <c r="T1414" s="129"/>
      <c r="U1414" t="e">
        <v>#N/A</v>
      </c>
    </row>
    <row r="1415" spans="20:21">
      <c r="T1415" s="129"/>
      <c r="U1415">
        <v>263.43700000000001</v>
      </c>
    </row>
    <row r="1416" spans="20:21">
      <c r="T1416" s="129"/>
      <c r="U1416">
        <v>262.416</v>
      </c>
    </row>
    <row r="1417" spans="20:21">
      <c r="T1417" s="129"/>
      <c r="U1417">
        <v>248.83600000000001</v>
      </c>
    </row>
    <row r="1418" spans="20:21">
      <c r="T1418" s="129"/>
      <c r="U1418">
        <v>264.85399999999998</v>
      </c>
    </row>
    <row r="1419" spans="20:21">
      <c r="T1419" s="129"/>
      <c r="U1419">
        <v>261.44799999999998</v>
      </c>
    </row>
    <row r="1420" spans="20:21">
      <c r="T1420" s="129"/>
      <c r="U1420">
        <v>279.69600000000003</v>
      </c>
    </row>
    <row r="1421" spans="20:21">
      <c r="T1421" s="129"/>
      <c r="U1421">
        <v>281.012</v>
      </c>
    </row>
    <row r="1422" spans="20:21">
      <c r="T1422" s="129"/>
      <c r="U1422">
        <v>286.31200000000001</v>
      </c>
    </row>
    <row r="1423" spans="20:21">
      <c r="T1423" s="129"/>
      <c r="U1423">
        <v>284.24799999999999</v>
      </c>
    </row>
    <row r="1424" spans="20:21">
      <c r="T1424" s="129"/>
      <c r="U1424">
        <v>279.92899999999997</v>
      </c>
    </row>
    <row r="1425" spans="20:21">
      <c r="T1425" s="129"/>
      <c r="U1425">
        <v>264</v>
      </c>
    </row>
    <row r="1426" spans="20:21">
      <c r="T1426" s="129"/>
      <c r="U1426">
        <v>256.56700000000001</v>
      </c>
    </row>
    <row r="1427" spans="20:21">
      <c r="T1427" s="129"/>
      <c r="U1427">
        <v>248.98099999999999</v>
      </c>
    </row>
    <row r="1428" spans="20:21">
      <c r="T1428" s="129"/>
      <c r="U1428">
        <v>255.553</v>
      </c>
    </row>
    <row r="1429" spans="20:21">
      <c r="T1429" s="129"/>
      <c r="U1429">
        <v>250.93899999999999</v>
      </c>
    </row>
    <row r="1430" spans="20:21">
      <c r="T1430" s="129"/>
      <c r="U1430">
        <v>259.13900000000001</v>
      </c>
    </row>
    <row r="1431" spans="20:21">
      <c r="T1431" s="129"/>
      <c r="U1431">
        <v>261.38600000000002</v>
      </c>
    </row>
    <row r="1432" spans="20:21">
      <c r="T1432" s="129"/>
      <c r="U1432">
        <v>255.749</v>
      </c>
    </row>
    <row r="1433" spans="20:21">
      <c r="T1433" s="129"/>
      <c r="U1433">
        <v>247.62200000000001</v>
      </c>
    </row>
    <row r="1434" spans="20:21">
      <c r="T1434" s="129"/>
      <c r="U1434">
        <v>254.21199999999999</v>
      </c>
    </row>
    <row r="1435" spans="20:21">
      <c r="T1435" s="129"/>
      <c r="U1435">
        <v>275.21899999999999</v>
      </c>
    </row>
    <row r="1436" spans="20:21">
      <c r="T1436" s="129"/>
      <c r="U1436">
        <v>248.34899999999999</v>
      </c>
    </row>
    <row r="1437" spans="20:21">
      <c r="T1437" s="129"/>
      <c r="U1437">
        <v>246.87</v>
      </c>
    </row>
    <row r="1438" spans="20:21">
      <c r="T1438" s="129"/>
      <c r="U1438">
        <v>246.756</v>
      </c>
    </row>
    <row r="1439" spans="20:21">
      <c r="T1439" s="129"/>
      <c r="U1439">
        <v>240.67699999999999</v>
      </c>
    </row>
    <row r="1440" spans="20:21">
      <c r="T1440" s="129"/>
      <c r="U1440">
        <v>225.089</v>
      </c>
    </row>
    <row r="1441" spans="20:21">
      <c r="T1441" s="129"/>
      <c r="U1441">
        <v>227.45500000000001</v>
      </c>
    </row>
    <row r="1442" spans="20:21">
      <c r="T1442" s="129"/>
      <c r="U1442">
        <v>279.27199999999999</v>
      </c>
    </row>
    <row r="1443" spans="20:21">
      <c r="T1443" s="129"/>
      <c r="U1443">
        <v>286.56700000000001</v>
      </c>
    </row>
    <row r="1444" spans="20:21">
      <c r="T1444" s="129"/>
      <c r="U1444" t="e">
        <v>#N/A</v>
      </c>
    </row>
    <row r="1445" spans="20:21">
      <c r="T1445" s="129"/>
      <c r="U1445">
        <v>282.11900000000003</v>
      </c>
    </row>
    <row r="1446" spans="20:21">
      <c r="T1446" s="129"/>
      <c r="U1446">
        <v>277.34500000000003</v>
      </c>
    </row>
    <row r="1447" spans="20:21">
      <c r="T1447" s="129"/>
      <c r="U1447">
        <v>272.00700000000001</v>
      </c>
    </row>
    <row r="1448" spans="20:21">
      <c r="T1448" s="129"/>
      <c r="U1448">
        <v>275.05399999999997</v>
      </c>
    </row>
    <row r="1449" spans="20:21">
      <c r="T1449" s="129"/>
      <c r="U1449">
        <v>277.57299999999998</v>
      </c>
    </row>
    <row r="1450" spans="20:21">
      <c r="T1450" s="129"/>
      <c r="U1450">
        <v>279.62299999999999</v>
      </c>
    </row>
    <row r="1451" spans="20:21">
      <c r="T1451" s="129"/>
      <c r="U1451">
        <v>273.69499999999999</v>
      </c>
    </row>
    <row r="1452" spans="20:21">
      <c r="T1452" s="129"/>
      <c r="U1452">
        <v>266.87200000000001</v>
      </c>
    </row>
    <row r="1453" spans="20:21">
      <c r="T1453" s="129"/>
      <c r="U1453">
        <v>270.19799999999998</v>
      </c>
    </row>
    <row r="1454" spans="20:21">
      <c r="T1454" s="129"/>
      <c r="U1454">
        <v>275.78300000000002</v>
      </c>
    </row>
    <row r="1455" spans="20:21">
      <c r="T1455" s="129"/>
      <c r="U1455">
        <v>272.35599999999999</v>
      </c>
    </row>
    <row r="1456" spans="20:21">
      <c r="T1456" s="129"/>
      <c r="U1456">
        <v>275.78899999999999</v>
      </c>
    </row>
    <row r="1457" spans="20:21">
      <c r="T1457" s="129"/>
      <c r="U1457">
        <v>283.346</v>
      </c>
    </row>
    <row r="1458" spans="20:21">
      <c r="T1458" s="129"/>
      <c r="U1458">
        <v>285.14</v>
      </c>
    </row>
    <row r="1459" spans="20:21">
      <c r="T1459" s="129"/>
      <c r="U1459">
        <v>289.733</v>
      </c>
    </row>
    <row r="1460" spans="20:21">
      <c r="T1460" s="129"/>
      <c r="U1460">
        <v>299.94</v>
      </c>
    </row>
    <row r="1461" spans="20:21">
      <c r="T1461" s="129"/>
      <c r="U1461">
        <v>294.30200000000002</v>
      </c>
    </row>
    <row r="1462" spans="20:21">
      <c r="T1462" s="129"/>
      <c r="U1462">
        <v>291.50599999999997</v>
      </c>
    </row>
    <row r="1463" spans="20:21">
      <c r="T1463" s="129"/>
      <c r="U1463">
        <v>276.96600000000001</v>
      </c>
    </row>
    <row r="1464" spans="20:21">
      <c r="T1464" s="129"/>
      <c r="U1464">
        <v>280.80900000000003</v>
      </c>
    </row>
    <row r="1465" spans="20:21">
      <c r="T1465" s="129"/>
      <c r="U1465">
        <v>273.005</v>
      </c>
    </row>
    <row r="1466" spans="20:21">
      <c r="T1466" s="129"/>
      <c r="U1466">
        <v>262.12200000000001</v>
      </c>
    </row>
    <row r="1467" spans="20:21">
      <c r="T1467" s="129"/>
      <c r="U1467">
        <v>257.50400000000002</v>
      </c>
    </row>
    <row r="1468" spans="20:21">
      <c r="T1468" s="129"/>
      <c r="U1468">
        <v>255.114</v>
      </c>
    </row>
    <row r="1469" spans="20:21">
      <c r="T1469" s="129"/>
      <c r="U1469">
        <v>248.67599999999999</v>
      </c>
    </row>
    <row r="1470" spans="20:21">
      <c r="T1470" s="129"/>
      <c r="U1470">
        <v>239.101</v>
      </c>
    </row>
    <row r="1471" spans="20:21">
      <c r="T1471" s="129"/>
      <c r="U1471">
        <v>239.142</v>
      </c>
    </row>
    <row r="1472" spans="20:21">
      <c r="T1472" s="129"/>
      <c r="U1472">
        <v>241.11600000000001</v>
      </c>
    </row>
    <row r="1473" spans="20:21">
      <c r="T1473" s="129"/>
      <c r="U1473">
        <v>244.029</v>
      </c>
    </row>
    <row r="1474" spans="20:21">
      <c r="T1474" s="129"/>
      <c r="U1474">
        <v>237.52</v>
      </c>
    </row>
    <row r="1475" spans="20:21">
      <c r="T1475" s="129"/>
      <c r="U1475">
        <v>241.708</v>
      </c>
    </row>
    <row r="1476" spans="20:21">
      <c r="T1476" s="129"/>
      <c r="U1476">
        <v>234.84</v>
      </c>
    </row>
    <row r="1477" spans="20:21">
      <c r="T1477" s="129"/>
      <c r="U1477">
        <v>233.065</v>
      </c>
    </row>
    <row r="1478" spans="20:21">
      <c r="T1478" s="129"/>
      <c r="U1478">
        <v>227.57300000000001</v>
      </c>
    </row>
    <row r="1479" spans="20:21">
      <c r="T1479" s="129"/>
      <c r="U1479">
        <v>225.46100000000001</v>
      </c>
    </row>
    <row r="1480" spans="20:21">
      <c r="T1480" s="129"/>
      <c r="U1480">
        <v>226.35499999999999</v>
      </c>
    </row>
    <row r="1481" spans="20:21">
      <c r="T1481" s="129"/>
      <c r="U1481">
        <v>220.14</v>
      </c>
    </row>
    <row r="1482" spans="20:21">
      <c r="T1482" s="129"/>
      <c r="U1482">
        <v>231.625</v>
      </c>
    </row>
    <row r="1483" spans="20:21">
      <c r="T1483" s="129"/>
      <c r="U1483">
        <v>232.815</v>
      </c>
    </row>
    <row r="1484" spans="20:21">
      <c r="T1484" s="129"/>
      <c r="U1484" t="e">
        <v>#N/A</v>
      </c>
    </row>
    <row r="1485" spans="20:21">
      <c r="T1485" s="129"/>
      <c r="U1485">
        <v>233.483</v>
      </c>
    </row>
    <row r="1486" spans="20:21">
      <c r="T1486" s="129"/>
      <c r="U1486">
        <v>237.55500000000001</v>
      </c>
    </row>
    <row r="1487" spans="20:21">
      <c r="T1487" s="129"/>
      <c r="U1487">
        <v>232.06100000000001</v>
      </c>
    </row>
    <row r="1488" spans="20:21">
      <c r="T1488" s="129"/>
      <c r="U1488">
        <v>237.81100000000001</v>
      </c>
    </row>
    <row r="1489" spans="20:21">
      <c r="T1489" s="129"/>
      <c r="U1489">
        <v>235.946</v>
      </c>
    </row>
    <row r="1490" spans="20:21">
      <c r="T1490" s="129"/>
      <c r="U1490">
        <v>230.79499999999999</v>
      </c>
    </row>
    <row r="1491" spans="20:21">
      <c r="T1491" s="129"/>
      <c r="U1491">
        <v>224.34700000000001</v>
      </c>
    </row>
    <row r="1492" spans="20:21">
      <c r="T1492" s="129"/>
      <c r="U1492">
        <v>229.423</v>
      </c>
    </row>
    <row r="1493" spans="20:21">
      <c r="T1493" s="129"/>
      <c r="U1493">
        <v>231.024</v>
      </c>
    </row>
    <row r="1494" spans="20:21">
      <c r="T1494" s="129"/>
      <c r="U1494">
        <v>236.05</v>
      </c>
    </row>
    <row r="1495" spans="20:21">
      <c r="T1495" s="129"/>
      <c r="U1495">
        <v>246.34899999999999</v>
      </c>
    </row>
    <row r="1496" spans="20:21">
      <c r="T1496" s="129"/>
      <c r="U1496">
        <v>244.083</v>
      </c>
    </row>
    <row r="1497" spans="20:21">
      <c r="T1497" s="129"/>
      <c r="U1497">
        <v>256.42700000000002</v>
      </c>
    </row>
    <row r="1498" spans="20:21">
      <c r="T1498" s="129"/>
      <c r="U1498">
        <v>253.34200000000001</v>
      </c>
    </row>
    <row r="1499" spans="20:21">
      <c r="T1499" s="129"/>
      <c r="U1499">
        <v>248.09299999999999</v>
      </c>
    </row>
    <row r="1500" spans="20:21">
      <c r="T1500" s="129"/>
      <c r="U1500">
        <v>247.233</v>
      </c>
    </row>
    <row r="1501" spans="20:21">
      <c r="T1501" s="129"/>
      <c r="U1501">
        <v>242.70500000000001</v>
      </c>
    </row>
    <row r="1502" spans="20:21">
      <c r="T1502" s="129"/>
      <c r="U1502">
        <v>238.39500000000001</v>
      </c>
    </row>
    <row r="1503" spans="20:21">
      <c r="T1503" s="129"/>
      <c r="U1503">
        <v>235.16499999999999</v>
      </c>
    </row>
    <row r="1504" spans="20:21">
      <c r="T1504" s="129"/>
      <c r="U1504">
        <v>248.518</v>
      </c>
    </row>
    <row r="1505" spans="20:21">
      <c r="T1505" s="129"/>
      <c r="U1505">
        <v>255.458</v>
      </c>
    </row>
    <row r="1506" spans="20:21">
      <c r="T1506" s="129"/>
      <c r="U1506">
        <v>254.75</v>
      </c>
    </row>
    <row r="1507" spans="20:21">
      <c r="T1507" s="129"/>
      <c r="U1507">
        <v>250.488</v>
      </c>
    </row>
    <row r="1508" spans="20:21">
      <c r="T1508" s="129"/>
      <c r="U1508">
        <v>246.80799999999999</v>
      </c>
    </row>
    <row r="1509" spans="20:21">
      <c r="T1509" s="129"/>
      <c r="U1509">
        <v>246.14500000000001</v>
      </c>
    </row>
    <row r="1510" spans="20:21">
      <c r="T1510" s="129"/>
      <c r="U1510">
        <v>251.54900000000001</v>
      </c>
    </row>
    <row r="1511" spans="20:21">
      <c r="T1511" s="129"/>
      <c r="U1511">
        <v>261.767</v>
      </c>
    </row>
    <row r="1512" spans="20:21">
      <c r="T1512" s="129"/>
      <c r="U1512" t="e">
        <v>#N/A</v>
      </c>
    </row>
    <row r="1513" spans="20:21">
      <c r="T1513" s="129"/>
      <c r="U1513">
        <v>262.14999999999998</v>
      </c>
    </row>
    <row r="1514" spans="20:21">
      <c r="T1514" s="129"/>
      <c r="U1514">
        <v>265.85199999999998</v>
      </c>
    </row>
    <row r="1515" spans="20:21">
      <c r="T1515" s="129"/>
      <c r="U1515">
        <v>266.50200000000001</v>
      </c>
    </row>
    <row r="1516" spans="20:21">
      <c r="T1516" s="129"/>
      <c r="U1516">
        <v>270.02199999999999</v>
      </c>
    </row>
    <row r="1517" spans="20:21">
      <c r="T1517" s="129"/>
      <c r="U1517">
        <v>263.45499999999998</v>
      </c>
    </row>
    <row r="1518" spans="20:21">
      <c r="T1518" s="129"/>
      <c r="U1518">
        <v>269.95</v>
      </c>
    </row>
    <row r="1519" spans="20:21">
      <c r="T1519" s="129"/>
      <c r="U1519">
        <v>270.99599999999998</v>
      </c>
    </row>
    <row r="1520" spans="20:21">
      <c r="T1520" s="129"/>
      <c r="U1520">
        <v>264.714</v>
      </c>
    </row>
    <row r="1521" spans="20:21">
      <c r="T1521" s="129"/>
      <c r="U1521">
        <v>268.779</v>
      </c>
    </row>
    <row r="1522" spans="20:21">
      <c r="T1522" s="129"/>
      <c r="U1522">
        <v>266.98599999999999</v>
      </c>
    </row>
    <row r="1523" spans="20:21">
      <c r="T1523" s="129"/>
      <c r="U1523">
        <v>269.32400000000001</v>
      </c>
    </row>
    <row r="1524" spans="20:21">
      <c r="T1524" s="129"/>
      <c r="U1524">
        <v>263.24900000000002</v>
      </c>
    </row>
    <row r="1525" spans="20:21">
      <c r="T1525" s="129"/>
      <c r="U1525">
        <v>268.21199999999999</v>
      </c>
    </row>
    <row r="1526" spans="20:21">
      <c r="T1526" s="129"/>
      <c r="U1526">
        <v>281.50900000000001</v>
      </c>
    </row>
    <row r="1527" spans="20:21">
      <c r="T1527" s="129"/>
      <c r="U1527">
        <v>281.62099999999998</v>
      </c>
    </row>
    <row r="1528" spans="20:21">
      <c r="T1528" s="129"/>
      <c r="U1528">
        <v>278.721</v>
      </c>
    </row>
    <row r="1529" spans="20:21">
      <c r="T1529" s="129"/>
      <c r="U1529">
        <v>281.02699999999999</v>
      </c>
    </row>
    <row r="1530" spans="20:21">
      <c r="T1530" s="129"/>
      <c r="U1530">
        <v>286.24099999999999</v>
      </c>
    </row>
    <row r="1531" spans="20:21">
      <c r="T1531" s="129"/>
      <c r="U1531">
        <v>296.70299999999997</v>
      </c>
    </row>
    <row r="1532" spans="20:21">
      <c r="T1532" s="129"/>
      <c r="U1532">
        <v>285.62200000000001</v>
      </c>
    </row>
    <row r="1533" spans="20:21">
      <c r="T1533" s="129"/>
      <c r="U1533">
        <v>280.51799999999997</v>
      </c>
    </row>
    <row r="1534" spans="20:21">
      <c r="T1534" s="129"/>
      <c r="U1534">
        <v>274.72699999999998</v>
      </c>
    </row>
    <row r="1535" spans="20:21">
      <c r="T1535" s="129"/>
      <c r="U1535" t="e">
        <v>#N/A</v>
      </c>
    </row>
    <row r="1536" spans="20:21">
      <c r="T1536" s="129"/>
      <c r="U1536">
        <v>276.3</v>
      </c>
    </row>
    <row r="1537" spans="20:21">
      <c r="T1537" s="129"/>
      <c r="U1537">
        <v>280.57499999999999</v>
      </c>
    </row>
    <row r="1538" spans="20:21">
      <c r="T1538" s="129"/>
      <c r="U1538">
        <v>286.26600000000002</v>
      </c>
    </row>
    <row r="1539" spans="20:21">
      <c r="T1539" s="129"/>
      <c r="U1539">
        <v>279.95999999999998</v>
      </c>
    </row>
    <row r="1540" spans="20:21">
      <c r="T1540" s="129"/>
      <c r="U1540">
        <v>278.702</v>
      </c>
    </row>
    <row r="1541" spans="20:21">
      <c r="T1541" s="129"/>
      <c r="U1541">
        <v>272.17399999999998</v>
      </c>
    </row>
    <row r="1542" spans="20:21">
      <c r="T1542" s="129"/>
      <c r="U1542">
        <v>271.04500000000002</v>
      </c>
    </row>
    <row r="1543" spans="20:21">
      <c r="T1543" s="129"/>
      <c r="U1543">
        <v>281.024</v>
      </c>
    </row>
    <row r="1544" spans="20:21">
      <c r="T1544" s="129"/>
      <c r="U1544">
        <v>279.07799999999997</v>
      </c>
    </row>
    <row r="1545" spans="20:21">
      <c r="T1545" s="129"/>
      <c r="U1545">
        <v>276.87599999999998</v>
      </c>
    </row>
    <row r="1546" spans="20:21">
      <c r="T1546" s="129"/>
      <c r="U1546">
        <v>287.03300000000002</v>
      </c>
    </row>
    <row r="1547" spans="20:21">
      <c r="T1547" s="129"/>
      <c r="U1547">
        <v>287.26100000000002</v>
      </c>
    </row>
    <row r="1548" spans="20:21">
      <c r="T1548" s="129"/>
      <c r="U1548">
        <v>283.42099999999999</v>
      </c>
    </row>
    <row r="1549" spans="20:21">
      <c r="T1549" s="129"/>
      <c r="U1549">
        <v>296.52499999999998</v>
      </c>
    </row>
    <row r="1550" spans="20:21">
      <c r="T1550" s="129"/>
      <c r="U1550">
        <v>298.92500000000001</v>
      </c>
    </row>
    <row r="1551" spans="20:21">
      <c r="T1551" s="129"/>
      <c r="U1551">
        <v>287.98599999999999</v>
      </c>
    </row>
    <row r="1552" spans="20:21">
      <c r="T1552" s="129"/>
      <c r="U1552">
        <v>290.89</v>
      </c>
    </row>
    <row r="1553" spans="20:21">
      <c r="T1553" s="129"/>
      <c r="U1553">
        <v>298.21899999999999</v>
      </c>
    </row>
    <row r="1554" spans="20:21">
      <c r="T1554" s="129"/>
      <c r="U1554">
        <v>311.31200000000001</v>
      </c>
    </row>
    <row r="1555" spans="20:21">
      <c r="T1555" s="129"/>
      <c r="U1555">
        <v>315.71600000000001</v>
      </c>
    </row>
    <row r="1556" spans="20:21">
      <c r="T1556" s="129"/>
      <c r="U1556">
        <v>322.19299999999998</v>
      </c>
    </row>
    <row r="1557" spans="20:21">
      <c r="T1557" s="129"/>
      <c r="U1557">
        <v>321.18900000000002</v>
      </c>
    </row>
    <row r="1558" spans="20:21">
      <c r="T1558" s="129"/>
      <c r="U1558">
        <v>314.524</v>
      </c>
    </row>
    <row r="1559" spans="20:21">
      <c r="T1559" s="129"/>
      <c r="U1559">
        <v>321.39100000000002</v>
      </c>
    </row>
    <row r="1560" spans="20:21">
      <c r="T1560" s="129"/>
      <c r="U1560">
        <v>327.24400000000003</v>
      </c>
    </row>
    <row r="1561" spans="20:21">
      <c r="T1561" s="129"/>
      <c r="U1561">
        <v>325.61200000000002</v>
      </c>
    </row>
    <row r="1562" spans="20:21">
      <c r="T1562" s="129"/>
      <c r="U1562">
        <v>320.71199999999999</v>
      </c>
    </row>
    <row r="1563" spans="20:21">
      <c r="T1563" s="129"/>
      <c r="U1563">
        <v>316.33699999999999</v>
      </c>
    </row>
    <row r="1564" spans="20:21">
      <c r="T1564" s="129"/>
      <c r="U1564">
        <v>309.75599999999997</v>
      </c>
    </row>
    <row r="1565" spans="20:21">
      <c r="T1565" s="129"/>
      <c r="U1565">
        <v>310.012</v>
      </c>
    </row>
    <row r="1566" spans="20:21">
      <c r="T1566" s="129"/>
      <c r="U1566">
        <v>295.14400000000001</v>
      </c>
    </row>
    <row r="1567" spans="20:21">
      <c r="T1567" s="129"/>
      <c r="U1567">
        <v>300.435</v>
      </c>
    </row>
    <row r="1568" spans="20:21">
      <c r="T1568" s="129"/>
      <c r="U1568">
        <v>300.94</v>
      </c>
    </row>
    <row r="1569" spans="20:21">
      <c r="T1569" s="129"/>
      <c r="U1569">
        <v>319.89</v>
      </c>
    </row>
    <row r="1570" spans="20:21">
      <c r="T1570" s="129"/>
      <c r="U1570">
        <v>304.56799999999998</v>
      </c>
    </row>
    <row r="1571" spans="20:21">
      <c r="T1571" s="129"/>
      <c r="U1571">
        <v>303.91699999999997</v>
      </c>
    </row>
    <row r="1572" spans="20:21">
      <c r="T1572" s="129"/>
      <c r="U1572">
        <v>309.88499999999999</v>
      </c>
    </row>
    <row r="1573" spans="20:21">
      <c r="T1573" s="129"/>
      <c r="U1573">
        <v>303.553</v>
      </c>
    </row>
    <row r="1574" spans="20:21">
      <c r="T1574" s="129"/>
      <c r="U1574">
        <v>301.48700000000002</v>
      </c>
    </row>
    <row r="1575" spans="20:21">
      <c r="T1575" s="129"/>
      <c r="U1575">
        <v>318.642</v>
      </c>
    </row>
    <row r="1576" spans="20:21">
      <c r="T1576" s="129"/>
      <c r="U1576">
        <v>326.96699999999998</v>
      </c>
    </row>
    <row r="1577" spans="20:21">
      <c r="T1577" s="129"/>
      <c r="U1577">
        <v>339.346</v>
      </c>
    </row>
    <row r="1578" spans="20:21">
      <c r="T1578" s="129"/>
      <c r="U1578">
        <v>330.41199999999998</v>
      </c>
    </row>
    <row r="1579" spans="20:21">
      <c r="T1579" s="129"/>
      <c r="U1579" t="e">
        <v>#N/A</v>
      </c>
    </row>
    <row r="1580" spans="20:21">
      <c r="T1580" s="129"/>
      <c r="U1580">
        <v>327.661</v>
      </c>
    </row>
    <row r="1581" spans="20:21">
      <c r="T1581" s="129"/>
      <c r="U1581">
        <v>307.27100000000002</v>
      </c>
    </row>
    <row r="1582" spans="20:21">
      <c r="T1582" s="129"/>
      <c r="U1582">
        <v>324.36900000000003</v>
      </c>
    </row>
    <row r="1583" spans="20:21">
      <c r="T1583" s="129"/>
      <c r="U1583">
        <v>320.24299999999999</v>
      </c>
    </row>
    <row r="1584" spans="20:21">
      <c r="T1584" s="129"/>
      <c r="U1584">
        <v>327.96600000000001</v>
      </c>
    </row>
    <row r="1585" spans="20:21">
      <c r="T1585" s="129"/>
      <c r="U1585">
        <v>319.33600000000001</v>
      </c>
    </row>
    <row r="1586" spans="20:21">
      <c r="T1586" s="129"/>
      <c r="U1586">
        <v>324.57799999999997</v>
      </c>
    </row>
    <row r="1587" spans="20:21">
      <c r="T1587" s="129"/>
      <c r="U1587">
        <v>330.51299999999998</v>
      </c>
    </row>
    <row r="1588" spans="20:21">
      <c r="T1588" s="129"/>
      <c r="U1588">
        <v>330.48599999999999</v>
      </c>
    </row>
    <row r="1589" spans="20:21">
      <c r="T1589" s="129"/>
      <c r="U1589">
        <v>344.74400000000003</v>
      </c>
    </row>
    <row r="1590" spans="20:21">
      <c r="T1590" s="129"/>
      <c r="U1590">
        <v>337.69</v>
      </c>
    </row>
    <row r="1591" spans="20:21">
      <c r="T1591" s="129"/>
      <c r="U1591">
        <v>337.22399999999999</v>
      </c>
    </row>
    <row r="1592" spans="20:21">
      <c r="T1592" s="129"/>
      <c r="U1592">
        <v>334.78199999999998</v>
      </c>
    </row>
    <row r="1593" spans="20:21">
      <c r="T1593" s="129"/>
      <c r="U1593">
        <v>318.96600000000001</v>
      </c>
    </row>
    <row r="1594" spans="20:21">
      <c r="T1594" s="129"/>
      <c r="U1594">
        <v>334.93400000000003</v>
      </c>
    </row>
    <row r="1595" spans="20:21">
      <c r="T1595" s="129"/>
      <c r="U1595">
        <v>334.19200000000001</v>
      </c>
    </row>
    <row r="1596" spans="20:21">
      <c r="T1596" s="129"/>
      <c r="U1596">
        <v>316.80500000000001</v>
      </c>
    </row>
    <row r="1597" spans="20:21">
      <c r="T1597" s="129"/>
      <c r="U1597">
        <v>299.55700000000002</v>
      </c>
    </row>
    <row r="1598" spans="20:21">
      <c r="T1598" s="129"/>
      <c r="U1598">
        <v>289.25799999999998</v>
      </c>
    </row>
    <row r="1599" spans="20:21">
      <c r="T1599" s="129"/>
      <c r="U1599" t="e">
        <v>#N/A</v>
      </c>
    </row>
    <row r="1600" spans="20:21">
      <c r="T1600" s="129"/>
      <c r="U1600">
        <v>290.67099999999999</v>
      </c>
    </row>
    <row r="1601" spans="20:21">
      <c r="T1601" s="129"/>
      <c r="U1601">
        <v>285.41300000000001</v>
      </c>
    </row>
    <row r="1602" spans="20:21">
      <c r="T1602" s="129"/>
      <c r="U1602">
        <v>280.33600000000001</v>
      </c>
    </row>
    <row r="1603" spans="20:21">
      <c r="T1603" s="129"/>
      <c r="U1603">
        <v>284.34399999999999</v>
      </c>
    </row>
    <row r="1604" spans="20:21">
      <c r="T1604" s="129"/>
      <c r="U1604">
        <v>347.15499999999997</v>
      </c>
    </row>
    <row r="1605" spans="20:21">
      <c r="T1605" s="129"/>
      <c r="U1605">
        <v>277.74700000000001</v>
      </c>
    </row>
    <row r="1606" spans="20:21">
      <c r="T1606" s="129"/>
      <c r="U1606">
        <v>279.53399999999999</v>
      </c>
    </row>
    <row r="1607" spans="20:21">
      <c r="T1607" s="129"/>
      <c r="U1607">
        <v>280.81900000000002</v>
      </c>
    </row>
    <row r="1608" spans="20:21">
      <c r="T1608" s="129"/>
      <c r="U1608">
        <v>272.72199999999998</v>
      </c>
    </row>
    <row r="1609" spans="20:21">
      <c r="T1609" s="129"/>
      <c r="U1609">
        <v>271.63200000000001</v>
      </c>
    </row>
    <row r="1610" spans="20:21">
      <c r="T1610" s="129"/>
      <c r="U1610">
        <v>272.06400000000002</v>
      </c>
    </row>
    <row r="1611" spans="20:21">
      <c r="T1611" s="129"/>
      <c r="U1611">
        <v>278.43700000000001</v>
      </c>
    </row>
    <row r="1612" spans="20:21">
      <c r="T1612" s="129"/>
      <c r="U1612">
        <v>272.43</v>
      </c>
    </row>
    <row r="1613" spans="20:21">
      <c r="T1613" s="129"/>
      <c r="U1613">
        <v>270.37</v>
      </c>
    </row>
    <row r="1614" spans="20:21">
      <c r="T1614" s="129"/>
      <c r="U1614">
        <v>263.11799999999999</v>
      </c>
    </row>
    <row r="1615" spans="20:21">
      <c r="T1615" s="129"/>
      <c r="U1615">
        <v>265.66300000000001</v>
      </c>
    </row>
    <row r="1616" spans="20:21">
      <c r="T1616" s="129"/>
      <c r="U1616">
        <v>267.15100000000001</v>
      </c>
    </row>
    <row r="1617" spans="20:21">
      <c r="T1617" s="129"/>
      <c r="U1617">
        <v>266.23399999999998</v>
      </c>
    </row>
    <row r="1618" spans="20:21">
      <c r="T1618" s="129"/>
      <c r="U1618">
        <v>269.42399999999998</v>
      </c>
    </row>
    <row r="1619" spans="20:21">
      <c r="T1619" s="129"/>
      <c r="U1619">
        <v>273.47699999999998</v>
      </c>
    </row>
    <row r="1620" spans="20:21">
      <c r="T1620" s="129"/>
      <c r="U1620">
        <v>275.77</v>
      </c>
    </row>
    <row r="1621" spans="20:21">
      <c r="T1621" s="129"/>
      <c r="U1621">
        <v>274.20600000000002</v>
      </c>
    </row>
    <row r="1622" spans="20:21">
      <c r="T1622" s="129"/>
      <c r="U1622">
        <v>280.40600000000001</v>
      </c>
    </row>
    <row r="1623" spans="20:21">
      <c r="T1623" s="129"/>
      <c r="U1623">
        <v>281.11799999999999</v>
      </c>
    </row>
    <row r="1624" spans="20:21">
      <c r="T1624" s="129"/>
      <c r="U1624">
        <v>286.24900000000002</v>
      </c>
    </row>
    <row r="1625" spans="20:21">
      <c r="T1625" s="129"/>
      <c r="U1625">
        <v>291.07400000000001</v>
      </c>
    </row>
    <row r="1626" spans="20:21">
      <c r="T1626" s="129"/>
      <c r="U1626">
        <v>297.91000000000003</v>
      </c>
    </row>
    <row r="1627" spans="20:21">
      <c r="T1627" s="129"/>
      <c r="U1627">
        <v>303.96800000000002</v>
      </c>
    </row>
    <row r="1628" spans="20:21">
      <c r="T1628" s="129"/>
      <c r="U1628">
        <v>301.01499999999999</v>
      </c>
    </row>
    <row r="1629" spans="20:21">
      <c r="T1629" s="129"/>
      <c r="U1629">
        <v>298.73599999999999</v>
      </c>
    </row>
    <row r="1630" spans="20:21">
      <c r="T1630" s="129"/>
      <c r="U1630" t="e">
        <v>#N/A</v>
      </c>
    </row>
    <row r="1631" spans="20:21">
      <c r="T1631" s="129"/>
      <c r="U1631" t="e">
        <v>#N/A</v>
      </c>
    </row>
    <row r="1632" spans="20:21">
      <c r="T1632" s="129"/>
      <c r="U1632">
        <v>292.363</v>
      </c>
    </row>
    <row r="1633" spans="20:21">
      <c r="T1633" s="129"/>
      <c r="U1633">
        <v>289.041</v>
      </c>
    </row>
    <row r="1634" spans="20:21">
      <c r="T1634" s="129"/>
      <c r="U1634">
        <v>289.57</v>
      </c>
    </row>
    <row r="1635" spans="20:21">
      <c r="T1635" s="129"/>
      <c r="U1635">
        <v>286.83600000000001</v>
      </c>
    </row>
    <row r="1636" spans="20:21">
      <c r="T1636" s="129"/>
      <c r="U1636">
        <v>293.63400000000001</v>
      </c>
    </row>
    <row r="1637" spans="20:21">
      <c r="T1637" s="129"/>
      <c r="U1637">
        <v>297.721</v>
      </c>
    </row>
    <row r="1638" spans="20:21">
      <c r="T1638" s="129"/>
      <c r="U1638">
        <v>291.23099999999999</v>
      </c>
    </row>
    <row r="1639" spans="20:21">
      <c r="T1639" s="129"/>
      <c r="U1639">
        <v>282.11</v>
      </c>
    </row>
    <row r="1640" spans="20:21">
      <c r="T1640" s="129"/>
      <c r="U1640">
        <v>282.983</v>
      </c>
    </row>
    <row r="1641" spans="20:21">
      <c r="T1641" s="129"/>
      <c r="U1641">
        <v>288.29899999999998</v>
      </c>
    </row>
    <row r="1642" spans="20:21">
      <c r="T1642" s="129"/>
      <c r="U1642">
        <v>297.55</v>
      </c>
    </row>
    <row r="1643" spans="20:21">
      <c r="T1643" s="129"/>
      <c r="U1643">
        <v>299.613</v>
      </c>
    </row>
    <row r="1644" spans="20:21">
      <c r="T1644" s="129"/>
      <c r="U1644" t="e">
        <v>#N/A</v>
      </c>
    </row>
    <row r="1645" spans="20:21">
      <c r="T1645" s="129"/>
      <c r="U1645">
        <v>300.11200000000002</v>
      </c>
    </row>
    <row r="1646" spans="20:21">
      <c r="T1646" s="129"/>
      <c r="U1646">
        <v>287.83100000000002</v>
      </c>
    </row>
    <row r="1647" spans="20:21">
      <c r="T1647" s="129"/>
      <c r="U1647">
        <v>280.64400000000001</v>
      </c>
    </row>
    <row r="1648" spans="20:21">
      <c r="T1648" s="129"/>
      <c r="U1648">
        <v>283.41899999999998</v>
      </c>
    </row>
    <row r="1649" spans="20:21">
      <c r="T1649" s="129"/>
      <c r="U1649">
        <v>275.33800000000002</v>
      </c>
    </row>
    <row r="1650" spans="20:21">
      <c r="T1650" s="129"/>
      <c r="U1650">
        <v>270.31700000000001</v>
      </c>
    </row>
    <row r="1651" spans="20:21">
      <c r="T1651" s="129"/>
      <c r="U1651">
        <v>270.64400000000001</v>
      </c>
    </row>
    <row r="1652" spans="20:21">
      <c r="T1652" s="129"/>
      <c r="U1652">
        <v>263.673</v>
      </c>
    </row>
    <row r="1653" spans="20:21">
      <c r="T1653" s="129"/>
      <c r="U1653">
        <v>260.80200000000002</v>
      </c>
    </row>
    <row r="1654" spans="20:21">
      <c r="T1654" s="129"/>
      <c r="U1654">
        <v>262.065</v>
      </c>
    </row>
    <row r="1655" spans="20:21">
      <c r="T1655" s="129"/>
      <c r="U1655">
        <v>262.22699999999998</v>
      </c>
    </row>
    <row r="1656" spans="20:21">
      <c r="T1656" s="129"/>
      <c r="U1656">
        <v>259.13200000000001</v>
      </c>
    </row>
    <row r="1657" spans="20:21">
      <c r="T1657" s="129"/>
      <c r="U1657">
        <v>262.262</v>
      </c>
    </row>
    <row r="1658" spans="20:21">
      <c r="T1658" s="129"/>
      <c r="U1658">
        <v>255.69399999999999</v>
      </c>
    </row>
    <row r="1659" spans="20:21">
      <c r="T1659" s="129"/>
      <c r="U1659">
        <v>263.51299999999998</v>
      </c>
    </row>
    <row r="1660" spans="20:21">
      <c r="T1660" s="129"/>
      <c r="U1660">
        <v>263.24200000000002</v>
      </c>
    </row>
    <row r="1661" spans="20:21">
      <c r="T1661" s="129"/>
      <c r="U1661">
        <v>268.34399999999999</v>
      </c>
    </row>
    <row r="1662" spans="20:21">
      <c r="T1662" s="129"/>
      <c r="U1662" t="e">
        <v>#N/A</v>
      </c>
    </row>
    <row r="1663" spans="20:21">
      <c r="T1663" s="129"/>
      <c r="U1663">
        <v>275.88400000000001</v>
      </c>
    </row>
    <row r="1664" spans="20:21">
      <c r="T1664" s="129"/>
      <c r="U1664">
        <v>277.97199999999998</v>
      </c>
    </row>
    <row r="1665" spans="20:21">
      <c r="T1665" s="129"/>
      <c r="U1665">
        <v>290.05599999999998</v>
      </c>
    </row>
    <row r="1666" spans="20:21">
      <c r="T1666" s="129"/>
      <c r="U1666">
        <v>290.83999999999997</v>
      </c>
    </row>
    <row r="1667" spans="20:21">
      <c r="T1667" s="129"/>
      <c r="U1667">
        <v>285.67</v>
      </c>
    </row>
    <row r="1668" spans="20:21">
      <c r="T1668" s="129"/>
      <c r="U1668">
        <v>286.32600000000002</v>
      </c>
    </row>
    <row r="1669" spans="20:21">
      <c r="T1669" s="129"/>
      <c r="U1669">
        <v>293.60399999999998</v>
      </c>
    </row>
    <row r="1670" spans="20:21">
      <c r="T1670" s="129"/>
      <c r="U1670">
        <v>293.33800000000002</v>
      </c>
    </row>
    <row r="1671" spans="20:21">
      <c r="T1671" s="129"/>
      <c r="U1671">
        <v>287.721</v>
      </c>
    </row>
    <row r="1672" spans="20:21">
      <c r="T1672" s="129"/>
      <c r="U1672">
        <v>294.19499999999999</v>
      </c>
    </row>
    <row r="1673" spans="20:21">
      <c r="T1673" s="129"/>
      <c r="U1673">
        <v>293.95499999999998</v>
      </c>
    </row>
    <row r="1674" spans="20:21">
      <c r="T1674" s="129"/>
      <c r="U1674">
        <v>282.91000000000003</v>
      </c>
    </row>
    <row r="1675" spans="20:21">
      <c r="T1675" s="129"/>
      <c r="U1675">
        <v>275.33699999999999</v>
      </c>
    </row>
    <row r="1676" spans="20:21">
      <c r="T1676" s="129"/>
      <c r="U1676">
        <v>275.11799999999999</v>
      </c>
    </row>
    <row r="1677" spans="20:21">
      <c r="T1677" s="129"/>
      <c r="U1677">
        <v>266.44299999999998</v>
      </c>
    </row>
    <row r="1678" spans="20:21">
      <c r="T1678" s="129"/>
      <c r="U1678">
        <v>262.05799999999999</v>
      </c>
    </row>
    <row r="1679" spans="20:21">
      <c r="T1679" s="129"/>
      <c r="U1679">
        <v>271.947</v>
      </c>
    </row>
    <row r="1680" spans="20:21">
      <c r="T1680" s="129"/>
      <c r="U1680">
        <v>262.80200000000002</v>
      </c>
    </row>
    <row r="1681" spans="20:21">
      <c r="T1681" s="129"/>
      <c r="U1681">
        <v>292.19600000000003</v>
      </c>
    </row>
    <row r="1682" spans="20:21">
      <c r="T1682" s="129"/>
      <c r="U1682">
        <v>295.10700000000003</v>
      </c>
    </row>
    <row r="1683" spans="20:21">
      <c r="T1683" s="129"/>
      <c r="U1683">
        <v>305.55200000000002</v>
      </c>
    </row>
    <row r="1684" spans="20:21">
      <c r="T1684" s="129"/>
      <c r="U1684">
        <v>310.73500000000001</v>
      </c>
    </row>
    <row r="1685" spans="20:21">
      <c r="T1685" s="129"/>
      <c r="U1685">
        <v>306.62799999999999</v>
      </c>
    </row>
    <row r="1686" spans="20:21">
      <c r="T1686" s="129"/>
      <c r="U1686">
        <v>319.40699999999998</v>
      </c>
    </row>
    <row r="1687" spans="20:21">
      <c r="T1687" s="129"/>
      <c r="U1687">
        <v>321.25599999999997</v>
      </c>
    </row>
    <row r="1688" spans="20:21">
      <c r="T1688" s="129"/>
      <c r="U1688">
        <v>330.17700000000002</v>
      </c>
    </row>
    <row r="1689" spans="20:21">
      <c r="T1689" s="129"/>
      <c r="U1689">
        <v>343.80599999999998</v>
      </c>
    </row>
    <row r="1690" spans="20:21">
      <c r="T1690" s="129"/>
      <c r="U1690">
        <v>344.72</v>
      </c>
    </row>
    <row r="1691" spans="20:21">
      <c r="T1691" s="129"/>
      <c r="U1691">
        <v>339.57900000000001</v>
      </c>
    </row>
    <row r="1692" spans="20:21">
      <c r="T1692" s="129"/>
      <c r="U1692" t="e">
        <v>#N/A</v>
      </c>
    </row>
    <row r="1693" spans="20:21">
      <c r="T1693" s="129"/>
      <c r="U1693">
        <v>349.83</v>
      </c>
    </row>
    <row r="1694" spans="20:21">
      <c r="T1694" s="129"/>
      <c r="U1694">
        <v>344.834</v>
      </c>
    </row>
    <row r="1695" spans="20:21">
      <c r="T1695" s="129"/>
      <c r="U1695">
        <v>345.053</v>
      </c>
    </row>
    <row r="1696" spans="20:21">
      <c r="T1696" s="129"/>
      <c r="U1696">
        <v>341.64100000000002</v>
      </c>
    </row>
    <row r="1697" spans="20:21">
      <c r="T1697" s="129"/>
      <c r="U1697">
        <v>325.99400000000003</v>
      </c>
    </row>
    <row r="1698" spans="20:21">
      <c r="T1698" s="129"/>
      <c r="U1698">
        <v>322.82499999999999</v>
      </c>
    </row>
    <row r="1699" spans="20:21">
      <c r="T1699" s="129"/>
      <c r="U1699">
        <v>328.62</v>
      </c>
    </row>
    <row r="1700" spans="20:21">
      <c r="T1700" s="129"/>
      <c r="U1700">
        <v>338.87599999999998</v>
      </c>
    </row>
    <row r="1701" spans="20:21">
      <c r="T1701" s="129"/>
      <c r="U1701">
        <v>318.37799999999999</v>
      </c>
    </row>
    <row r="1702" spans="20:21">
      <c r="T1702" s="129"/>
      <c r="U1702">
        <v>308.59300000000002</v>
      </c>
    </row>
    <row r="1703" spans="20:21">
      <c r="T1703" s="129"/>
      <c r="U1703">
        <v>301.07400000000001</v>
      </c>
    </row>
    <row r="1704" spans="20:21">
      <c r="T1704" s="129"/>
      <c r="U1704">
        <v>292.82299999999998</v>
      </c>
    </row>
    <row r="1705" spans="20:21">
      <c r="T1705" s="129"/>
      <c r="U1705">
        <v>292.108</v>
      </c>
    </row>
    <row r="1706" spans="20:21">
      <c r="T1706" s="129"/>
      <c r="U1706">
        <v>296.404</v>
      </c>
    </row>
    <row r="1707" spans="20:21">
      <c r="T1707" s="129"/>
      <c r="U1707">
        <v>304.33199999999999</v>
      </c>
    </row>
    <row r="1708" spans="20:21">
      <c r="T1708" s="129"/>
      <c r="U1708">
        <v>312.96899999999999</v>
      </c>
    </row>
    <row r="1709" spans="20:21">
      <c r="T1709" s="129"/>
      <c r="U1709">
        <v>308.71499999999997</v>
      </c>
    </row>
    <row r="1710" spans="20:21">
      <c r="T1710" s="129"/>
      <c r="U1710">
        <v>300.29199999999997</v>
      </c>
    </row>
    <row r="1711" spans="20:21">
      <c r="T1711" s="129"/>
      <c r="U1711">
        <v>295.892</v>
      </c>
    </row>
    <row r="1712" spans="20:21">
      <c r="T1712" s="129"/>
      <c r="U1712">
        <v>310.31200000000001</v>
      </c>
    </row>
    <row r="1713" spans="20:21">
      <c r="T1713" s="129"/>
      <c r="U1713">
        <v>304.964</v>
      </c>
    </row>
    <row r="1714" spans="20:21">
      <c r="T1714" s="129"/>
      <c r="U1714">
        <v>306.59800000000001</v>
      </c>
    </row>
    <row r="1715" spans="20:21">
      <c r="T1715" s="129"/>
      <c r="U1715">
        <v>309.49200000000002</v>
      </c>
    </row>
    <row r="1716" spans="20:21">
      <c r="T1716" s="129"/>
      <c r="U1716">
        <v>302.13299999999998</v>
      </c>
    </row>
    <row r="1717" spans="20:21">
      <c r="T1717" s="129"/>
      <c r="U1717">
        <v>290.93900000000002</v>
      </c>
    </row>
    <row r="1718" spans="20:21">
      <c r="T1718" s="129"/>
      <c r="U1718">
        <v>293.09100000000001</v>
      </c>
    </row>
    <row r="1719" spans="20:21">
      <c r="T1719" s="129"/>
      <c r="U1719">
        <v>278.673</v>
      </c>
    </row>
    <row r="1720" spans="20:21">
      <c r="T1720" s="129"/>
      <c r="U1720">
        <v>271.44600000000003</v>
      </c>
    </row>
    <row r="1721" spans="20:21">
      <c r="T1721" s="129"/>
      <c r="U1721">
        <v>278.55599999999998</v>
      </c>
    </row>
    <row r="1722" spans="20:21">
      <c r="T1722" s="129"/>
      <c r="U1722">
        <v>272.89699999999999</v>
      </c>
    </row>
    <row r="1723" spans="20:21">
      <c r="T1723" s="129"/>
      <c r="U1723">
        <v>288.113</v>
      </c>
    </row>
    <row r="1724" spans="20:21">
      <c r="T1724" s="129"/>
      <c r="U1724">
        <v>299.755</v>
      </c>
    </row>
    <row r="1725" spans="20:21">
      <c r="T1725" s="129"/>
      <c r="U1725">
        <v>300.82499999999999</v>
      </c>
    </row>
    <row r="1726" spans="20:21">
      <c r="T1726" s="129"/>
      <c r="U1726">
        <v>317.26499999999999</v>
      </c>
    </row>
    <row r="1727" spans="20:21">
      <c r="T1727" s="129"/>
      <c r="U1727">
        <v>321.69600000000003</v>
      </c>
    </row>
    <row r="1728" spans="20:21">
      <c r="T1728" s="129"/>
      <c r="U1728">
        <v>338.07600000000002</v>
      </c>
    </row>
    <row r="1729" spans="20:21">
      <c r="T1729" s="129"/>
      <c r="U1729">
        <v>324.44200000000001</v>
      </c>
    </row>
    <row r="1730" spans="20:21">
      <c r="T1730" s="129"/>
      <c r="U1730">
        <v>338.53100000000001</v>
      </c>
    </row>
    <row r="1731" spans="20:21">
      <c r="T1731" s="129"/>
      <c r="U1731">
        <v>346.80200000000002</v>
      </c>
    </row>
    <row r="1732" spans="20:21">
      <c r="T1732" s="129"/>
      <c r="U1732" t="e">
        <v>#N/A</v>
      </c>
    </row>
    <row r="1733" spans="20:21">
      <c r="T1733" s="129"/>
      <c r="U1733">
        <v>332.74900000000002</v>
      </c>
    </row>
    <row r="1734" spans="20:21">
      <c r="T1734" s="129"/>
      <c r="U1734">
        <v>328.53699999999998</v>
      </c>
    </row>
    <row r="1735" spans="20:21">
      <c r="T1735" s="129"/>
      <c r="U1735">
        <v>315.03800000000001</v>
      </c>
    </row>
    <row r="1736" spans="20:21">
      <c r="T1736" s="129"/>
      <c r="U1736">
        <v>320.31200000000001</v>
      </c>
    </row>
    <row r="1737" spans="20:21">
      <c r="T1737" s="129"/>
      <c r="U1737">
        <v>316.99400000000003</v>
      </c>
    </row>
    <row r="1738" spans="20:21">
      <c r="T1738" s="129"/>
      <c r="U1738">
        <v>334.774</v>
      </c>
    </row>
    <row r="1739" spans="20:21">
      <c r="T1739" s="129"/>
      <c r="U1739">
        <v>354.85199999999998</v>
      </c>
    </row>
    <row r="1740" spans="20:21">
      <c r="T1740" s="129"/>
      <c r="U1740">
        <v>370.87</v>
      </c>
    </row>
    <row r="1741" spans="20:21">
      <c r="T1741" s="129"/>
      <c r="U1741">
        <v>377.87400000000002</v>
      </c>
    </row>
    <row r="1742" spans="20:21">
      <c r="T1742" s="129"/>
      <c r="U1742">
        <v>372.08499999999998</v>
      </c>
    </row>
    <row r="1743" spans="20:21">
      <c r="T1743" s="129"/>
      <c r="U1743">
        <v>351.678</v>
      </c>
    </row>
    <row r="1744" spans="20:21">
      <c r="T1744" s="129"/>
      <c r="U1744">
        <v>323.45299999999997</v>
      </c>
    </row>
    <row r="1745" spans="20:21">
      <c r="T1745" s="129"/>
      <c r="U1745">
        <v>317.99</v>
      </c>
    </row>
    <row r="1746" spans="20:21">
      <c r="T1746" s="129"/>
      <c r="U1746">
        <v>296.87099999999998</v>
      </c>
    </row>
    <row r="1747" spans="20:21">
      <c r="T1747" s="129"/>
      <c r="U1747">
        <v>302.04899999999998</v>
      </c>
    </row>
    <row r="1748" spans="20:21">
      <c r="T1748" s="129"/>
      <c r="U1748">
        <v>332.87200000000001</v>
      </c>
    </row>
    <row r="1749" spans="20:21">
      <c r="T1749" s="129"/>
      <c r="U1749">
        <v>342.60700000000003</v>
      </c>
    </row>
    <row r="1750" spans="20:21">
      <c r="T1750" s="129"/>
      <c r="U1750">
        <v>320.822</v>
      </c>
    </row>
    <row r="1751" spans="20:21">
      <c r="T1751" s="129"/>
      <c r="U1751">
        <v>300.00700000000001</v>
      </c>
    </row>
    <row r="1752" spans="20:21">
      <c r="T1752" s="129"/>
      <c r="U1752">
        <v>305.70499999999998</v>
      </c>
    </row>
    <row r="1753" spans="20:21">
      <c r="T1753" s="129"/>
      <c r="U1753">
        <v>299.02699999999999</v>
      </c>
    </row>
    <row r="1754" spans="20:21">
      <c r="T1754" s="129"/>
      <c r="U1754">
        <v>286.61200000000002</v>
      </c>
    </row>
    <row r="1755" spans="20:21">
      <c r="T1755" s="129"/>
      <c r="U1755">
        <v>281.80200000000002</v>
      </c>
    </row>
    <row r="1756" spans="20:21">
      <c r="T1756" s="129"/>
      <c r="U1756">
        <v>279.07600000000002</v>
      </c>
    </row>
    <row r="1757" spans="20:21">
      <c r="T1757" s="129"/>
      <c r="U1757">
        <v>268.00900000000001</v>
      </c>
    </row>
    <row r="1758" spans="20:21">
      <c r="T1758" s="129"/>
      <c r="U1758">
        <v>267.65899999999999</v>
      </c>
    </row>
    <row r="1759" spans="20:21">
      <c r="T1759" s="129"/>
      <c r="U1759">
        <v>262.63299999999998</v>
      </c>
    </row>
    <row r="1760" spans="20:21">
      <c r="T1760" s="129"/>
      <c r="U1760" t="e">
        <v>#N/A</v>
      </c>
    </row>
    <row r="1761" spans="20:21">
      <c r="T1761" s="129"/>
      <c r="U1761">
        <v>259.90800000000002</v>
      </c>
    </row>
    <row r="1762" spans="20:21">
      <c r="T1762" s="129"/>
      <c r="U1762">
        <v>257.35500000000002</v>
      </c>
    </row>
    <row r="1763" spans="20:21">
      <c r="T1763" s="129"/>
      <c r="U1763">
        <v>248.833</v>
      </c>
    </row>
    <row r="1764" spans="20:21">
      <c r="T1764" s="129"/>
      <c r="U1764">
        <v>248.285</v>
      </c>
    </row>
    <row r="1765" spans="20:21">
      <c r="T1765" s="129"/>
      <c r="U1765">
        <v>246.58</v>
      </c>
    </row>
    <row r="1766" spans="20:21">
      <c r="T1766" s="129"/>
      <c r="U1766">
        <v>244.923</v>
      </c>
    </row>
    <row r="1767" spans="20:21">
      <c r="T1767" s="129"/>
      <c r="U1767">
        <v>241.48500000000001</v>
      </c>
    </row>
    <row r="1768" spans="20:21">
      <c r="T1768" s="129"/>
      <c r="U1768">
        <v>235.90799999999999</v>
      </c>
    </row>
    <row r="1769" spans="20:21">
      <c r="T1769" s="129"/>
      <c r="U1769">
        <v>235.93</v>
      </c>
    </row>
    <row r="1770" spans="20:21">
      <c r="T1770" s="129"/>
      <c r="U1770">
        <v>233.56800000000001</v>
      </c>
    </row>
    <row r="1771" spans="20:21">
      <c r="T1771" s="129"/>
      <c r="U1771">
        <v>230.773</v>
      </c>
    </row>
    <row r="1772" spans="20:21">
      <c r="T1772" s="129"/>
      <c r="U1772">
        <v>231.04599999999999</v>
      </c>
    </row>
    <row r="1773" spans="20:21">
      <c r="T1773" s="129"/>
      <c r="U1773">
        <v>231.03</v>
      </c>
    </row>
    <row r="1774" spans="20:21">
      <c r="T1774" s="129"/>
      <c r="U1774">
        <v>231.38300000000001</v>
      </c>
    </row>
    <row r="1775" spans="20:21">
      <c r="T1775" s="129"/>
      <c r="U1775">
        <v>232.05199999999999</v>
      </c>
    </row>
    <row r="1776" spans="20:21">
      <c r="T1776" s="129"/>
      <c r="U1776">
        <v>229.04</v>
      </c>
    </row>
    <row r="1777" spans="20:21">
      <c r="T1777" s="129"/>
      <c r="U1777">
        <v>229.203</v>
      </c>
    </row>
    <row r="1778" spans="20:21">
      <c r="T1778" s="129"/>
      <c r="U1778">
        <v>231.37799999999999</v>
      </c>
    </row>
    <row r="1779" spans="20:21">
      <c r="T1779" s="129"/>
      <c r="U1779">
        <v>239.19800000000001</v>
      </c>
    </row>
    <row r="1780" spans="20:21">
      <c r="T1780" s="129"/>
      <c r="U1780">
        <v>238.39099999999999</v>
      </c>
    </row>
    <row r="1781" spans="20:21">
      <c r="T1781" s="129"/>
      <c r="U1781">
        <v>236.48</v>
      </c>
    </row>
    <row r="1782" spans="20:21">
      <c r="T1782" s="129"/>
      <c r="U1782">
        <v>233.917</v>
      </c>
    </row>
    <row r="1783" spans="20:21">
      <c r="T1783" s="129"/>
      <c r="U1783">
        <v>236.86799999999999</v>
      </c>
    </row>
    <row r="1784" spans="20:21">
      <c r="T1784" s="129"/>
      <c r="U1784">
        <v>240.18299999999999</v>
      </c>
    </row>
    <row r="1785" spans="20:21">
      <c r="T1785" s="129"/>
      <c r="U1785">
        <v>240.679</v>
      </c>
    </row>
    <row r="1786" spans="20:21">
      <c r="T1786" s="129"/>
      <c r="U1786">
        <v>234.17699999999999</v>
      </c>
    </row>
    <row r="1787" spans="20:21">
      <c r="T1787" s="129"/>
      <c r="U1787">
        <v>232.82599999999999</v>
      </c>
    </row>
    <row r="1788" spans="20:21">
      <c r="T1788" s="129"/>
      <c r="U1788">
        <v>226.99700000000001</v>
      </c>
    </row>
    <row r="1789" spans="20:21">
      <c r="T1789" s="129"/>
      <c r="U1789">
        <v>222.614</v>
      </c>
    </row>
    <row r="1790" spans="20:21">
      <c r="T1790" s="129"/>
      <c r="U1790">
        <v>224.59700000000001</v>
      </c>
    </row>
    <row r="1791" spans="20:21">
      <c r="T1791" s="129"/>
      <c r="U1791">
        <v>229.38</v>
      </c>
    </row>
    <row r="1792" spans="20:21">
      <c r="T1792" s="129"/>
      <c r="U1792">
        <v>236.524</v>
      </c>
    </row>
    <row r="1793" spans="20:21">
      <c r="T1793" s="129"/>
      <c r="U1793">
        <v>240.39099999999999</v>
      </c>
    </row>
    <row r="1794" spans="20:21">
      <c r="T1794" s="129"/>
      <c r="U1794">
        <v>252.62</v>
      </c>
    </row>
    <row r="1795" spans="20:21">
      <c r="T1795" s="129"/>
      <c r="U1795">
        <v>258.50700000000001</v>
      </c>
    </row>
    <row r="1796" spans="20:21">
      <c r="T1796" s="129"/>
      <c r="U1796">
        <v>262.86900000000003</v>
      </c>
    </row>
    <row r="1797" spans="20:21">
      <c r="T1797" s="129"/>
      <c r="U1797">
        <v>268.88799999999998</v>
      </c>
    </row>
    <row r="1798" spans="20:21">
      <c r="T1798" s="129"/>
      <c r="U1798" t="e">
        <v>#N/A</v>
      </c>
    </row>
    <row r="1799" spans="20:21">
      <c r="T1799" s="129"/>
      <c r="U1799">
        <v>265.245</v>
      </c>
    </row>
    <row r="1800" spans="20:21">
      <c r="T1800" s="129"/>
      <c r="U1800">
        <v>268.13900000000001</v>
      </c>
    </row>
    <row r="1801" spans="20:21">
      <c r="T1801" s="129"/>
      <c r="U1801">
        <v>260.48</v>
      </c>
    </row>
    <row r="1802" spans="20:21">
      <c r="T1802" s="129"/>
      <c r="U1802">
        <v>256.05799999999999</v>
      </c>
    </row>
    <row r="1803" spans="20:21">
      <c r="T1803" s="129"/>
      <c r="U1803">
        <v>256.05900000000003</v>
      </c>
    </row>
    <row r="1804" spans="20:21">
      <c r="T1804" s="129"/>
      <c r="U1804">
        <v>253.23699999999999</v>
      </c>
    </row>
    <row r="1805" spans="20:21">
      <c r="T1805" s="129"/>
      <c r="U1805">
        <v>244.39</v>
      </c>
    </row>
    <row r="1806" spans="20:21">
      <c r="T1806" s="129"/>
      <c r="U1806">
        <v>246.23</v>
      </c>
    </row>
    <row r="1807" spans="20:21">
      <c r="T1807" s="129"/>
      <c r="U1807">
        <v>242.08600000000001</v>
      </c>
    </row>
    <row r="1808" spans="20:21">
      <c r="T1808" s="129"/>
      <c r="U1808">
        <v>238.28100000000001</v>
      </c>
    </row>
    <row r="1809" spans="20:21">
      <c r="T1809" s="129"/>
      <c r="U1809">
        <v>237.26499999999999</v>
      </c>
    </row>
    <row r="1810" spans="20:21">
      <c r="T1810" s="129"/>
      <c r="U1810">
        <v>236.34899999999999</v>
      </c>
    </row>
    <row r="1811" spans="20:21">
      <c r="T1811" s="129"/>
      <c r="U1811">
        <v>238.583</v>
      </c>
    </row>
    <row r="1812" spans="20:21">
      <c r="T1812" s="129"/>
      <c r="U1812">
        <v>235.946</v>
      </c>
    </row>
    <row r="1813" spans="20:21">
      <c r="T1813" s="129"/>
      <c r="U1813">
        <v>239.36500000000001</v>
      </c>
    </row>
    <row r="1814" spans="20:21">
      <c r="T1814" s="129"/>
      <c r="U1814">
        <v>240.494</v>
      </c>
    </row>
    <row r="1815" spans="20:21">
      <c r="T1815" s="129"/>
      <c r="U1815">
        <v>240.24799999999999</v>
      </c>
    </row>
    <row r="1816" spans="20:21">
      <c r="T1816" s="129"/>
      <c r="U1816">
        <v>241.94399999999999</v>
      </c>
    </row>
    <row r="1817" spans="20:21">
      <c r="T1817" s="129"/>
      <c r="U1817">
        <v>244.346</v>
      </c>
    </row>
    <row r="1818" spans="20:21">
      <c r="T1818" s="129"/>
      <c r="U1818">
        <v>245.458</v>
      </c>
    </row>
    <row r="1819" spans="20:21">
      <c r="T1819" s="129"/>
      <c r="U1819">
        <v>237.232</v>
      </c>
    </row>
    <row r="1820" spans="20:21">
      <c r="T1820" s="129"/>
      <c r="U1820">
        <v>236.39400000000001</v>
      </c>
    </row>
    <row r="1821" spans="20:21">
      <c r="T1821" s="129"/>
      <c r="U1821">
        <v>237.32900000000001</v>
      </c>
    </row>
    <row r="1822" spans="20:21">
      <c r="T1822" s="129"/>
      <c r="U1822">
        <v>234.464</v>
      </c>
    </row>
    <row r="1823" spans="20:21">
      <c r="T1823" s="129"/>
      <c r="U1823">
        <v>236.86</v>
      </c>
    </row>
    <row r="1824" spans="20:21">
      <c r="T1824" s="129"/>
      <c r="U1824">
        <v>235.56</v>
      </c>
    </row>
    <row r="1825" spans="20:21">
      <c r="T1825" s="129"/>
      <c r="U1825">
        <v>230.66900000000001</v>
      </c>
    </row>
    <row r="1826" spans="20:21">
      <c r="T1826" s="129"/>
      <c r="U1826" t="e">
        <v>#N/A</v>
      </c>
    </row>
    <row r="1827" spans="20:21">
      <c r="T1827" s="129"/>
      <c r="U1827">
        <v>231.24199999999999</v>
      </c>
    </row>
    <row r="1828" spans="20:21">
      <c r="T1828" s="129"/>
      <c r="U1828">
        <v>232.244</v>
      </c>
    </row>
    <row r="1829" spans="20:21">
      <c r="T1829" s="129"/>
      <c r="U1829">
        <v>233.696</v>
      </c>
    </row>
    <row r="1830" spans="20:21">
      <c r="T1830" s="129"/>
      <c r="U1830">
        <v>233.482</v>
      </c>
    </row>
    <row r="1831" spans="20:21">
      <c r="T1831" s="129"/>
      <c r="U1831">
        <v>226.70699999999999</v>
      </c>
    </row>
    <row r="1832" spans="20:21">
      <c r="T1832" s="129"/>
      <c r="U1832">
        <v>227.09200000000001</v>
      </c>
    </row>
    <row r="1833" spans="20:21">
      <c r="T1833" s="129"/>
      <c r="U1833">
        <v>229.62299999999999</v>
      </c>
    </row>
    <row r="1834" spans="20:21">
      <c r="T1834" s="129"/>
      <c r="U1834">
        <v>233.25</v>
      </c>
    </row>
    <row r="1835" spans="20:21">
      <c r="T1835" s="129"/>
      <c r="U1835">
        <v>233.40600000000001</v>
      </c>
    </row>
    <row r="1836" spans="20:21">
      <c r="T1836" s="129"/>
      <c r="U1836">
        <v>232.35400000000001</v>
      </c>
    </row>
    <row r="1837" spans="20:21">
      <c r="T1837" s="129"/>
      <c r="U1837">
        <v>225.23400000000001</v>
      </c>
    </row>
    <row r="1838" spans="20:21">
      <c r="T1838" s="129"/>
      <c r="U1838">
        <v>229.941</v>
      </c>
    </row>
    <row r="1839" spans="20:21">
      <c r="T1839" s="129"/>
      <c r="U1839">
        <v>228.881</v>
      </c>
    </row>
    <row r="1840" spans="20:21">
      <c r="T1840" s="129"/>
      <c r="U1840">
        <v>216.958</v>
      </c>
    </row>
    <row r="1841" spans="20:21">
      <c r="T1841" s="129"/>
      <c r="U1841">
        <v>214.17699999999999</v>
      </c>
    </row>
    <row r="1842" spans="20:21">
      <c r="T1842" s="129"/>
      <c r="U1842">
        <v>212.965</v>
      </c>
    </row>
    <row r="1843" spans="20:21">
      <c r="T1843" s="129"/>
      <c r="U1843">
        <v>214.18799999999999</v>
      </c>
    </row>
    <row r="1844" spans="20:21">
      <c r="T1844" s="129"/>
      <c r="U1844">
        <v>212.79</v>
      </c>
    </row>
    <row r="1845" spans="20:21">
      <c r="T1845" s="129"/>
      <c r="U1845">
        <v>211.85</v>
      </c>
    </row>
    <row r="1846" spans="20:21">
      <c r="T1846" s="129"/>
      <c r="U1846" t="e">
        <v>#N/A</v>
      </c>
    </row>
    <row r="1847" spans="20:21">
      <c r="T1847" s="129"/>
      <c r="U1847">
        <v>215.30699999999999</v>
      </c>
    </row>
    <row r="1848" spans="20:21">
      <c r="T1848" s="129"/>
      <c r="U1848">
        <v>213.83799999999999</v>
      </c>
    </row>
    <row r="1849" spans="20:21">
      <c r="T1849" s="129"/>
      <c r="U1849">
        <v>214.40600000000001</v>
      </c>
    </row>
    <row r="1850" spans="20:21">
      <c r="T1850" s="129"/>
      <c r="U1850">
        <v>213.346</v>
      </c>
    </row>
    <row r="1851" spans="20:21">
      <c r="T1851" s="129"/>
      <c r="U1851">
        <v>215.245</v>
      </c>
    </row>
    <row r="1852" spans="20:21">
      <c r="T1852" s="129"/>
      <c r="U1852">
        <v>215.27799999999999</v>
      </c>
    </row>
    <row r="1853" spans="20:21">
      <c r="T1853" s="129"/>
      <c r="U1853">
        <v>214.143</v>
      </c>
    </row>
    <row r="1854" spans="20:21">
      <c r="T1854" s="129"/>
      <c r="U1854">
        <v>207.69300000000001</v>
      </c>
    </row>
    <row r="1855" spans="20:21">
      <c r="T1855" s="129"/>
      <c r="U1855">
        <v>204.23500000000001</v>
      </c>
    </row>
    <row r="1856" spans="20:21">
      <c r="T1856" s="129"/>
      <c r="U1856">
        <v>196.29499999999999</v>
      </c>
    </row>
    <row r="1857" spans="20:21">
      <c r="T1857" s="129"/>
      <c r="U1857">
        <v>193.98400000000001</v>
      </c>
    </row>
    <row r="1858" spans="20:21">
      <c r="T1858" s="129"/>
      <c r="U1858">
        <v>192.23</v>
      </c>
    </row>
    <row r="1859" spans="20:21">
      <c r="T1859" s="129"/>
      <c r="U1859">
        <v>194.501</v>
      </c>
    </row>
    <row r="1860" spans="20:21">
      <c r="T1860" s="129"/>
      <c r="U1860" t="e">
        <v>#N/A</v>
      </c>
    </row>
    <row r="1861" spans="20:21">
      <c r="T1861" s="129"/>
      <c r="U1861">
        <v>209.857</v>
      </c>
    </row>
    <row r="1862" spans="20:21">
      <c r="T1862" s="129"/>
      <c r="U1862">
        <v>211.155</v>
      </c>
    </row>
    <row r="1863" spans="20:21">
      <c r="T1863" s="129"/>
      <c r="U1863">
        <v>208.84700000000001</v>
      </c>
    </row>
    <row r="1864" spans="20:21">
      <c r="T1864" s="129"/>
      <c r="U1864">
        <v>204.53800000000001</v>
      </c>
    </row>
    <row r="1865" spans="20:21">
      <c r="T1865" s="129"/>
      <c r="U1865">
        <v>205.30500000000001</v>
      </c>
    </row>
    <row r="1866" spans="20:21">
      <c r="T1866" s="129"/>
      <c r="U1866">
        <v>209.96199999999999</v>
      </c>
    </row>
    <row r="1867" spans="20:21">
      <c r="T1867" s="129"/>
      <c r="U1867">
        <v>208.86199999999999</v>
      </c>
    </row>
    <row r="1868" spans="20:21">
      <c r="T1868" s="129"/>
      <c r="U1868">
        <v>210.255</v>
      </c>
    </row>
    <row r="1869" spans="20:21">
      <c r="T1869" s="129"/>
      <c r="U1869">
        <v>210.95699999999999</v>
      </c>
    </row>
    <row r="1870" spans="20:21">
      <c r="T1870" s="129"/>
      <c r="U1870">
        <v>214.02600000000001</v>
      </c>
    </row>
    <row r="1871" spans="20:21">
      <c r="T1871" s="129"/>
      <c r="U1871">
        <v>217.267</v>
      </c>
    </row>
    <row r="1872" spans="20:21">
      <c r="T1872" s="129"/>
      <c r="U1872">
        <v>219.94200000000001</v>
      </c>
    </row>
    <row r="1873" spans="20:21">
      <c r="T1873" s="129"/>
      <c r="U1873">
        <v>218.001</v>
      </c>
    </row>
    <row r="1874" spans="20:21">
      <c r="T1874" s="129"/>
      <c r="U1874">
        <v>222.066</v>
      </c>
    </row>
    <row r="1875" spans="20:21">
      <c r="T1875" s="129"/>
      <c r="U1875">
        <v>224.10499999999999</v>
      </c>
    </row>
    <row r="1876" spans="20:21">
      <c r="T1876" s="129"/>
      <c r="U1876">
        <v>232.583</v>
      </c>
    </row>
    <row r="1877" spans="20:21">
      <c r="T1877" s="129"/>
      <c r="U1877">
        <v>237.37</v>
      </c>
    </row>
    <row r="1878" spans="20:21">
      <c r="T1878" s="129"/>
      <c r="U1878">
        <v>235.86600000000001</v>
      </c>
    </row>
    <row r="1879" spans="20:21">
      <c r="T1879" s="129"/>
      <c r="U1879">
        <v>252.76599999999999</v>
      </c>
    </row>
    <row r="1880" spans="20:21">
      <c r="T1880" s="129"/>
      <c r="U1880">
        <v>255.327</v>
      </c>
    </row>
    <row r="1881" spans="20:21">
      <c r="T1881" s="129"/>
      <c r="U1881">
        <v>257.39400000000001</v>
      </c>
    </row>
    <row r="1882" spans="20:21">
      <c r="T1882" s="129"/>
      <c r="U1882">
        <v>252.81399999999999</v>
      </c>
    </row>
    <row r="1883" spans="20:21">
      <c r="T1883" s="129"/>
      <c r="U1883" t="e">
        <v>#N/A</v>
      </c>
    </row>
    <row r="1884" spans="20:21">
      <c r="T1884" s="129"/>
      <c r="U1884">
        <v>244.59</v>
      </c>
    </row>
    <row r="1885" spans="20:21">
      <c r="T1885" s="129"/>
      <c r="U1885">
        <v>244.59200000000001</v>
      </c>
    </row>
    <row r="1886" spans="20:21">
      <c r="T1886" s="129"/>
      <c r="U1886">
        <v>244.35300000000001</v>
      </c>
    </row>
    <row r="1887" spans="20:21">
      <c r="T1887" s="129"/>
      <c r="U1887">
        <v>251.202</v>
      </c>
    </row>
    <row r="1888" spans="20:21">
      <c r="T1888" s="129"/>
      <c r="U1888">
        <v>249.49299999999999</v>
      </c>
    </row>
    <row r="1889" spans="20:21">
      <c r="T1889" s="129"/>
      <c r="U1889">
        <v>242.559</v>
      </c>
    </row>
    <row r="1890" spans="20:21">
      <c r="T1890" s="129"/>
      <c r="U1890">
        <v>238.297</v>
      </c>
    </row>
    <row r="1891" spans="20:21">
      <c r="T1891" s="129"/>
      <c r="U1891" t="e">
        <v>#N/A</v>
      </c>
    </row>
    <row r="1892" spans="20:21">
      <c r="T1892" s="129"/>
      <c r="U1892">
        <v>239.33199999999999</v>
      </c>
    </row>
    <row r="1893" spans="20:21">
      <c r="T1893" s="129"/>
      <c r="U1893">
        <v>234.01300000000001</v>
      </c>
    </row>
    <row r="1894" spans="20:21">
      <c r="T1894" s="129"/>
      <c r="U1894">
        <v>231.798</v>
      </c>
    </row>
    <row r="1895" spans="20:21">
      <c r="T1895" s="129"/>
      <c r="U1895">
        <v>227.261</v>
      </c>
    </row>
    <row r="1896" spans="20:21">
      <c r="T1896" s="129"/>
      <c r="U1896">
        <v>235.148</v>
      </c>
    </row>
    <row r="1897" spans="20:21">
      <c r="T1897" s="129"/>
      <c r="U1897">
        <v>236.113</v>
      </c>
    </row>
    <row r="1898" spans="20:21">
      <c r="T1898" s="129"/>
      <c r="U1898" t="e">
        <v>#N/A</v>
      </c>
    </row>
    <row r="1899" spans="20:21">
      <c r="T1899" s="129"/>
      <c r="U1899">
        <v>234.78700000000001</v>
      </c>
    </row>
    <row r="1900" spans="20:21">
      <c r="T1900" s="129"/>
      <c r="U1900">
        <v>228.62799999999999</v>
      </c>
    </row>
    <row r="1901" spans="20:21">
      <c r="T1901" s="129"/>
      <c r="U1901">
        <v>211.29300000000001</v>
      </c>
    </row>
    <row r="1902" spans="20:21">
      <c r="T1902" s="129"/>
      <c r="U1902">
        <v>212.768</v>
      </c>
    </row>
    <row r="1903" spans="20:21">
      <c r="T1903" s="129"/>
      <c r="U1903">
        <v>211.91499999999999</v>
      </c>
    </row>
    <row r="1904" spans="20:21">
      <c r="T1904" s="129"/>
      <c r="U1904">
        <v>209.81399999999999</v>
      </c>
    </row>
    <row r="1905" spans="20:21">
      <c r="T1905" s="129"/>
      <c r="U1905">
        <v>209.499</v>
      </c>
    </row>
    <row r="1906" spans="20:21">
      <c r="T1906" s="129"/>
      <c r="U1906">
        <v>212.67599999999999</v>
      </c>
    </row>
    <row r="1907" spans="20:21">
      <c r="T1907" s="129"/>
      <c r="U1907">
        <v>215.631</v>
      </c>
    </row>
    <row r="1908" spans="20:21">
      <c r="T1908" s="129"/>
      <c r="U1908">
        <v>220.756</v>
      </c>
    </row>
    <row r="1909" spans="20:21">
      <c r="T1909" s="129"/>
      <c r="U1909">
        <v>223.32900000000001</v>
      </c>
    </row>
    <row r="1910" spans="20:21">
      <c r="T1910" s="129"/>
      <c r="U1910">
        <v>227.648</v>
      </c>
    </row>
    <row r="1911" spans="20:21">
      <c r="T1911" s="129"/>
      <c r="U1911">
        <v>225.78200000000001</v>
      </c>
    </row>
    <row r="1912" spans="20:21">
      <c r="T1912" s="129"/>
      <c r="U1912" t="e">
        <v>#N/A</v>
      </c>
    </row>
    <row r="1913" spans="20:21">
      <c r="T1913" s="129"/>
      <c r="U1913">
        <v>214.13800000000001</v>
      </c>
    </row>
    <row r="1914" spans="20:21">
      <c r="T1914" s="129"/>
      <c r="U1914">
        <v>216.77600000000001</v>
      </c>
    </row>
    <row r="1915" spans="20:21">
      <c r="T1915" s="129"/>
      <c r="U1915">
        <v>215.358</v>
      </c>
    </row>
    <row r="1916" spans="20:21">
      <c r="T1916" s="129"/>
      <c r="U1916">
        <v>217.941</v>
      </c>
    </row>
    <row r="1917" spans="20:21">
      <c r="T1917" s="129"/>
      <c r="U1917">
        <v>217.959</v>
      </c>
    </row>
    <row r="1918" spans="20:21">
      <c r="T1918" s="129"/>
      <c r="U1918">
        <v>223.40299999999999</v>
      </c>
    </row>
    <row r="1919" spans="20:21">
      <c r="T1919" s="129"/>
      <c r="U1919">
        <v>225.35</v>
      </c>
    </row>
    <row r="1920" spans="20:21">
      <c r="T1920" s="129"/>
      <c r="U1920">
        <v>232.64599999999999</v>
      </c>
    </row>
    <row r="1921" spans="20:21">
      <c r="T1921" s="129"/>
      <c r="U1921">
        <v>229.86500000000001</v>
      </c>
    </row>
    <row r="1922" spans="20:21">
      <c r="T1922" s="129"/>
      <c r="U1922">
        <v>220.03200000000001</v>
      </c>
    </row>
    <row r="1923" spans="20:21">
      <c r="T1923" s="129"/>
      <c r="U1923">
        <v>213.74199999999999</v>
      </c>
    </row>
    <row r="1924" spans="20:21">
      <c r="T1924" s="129"/>
      <c r="U1924">
        <v>211.05199999999999</v>
      </c>
    </row>
    <row r="1925" spans="20:21">
      <c r="T1925" s="129"/>
      <c r="U1925">
        <v>201.476</v>
      </c>
    </row>
    <row r="1926" spans="20:21">
      <c r="T1926" s="129"/>
      <c r="U1926">
        <v>199.547</v>
      </c>
    </row>
    <row r="1927" spans="20:21">
      <c r="T1927" s="129"/>
      <c r="U1927">
        <v>194.578</v>
      </c>
    </row>
    <row r="1928" spans="20:21">
      <c r="T1928" s="129"/>
      <c r="U1928">
        <v>193.14699999999999</v>
      </c>
    </row>
    <row r="1929" spans="20:21">
      <c r="T1929" s="129"/>
      <c r="U1929">
        <v>203.11600000000001</v>
      </c>
    </row>
    <row r="1930" spans="20:21">
      <c r="T1930" s="129"/>
      <c r="U1930">
        <v>206.98500000000001</v>
      </c>
    </row>
    <row r="1931" spans="20:21">
      <c r="T1931" s="129"/>
      <c r="U1931">
        <v>211.89699999999999</v>
      </c>
    </row>
    <row r="1932" spans="20:21">
      <c r="T1932" s="129"/>
      <c r="U1932">
        <v>219.19</v>
      </c>
    </row>
    <row r="1933" spans="20:21">
      <c r="T1933" s="129"/>
      <c r="U1933">
        <v>215.345</v>
      </c>
    </row>
    <row r="1934" spans="20:21">
      <c r="T1934" s="129"/>
      <c r="U1934">
        <v>223.38399999999999</v>
      </c>
    </row>
    <row r="1935" spans="20:21">
      <c r="T1935" s="129"/>
      <c r="U1935">
        <v>235.994</v>
      </c>
    </row>
    <row r="1936" spans="20:21">
      <c r="T1936" s="129"/>
      <c r="U1936">
        <v>241.869</v>
      </c>
    </row>
    <row r="1937" spans="20:21">
      <c r="T1937" s="129"/>
      <c r="U1937" t="e">
        <v>#N/A</v>
      </c>
    </row>
    <row r="1938" spans="20:21">
      <c r="T1938" s="129"/>
      <c r="U1938" t="e">
        <v>#N/A</v>
      </c>
    </row>
    <row r="1939" spans="20:21">
      <c r="T1939" s="129"/>
      <c r="U1939" t="e">
        <v>#N/A</v>
      </c>
    </row>
    <row r="1940" spans="20:21">
      <c r="T1940" s="129"/>
      <c r="U1940" t="e">
        <v>#N/A</v>
      </c>
    </row>
    <row r="1941" spans="20:21">
      <c r="T1941" s="129"/>
      <c r="U1941" t="e">
        <v>#N/A</v>
      </c>
    </row>
    <row r="1942" spans="20:21">
      <c r="T1942" s="129"/>
      <c r="U1942" t="e">
        <v>#N/A</v>
      </c>
    </row>
    <row r="1943" spans="20:21">
      <c r="T1943" s="129"/>
      <c r="U1943" t="e">
        <v>#N/A</v>
      </c>
    </row>
    <row r="1944" spans="20:21">
      <c r="T1944" s="129"/>
      <c r="U1944" t="e">
        <v>#N/A</v>
      </c>
    </row>
    <row r="1945" spans="20:21">
      <c r="T1945" s="129"/>
      <c r="U1945" t="e">
        <v>#N/A</v>
      </c>
    </row>
    <row r="1946" spans="20:21">
      <c r="T1946" s="129"/>
      <c r="U1946" t="e">
        <v>#N/A</v>
      </c>
    </row>
    <row r="1947" spans="20:21">
      <c r="T1947" s="129"/>
      <c r="U1947" t="e">
        <v>#N/A</v>
      </c>
    </row>
    <row r="1948" spans="20:21">
      <c r="T1948" s="129"/>
      <c r="U1948" t="e">
        <v>#N/A</v>
      </c>
    </row>
    <row r="1949" spans="20:21">
      <c r="T1949" s="129"/>
      <c r="U1949">
        <v>248.191</v>
      </c>
    </row>
    <row r="1950" spans="20:21">
      <c r="T1950" s="129"/>
      <c r="U1950">
        <v>250.113</v>
      </c>
    </row>
    <row r="1951" spans="20:21">
      <c r="T1951" s="129"/>
      <c r="U1951">
        <v>249.249</v>
      </c>
    </row>
    <row r="1952" spans="20:21">
      <c r="T1952" s="129"/>
      <c r="U1952">
        <v>249.40299999999999</v>
      </c>
    </row>
    <row r="1953" spans="20:21">
      <c r="T1953" s="129"/>
      <c r="U1953">
        <v>247.506</v>
      </c>
    </row>
    <row r="1954" spans="20:21">
      <c r="T1954" s="129"/>
      <c r="U1954">
        <v>244.83500000000001</v>
      </c>
    </row>
    <row r="1955" spans="20:21">
      <c r="T1955" s="129"/>
      <c r="U1955" t="e">
        <v>#N/A</v>
      </c>
    </row>
    <row r="1956" spans="20:21">
      <c r="T1956" s="129"/>
      <c r="U1956" t="e">
        <v>#N/A</v>
      </c>
    </row>
    <row r="1957" spans="20:21">
      <c r="T1957" s="129"/>
      <c r="U1957" t="e">
        <v>#N/A</v>
      </c>
    </row>
    <row r="1958" spans="20:21">
      <c r="T1958" s="129"/>
      <c r="U1958" t="e">
        <v>#N/A</v>
      </c>
    </row>
    <row r="1959" spans="20:21">
      <c r="T1959" s="129"/>
      <c r="U1959" t="e">
        <v>#N/A</v>
      </c>
    </row>
    <row r="1960" spans="20:21">
      <c r="T1960" s="129"/>
      <c r="U1960" t="e">
        <v>#N/A</v>
      </c>
    </row>
    <row r="1961" spans="20:21">
      <c r="T1961" s="129"/>
      <c r="U1961" t="e">
        <v>#N/A</v>
      </c>
    </row>
    <row r="1962" spans="20:21">
      <c r="T1962" s="129"/>
      <c r="U1962" t="e">
        <v>#N/A</v>
      </c>
    </row>
    <row r="1963" spans="20:21">
      <c r="T1963" s="129"/>
      <c r="U1963" t="e">
        <v>#N/A</v>
      </c>
    </row>
    <row r="1964" spans="20:21">
      <c r="T1964" s="129"/>
      <c r="U1964" t="e">
        <v>#N/A</v>
      </c>
    </row>
    <row r="1965" spans="20:21">
      <c r="T1965" s="129"/>
      <c r="U1965" t="e">
        <v>#N/A</v>
      </c>
    </row>
    <row r="1966" spans="20:21">
      <c r="T1966" s="129"/>
      <c r="U1966" t="e">
        <v>#N/A</v>
      </c>
    </row>
    <row r="1967" spans="20:21">
      <c r="T1967" s="129"/>
      <c r="U1967" t="e">
        <v>#N/A</v>
      </c>
    </row>
    <row r="1968" spans="20:21">
      <c r="T1968" s="129"/>
      <c r="U1968" t="e">
        <v>#N/A</v>
      </c>
    </row>
    <row r="1969" spans="20:21">
      <c r="T1969" s="129"/>
      <c r="U1969" t="e">
        <v>#N/A</v>
      </c>
    </row>
    <row r="1970" spans="20:21">
      <c r="T1970" s="129"/>
      <c r="U1970" t="e">
        <v>#N/A</v>
      </c>
    </row>
    <row r="1971" spans="20:21">
      <c r="T1971" s="129"/>
      <c r="U1971" t="e">
        <v>#N/A</v>
      </c>
    </row>
    <row r="1972" spans="20:21">
      <c r="T1972" s="129"/>
      <c r="U1972" t="e">
        <v>#N/A</v>
      </c>
    </row>
    <row r="1973" spans="20:21">
      <c r="T1973" s="129"/>
      <c r="U1973" t="e">
        <v>#N/A</v>
      </c>
    </row>
    <row r="1974" spans="20:21">
      <c r="T1974" s="129"/>
      <c r="U1974" t="e">
        <v>#N/A</v>
      </c>
    </row>
    <row r="1975" spans="20:21">
      <c r="T1975" s="129"/>
      <c r="U1975" t="e">
        <v>#N/A</v>
      </c>
    </row>
    <row r="1976" spans="20:21">
      <c r="T1976" s="129"/>
      <c r="U1976" t="e">
        <v>#N/A</v>
      </c>
    </row>
    <row r="1977" spans="20:21">
      <c r="T1977" s="129"/>
      <c r="U1977" t="e">
        <v>#N/A</v>
      </c>
    </row>
    <row r="1978" spans="20:21">
      <c r="T1978" s="129"/>
      <c r="U1978" t="e">
        <v>#N/A</v>
      </c>
    </row>
    <row r="1979" spans="20:21">
      <c r="T1979" s="129"/>
      <c r="U1979" t="e">
        <v>#N/A</v>
      </c>
    </row>
    <row r="1980" spans="20:21">
      <c r="T1980" s="129"/>
      <c r="U1980" t="e">
        <v>#N/A</v>
      </c>
    </row>
    <row r="1981" spans="20:21">
      <c r="T1981" s="129"/>
      <c r="U1981" t="e">
        <v>#N/A</v>
      </c>
    </row>
    <row r="1982" spans="20:21">
      <c r="T1982" s="129"/>
      <c r="U1982" t="e">
        <v>#N/A</v>
      </c>
    </row>
    <row r="1983" spans="20:21">
      <c r="T1983" s="129"/>
      <c r="U1983" t="e">
        <v>#N/A</v>
      </c>
    </row>
    <row r="1984" spans="20:21">
      <c r="T1984" s="129"/>
      <c r="U1984" t="e">
        <v>#N/A</v>
      </c>
    </row>
    <row r="1985" spans="20:21">
      <c r="T1985" s="129"/>
      <c r="U1985" t="e">
        <v>#N/A</v>
      </c>
    </row>
    <row r="1986" spans="20:21">
      <c r="T1986" s="129"/>
      <c r="U1986" t="e">
        <v>#N/A</v>
      </c>
    </row>
    <row r="1987" spans="20:21">
      <c r="T1987" s="129"/>
      <c r="U1987" t="e">
        <v>#N/A</v>
      </c>
    </row>
    <row r="1988" spans="20:21">
      <c r="T1988" s="129"/>
      <c r="U1988" t="e">
        <v>#N/A</v>
      </c>
    </row>
    <row r="1989" spans="20:21">
      <c r="T1989" s="129"/>
      <c r="U1989" t="e">
        <v>#N/A</v>
      </c>
    </row>
    <row r="1990" spans="20:21">
      <c r="T1990" s="129"/>
      <c r="U1990" t="e">
        <v>#N/A</v>
      </c>
    </row>
    <row r="1991" spans="20:21">
      <c r="T1991" s="129"/>
      <c r="U1991" t="e">
        <v>#N/A</v>
      </c>
    </row>
    <row r="1992" spans="20:21">
      <c r="T1992" s="129"/>
      <c r="U1992" t="e">
        <v>#N/A</v>
      </c>
    </row>
    <row r="1993" spans="20:21">
      <c r="T1993" s="129"/>
      <c r="U1993" t="e">
        <v>#N/A</v>
      </c>
    </row>
    <row r="1994" spans="20:21">
      <c r="T1994" s="129"/>
      <c r="U1994" t="e">
        <v>#N/A</v>
      </c>
    </row>
    <row r="1995" spans="20:21">
      <c r="T1995" s="129"/>
      <c r="U1995" t="e">
        <v>#N/A</v>
      </c>
    </row>
    <row r="1996" spans="20:21">
      <c r="T1996" s="129"/>
      <c r="U1996" t="e">
        <v>#N/A</v>
      </c>
    </row>
    <row r="1997" spans="20:21">
      <c r="T1997" s="129"/>
      <c r="U1997" t="e">
        <v>#N/A</v>
      </c>
    </row>
    <row r="1998" spans="20:21">
      <c r="T1998" s="129"/>
      <c r="U1998" t="e">
        <v>#N/A</v>
      </c>
    </row>
    <row r="1999" spans="20:21">
      <c r="T1999" s="129"/>
      <c r="U1999" t="e">
        <v>#N/A</v>
      </c>
    </row>
    <row r="2000" spans="20:21">
      <c r="T2000" s="129"/>
      <c r="U2000" t="e">
        <v>#N/A</v>
      </c>
    </row>
    <row r="2001" spans="20:21">
      <c r="T2001" s="129"/>
      <c r="U2001" t="e">
        <v>#N/A</v>
      </c>
    </row>
    <row r="2002" spans="20:21">
      <c r="T2002" s="129"/>
      <c r="U2002" t="e">
        <v>#N/A</v>
      </c>
    </row>
    <row r="2003" spans="20:21">
      <c r="T2003" s="129"/>
      <c r="U2003" t="e">
        <v>#N/A</v>
      </c>
    </row>
    <row r="2004" spans="20:21">
      <c r="T2004" s="129"/>
      <c r="U2004" t="e">
        <v>#N/A</v>
      </c>
    </row>
    <row r="2005" spans="20:21">
      <c r="T2005" s="129"/>
      <c r="U2005" t="e">
        <v>#N/A</v>
      </c>
    </row>
    <row r="2006" spans="20:21">
      <c r="T2006" s="129"/>
      <c r="U2006" t="e">
        <v>#N/A</v>
      </c>
    </row>
    <row r="2007" spans="20:21">
      <c r="T2007" s="129"/>
      <c r="U2007" t="e">
        <v>#N/A</v>
      </c>
    </row>
    <row r="2008" spans="20:21">
      <c r="T2008" s="129"/>
      <c r="U2008" t="e">
        <v>#N/A</v>
      </c>
    </row>
    <row r="2009" spans="20:21">
      <c r="T2009" s="129"/>
      <c r="U2009" t="e">
        <v>#N/A</v>
      </c>
    </row>
    <row r="2010" spans="20:21">
      <c r="T2010" s="129"/>
      <c r="U2010" t="e">
        <v>#N/A</v>
      </c>
    </row>
    <row r="2011" spans="20:21">
      <c r="T2011" s="129"/>
      <c r="U2011" t="e">
        <v>#N/A</v>
      </c>
    </row>
    <row r="2012" spans="20:21">
      <c r="T2012" s="129"/>
      <c r="U2012" t="e">
        <v>#N/A</v>
      </c>
    </row>
    <row r="2013" spans="20:21">
      <c r="T2013" s="129"/>
      <c r="U2013" t="e">
        <v>#N/A</v>
      </c>
    </row>
    <row r="2014" spans="20:21">
      <c r="T2014" s="129"/>
      <c r="U2014" t="e">
        <v>#N/A</v>
      </c>
    </row>
    <row r="2015" spans="20:21">
      <c r="T2015" s="129"/>
      <c r="U2015" t="e">
        <v>#N/A</v>
      </c>
    </row>
    <row r="2016" spans="20:21">
      <c r="T2016" s="129"/>
      <c r="U2016" t="e">
        <v>#N/A</v>
      </c>
    </row>
    <row r="2017" spans="20:21">
      <c r="T2017" s="129"/>
      <c r="U2017" t="e">
        <v>#N/A</v>
      </c>
    </row>
    <row r="2018" spans="20:21">
      <c r="T2018" s="129"/>
      <c r="U2018" t="e">
        <v>#N/A</v>
      </c>
    </row>
    <row r="2019" spans="20:21">
      <c r="T2019" s="129"/>
      <c r="U2019" t="e">
        <v>#N/A</v>
      </c>
    </row>
    <row r="2020" spans="20:21">
      <c r="T2020" s="129"/>
      <c r="U2020" t="e">
        <v>#N/A</v>
      </c>
    </row>
    <row r="2021" spans="20:21">
      <c r="T2021" s="129"/>
      <c r="U2021" t="e">
        <v>#N/A</v>
      </c>
    </row>
    <row r="2022" spans="20:21">
      <c r="T2022" s="129"/>
      <c r="U2022" t="e">
        <v>#N/A</v>
      </c>
    </row>
    <row r="2023" spans="20:21">
      <c r="T2023" s="129"/>
      <c r="U2023" t="e">
        <v>#N/A</v>
      </c>
    </row>
    <row r="2024" spans="20:21">
      <c r="T2024" s="129"/>
      <c r="U2024" t="e">
        <v>#N/A</v>
      </c>
    </row>
    <row r="2025" spans="20:21">
      <c r="T2025" s="129"/>
      <c r="U2025" t="e">
        <v>#N/A</v>
      </c>
    </row>
    <row r="2026" spans="20:21">
      <c r="T2026" s="129"/>
      <c r="U2026" t="e">
        <v>#N/A</v>
      </c>
    </row>
    <row r="2027" spans="20:21">
      <c r="T2027" s="129"/>
      <c r="U2027" t="e">
        <v>#N/A</v>
      </c>
    </row>
    <row r="2028" spans="20:21">
      <c r="T2028" s="129"/>
      <c r="U2028" t="e">
        <v>#N/A</v>
      </c>
    </row>
    <row r="2029" spans="20:21">
      <c r="T2029" s="129"/>
      <c r="U2029" t="e">
        <v>#N/A</v>
      </c>
    </row>
    <row r="2030" spans="20:21">
      <c r="T2030" s="129"/>
      <c r="U2030" t="e">
        <v>#N/A</v>
      </c>
    </row>
    <row r="2031" spans="20:21">
      <c r="T2031" s="129"/>
      <c r="U2031" t="e">
        <v>#N/A</v>
      </c>
    </row>
    <row r="2032" spans="20:21">
      <c r="T2032" s="129"/>
      <c r="U2032" t="e">
        <v>#N/A</v>
      </c>
    </row>
    <row r="2033" spans="20:21">
      <c r="T2033" s="129"/>
      <c r="U2033" t="e">
        <v>#N/A</v>
      </c>
    </row>
    <row r="2034" spans="20:21">
      <c r="T2034" s="129"/>
      <c r="U2034" t="e">
        <v>#N/A</v>
      </c>
    </row>
    <row r="2035" spans="20:21">
      <c r="T2035" s="129"/>
      <c r="U2035" t="e">
        <v>#N/A</v>
      </c>
    </row>
    <row r="2036" spans="20:21">
      <c r="T2036" s="129"/>
      <c r="U2036" t="e">
        <v>#N/A</v>
      </c>
    </row>
    <row r="2037" spans="20:21">
      <c r="T2037" s="129"/>
      <c r="U2037" t="e">
        <v>#N/A</v>
      </c>
    </row>
    <row r="2038" spans="20:21">
      <c r="T2038" s="129"/>
      <c r="U2038" t="e">
        <v>#N/A</v>
      </c>
    </row>
    <row r="2039" spans="20:21">
      <c r="T2039" s="129"/>
      <c r="U2039" t="e">
        <v>#N/A</v>
      </c>
    </row>
    <row r="2040" spans="20:21">
      <c r="T2040" s="129"/>
      <c r="U2040" t="e">
        <v>#N/A</v>
      </c>
    </row>
    <row r="2041" spans="20:21">
      <c r="T2041" s="129"/>
      <c r="U2041" t="e">
        <v>#N/A</v>
      </c>
    </row>
    <row r="2042" spans="20:21">
      <c r="T2042" s="129"/>
      <c r="U2042" t="e">
        <v>#N/A</v>
      </c>
    </row>
    <row r="2043" spans="20:21">
      <c r="T2043" s="129"/>
      <c r="U2043" t="e">
        <v>#N/A</v>
      </c>
    </row>
    <row r="2044" spans="20:21">
      <c r="T2044" s="129"/>
      <c r="U2044" t="e">
        <v>#N/A</v>
      </c>
    </row>
    <row r="2045" spans="20:21">
      <c r="T2045" s="129"/>
      <c r="U2045" t="e">
        <v>#N/A</v>
      </c>
    </row>
    <row r="2046" spans="20:21">
      <c r="T2046" s="129"/>
      <c r="U2046" t="e">
        <v>#N/A</v>
      </c>
    </row>
    <row r="2047" spans="20:21">
      <c r="T2047" s="129"/>
      <c r="U2047" t="e">
        <v>#N/A</v>
      </c>
    </row>
    <row r="2048" spans="20:21">
      <c r="T2048" s="129"/>
      <c r="U2048" t="e">
        <v>#N/A</v>
      </c>
    </row>
    <row r="2049" spans="20:21">
      <c r="T2049" s="129"/>
      <c r="U2049" t="e">
        <v>#N/A</v>
      </c>
    </row>
    <row r="2050" spans="20:21">
      <c r="T2050" s="129"/>
      <c r="U2050" t="e">
        <v>#N/A</v>
      </c>
    </row>
    <row r="2051" spans="20:21">
      <c r="T2051" s="129"/>
      <c r="U2051" t="e">
        <v>#N/A</v>
      </c>
    </row>
    <row r="2052" spans="20:21">
      <c r="T2052" s="129"/>
      <c r="U2052" t="e">
        <v>#N/A</v>
      </c>
    </row>
    <row r="2053" spans="20:21">
      <c r="T2053" s="129"/>
      <c r="U2053" t="e">
        <v>#N/A</v>
      </c>
    </row>
    <row r="2054" spans="20:21">
      <c r="T2054" s="129"/>
      <c r="U2054" t="e">
        <v>#N/A</v>
      </c>
    </row>
    <row r="2055" spans="20:21">
      <c r="T2055" s="129"/>
      <c r="U2055" t="e">
        <v>#N/A</v>
      </c>
    </row>
    <row r="2056" spans="20:21">
      <c r="T2056" s="129"/>
      <c r="U2056" t="e">
        <v>#N/A</v>
      </c>
    </row>
    <row r="2057" spans="20:21">
      <c r="T2057" s="129"/>
      <c r="U2057" t="e">
        <v>#N/A</v>
      </c>
    </row>
    <row r="2058" spans="20:21">
      <c r="T2058" s="129"/>
      <c r="U2058" t="e">
        <v>#N/A</v>
      </c>
    </row>
    <row r="2059" spans="20:21">
      <c r="T2059" s="129"/>
      <c r="U2059" t="e">
        <v>#N/A</v>
      </c>
    </row>
    <row r="2060" spans="20:21">
      <c r="T2060" s="129"/>
      <c r="U2060" t="e">
        <v>#N/A</v>
      </c>
    </row>
    <row r="2061" spans="20:21">
      <c r="T2061" s="129"/>
      <c r="U2061" t="e">
        <v>#N/A</v>
      </c>
    </row>
    <row r="2062" spans="20:21">
      <c r="T2062" s="129"/>
      <c r="U2062" t="e">
        <v>#N/A</v>
      </c>
    </row>
    <row r="2063" spans="20:21">
      <c r="T2063" s="129"/>
      <c r="U2063" t="e">
        <v>#N/A</v>
      </c>
    </row>
    <row r="2064" spans="20:21">
      <c r="T2064" s="129"/>
      <c r="U2064" t="e">
        <v>#N/A</v>
      </c>
    </row>
    <row r="2065" spans="20:21">
      <c r="T2065" s="129"/>
      <c r="U2065" t="e">
        <v>#N/A</v>
      </c>
    </row>
    <row r="2066" spans="20:21">
      <c r="T2066" s="129"/>
      <c r="U2066" t="e">
        <v>#N/A</v>
      </c>
    </row>
    <row r="2067" spans="20:21">
      <c r="T2067" s="129"/>
      <c r="U2067" t="e">
        <v>#N/A</v>
      </c>
    </row>
    <row r="2068" spans="20:21">
      <c r="T2068" s="129"/>
      <c r="U2068" t="e">
        <v>#N/A</v>
      </c>
    </row>
    <row r="2069" spans="20:21">
      <c r="T2069" s="129"/>
      <c r="U2069" t="e">
        <v>#N/A</v>
      </c>
    </row>
    <row r="2070" spans="20:21">
      <c r="T2070" s="129"/>
      <c r="U2070" t="e">
        <v>#N/A</v>
      </c>
    </row>
    <row r="2071" spans="20:21">
      <c r="T2071" s="129"/>
      <c r="U2071" t="e">
        <v>#N/A</v>
      </c>
    </row>
    <row r="2072" spans="20:21">
      <c r="T2072" s="129"/>
      <c r="U2072" t="e">
        <v>#N/A</v>
      </c>
    </row>
    <row r="2073" spans="20:21">
      <c r="T2073" s="129"/>
      <c r="U2073" t="e">
        <v>#N/A</v>
      </c>
    </row>
    <row r="2074" spans="20:21">
      <c r="T2074" s="129"/>
      <c r="U2074" t="e">
        <v>#N/A</v>
      </c>
    </row>
    <row r="2075" spans="20:21">
      <c r="T2075" s="129"/>
      <c r="U2075" t="e">
        <v>#N/A</v>
      </c>
    </row>
    <row r="2076" spans="20:21">
      <c r="T2076" s="129"/>
      <c r="U2076" t="e">
        <v>#N/A</v>
      </c>
    </row>
    <row r="2077" spans="20:21">
      <c r="T2077" s="129"/>
      <c r="U2077" t="e">
        <v>#N/A</v>
      </c>
    </row>
    <row r="2078" spans="20:21">
      <c r="T2078" s="129"/>
      <c r="U2078" t="e">
        <v>#N/A</v>
      </c>
    </row>
    <row r="2079" spans="20:21">
      <c r="T2079" s="129"/>
      <c r="U2079" t="e">
        <v>#N/A</v>
      </c>
    </row>
    <row r="2080" spans="20:21">
      <c r="T2080" s="129"/>
      <c r="U2080" t="e">
        <v>#N/A</v>
      </c>
    </row>
    <row r="2081" spans="20:21">
      <c r="T2081" s="129"/>
      <c r="U2081" t="e">
        <v>#N/A</v>
      </c>
    </row>
    <row r="2082" spans="20:21">
      <c r="T2082" s="129"/>
      <c r="U2082" t="e">
        <v>#N/A</v>
      </c>
    </row>
    <row r="2083" spans="20:21">
      <c r="T2083" s="129"/>
      <c r="U2083" t="e">
        <v>#N/A</v>
      </c>
    </row>
    <row r="2084" spans="20:21">
      <c r="T2084" s="129"/>
      <c r="U2084" t="e">
        <v>#N/A</v>
      </c>
    </row>
    <row r="2085" spans="20:21">
      <c r="T2085" s="129"/>
      <c r="U2085" t="e">
        <v>#N/A</v>
      </c>
    </row>
    <row r="2086" spans="20:21">
      <c r="T2086" s="129"/>
      <c r="U2086" t="e">
        <v>#N/A</v>
      </c>
    </row>
    <row r="2087" spans="20:21">
      <c r="T2087" s="129"/>
      <c r="U2087" t="e">
        <v>#N/A</v>
      </c>
    </row>
    <row r="2088" spans="20:21">
      <c r="T2088" s="129"/>
      <c r="U2088" t="e">
        <v>#N/A</v>
      </c>
    </row>
    <row r="2089" spans="20:21">
      <c r="T2089" s="129"/>
      <c r="U2089" t="e">
        <v>#N/A</v>
      </c>
    </row>
    <row r="2090" spans="20:21">
      <c r="T2090" s="129"/>
      <c r="U2090" t="e">
        <v>#N/A</v>
      </c>
    </row>
    <row r="2091" spans="20:21">
      <c r="T2091" s="129"/>
      <c r="U2091" t="e">
        <v>#N/A</v>
      </c>
    </row>
    <row r="2092" spans="20:21">
      <c r="T2092" s="129"/>
      <c r="U2092" t="e">
        <v>#N/A</v>
      </c>
    </row>
    <row r="2093" spans="20:21">
      <c r="T2093" s="129"/>
      <c r="U2093" t="e">
        <v>#N/A</v>
      </c>
    </row>
    <row r="2094" spans="20:21">
      <c r="T2094" s="129"/>
      <c r="U2094" t="e">
        <v>#N/A</v>
      </c>
    </row>
    <row r="2095" spans="20:21">
      <c r="T2095" s="129"/>
      <c r="U2095" t="e">
        <v>#N/A</v>
      </c>
    </row>
    <row r="2096" spans="20:21">
      <c r="T2096" s="129"/>
      <c r="U2096" t="e">
        <v>#N/A</v>
      </c>
    </row>
    <row r="2097" spans="20:21">
      <c r="T2097" s="129"/>
      <c r="U2097" t="e">
        <v>#N/A</v>
      </c>
    </row>
    <row r="2098" spans="20:21">
      <c r="T2098" s="129"/>
      <c r="U2098" t="e">
        <v>#N/A</v>
      </c>
    </row>
    <row r="2099" spans="20:21">
      <c r="T2099" s="129"/>
      <c r="U2099" t="e">
        <v>#N/A</v>
      </c>
    </row>
    <row r="2100" spans="20:21">
      <c r="T2100" s="129"/>
      <c r="U2100" t="e">
        <v>#N/A</v>
      </c>
    </row>
    <row r="2101" spans="20:21">
      <c r="T2101" s="129"/>
      <c r="U2101" t="e">
        <v>#N/A</v>
      </c>
    </row>
    <row r="2102" spans="20:21">
      <c r="T2102" s="129"/>
      <c r="U2102" t="e">
        <v>#N/A</v>
      </c>
    </row>
    <row r="2103" spans="20:21">
      <c r="T2103" s="129"/>
      <c r="U2103" t="e">
        <v>#N/A</v>
      </c>
    </row>
    <row r="2104" spans="20:21">
      <c r="T2104" s="129"/>
      <c r="U2104" t="e">
        <v>#N/A</v>
      </c>
    </row>
    <row r="2105" spans="20:21">
      <c r="T2105" s="129"/>
      <c r="U2105" t="e">
        <v>#N/A</v>
      </c>
    </row>
    <row r="2106" spans="20:21">
      <c r="T2106" s="129"/>
      <c r="U2106" t="e">
        <v>#N/A</v>
      </c>
    </row>
    <row r="2107" spans="20:21">
      <c r="T2107" s="129"/>
      <c r="U2107" t="e">
        <v>#N/A</v>
      </c>
    </row>
    <row r="2108" spans="20:21">
      <c r="T2108" s="129"/>
      <c r="U2108" t="e">
        <v>#N/A</v>
      </c>
    </row>
    <row r="2109" spans="20:21">
      <c r="T2109" s="129"/>
      <c r="U2109" t="e">
        <v>#N/A</v>
      </c>
    </row>
    <row r="2110" spans="20:21">
      <c r="T2110" s="129"/>
      <c r="U2110" t="e">
        <v>#N/A</v>
      </c>
    </row>
    <row r="2111" spans="20:21">
      <c r="T2111" s="129"/>
      <c r="U2111" t="e">
        <v>#N/A</v>
      </c>
    </row>
    <row r="2112" spans="20:21">
      <c r="T2112" s="129"/>
      <c r="U2112" t="e">
        <v>#N/A</v>
      </c>
    </row>
    <row r="2113" spans="20:21">
      <c r="T2113" s="129"/>
      <c r="U2113" t="e">
        <v>#N/A</v>
      </c>
    </row>
    <row r="2114" spans="20:21">
      <c r="T2114" s="129"/>
      <c r="U2114" t="e">
        <v>#N/A</v>
      </c>
    </row>
    <row r="2115" spans="20:21">
      <c r="T2115" s="129"/>
      <c r="U2115" t="e">
        <v>#N/A</v>
      </c>
    </row>
    <row r="2116" spans="20:21">
      <c r="T2116" s="129"/>
      <c r="U2116" t="e">
        <v>#N/A</v>
      </c>
    </row>
    <row r="2117" spans="20:21">
      <c r="T2117" s="129"/>
      <c r="U2117" t="e">
        <v>#N/A</v>
      </c>
    </row>
    <row r="2118" spans="20:21">
      <c r="T2118" s="129"/>
      <c r="U2118" t="e">
        <v>#N/A</v>
      </c>
    </row>
    <row r="2119" spans="20:21">
      <c r="T2119" s="129"/>
      <c r="U2119" t="e">
        <v>#N/A</v>
      </c>
    </row>
    <row r="2120" spans="20:21">
      <c r="T2120" s="129"/>
      <c r="U2120" t="e">
        <v>#N/A</v>
      </c>
    </row>
    <row r="2121" spans="20:21">
      <c r="T2121" s="129"/>
      <c r="U2121" t="e">
        <v>#N/A</v>
      </c>
    </row>
    <row r="2122" spans="20:21">
      <c r="T2122" s="129"/>
      <c r="U2122" t="e">
        <v>#N/A</v>
      </c>
    </row>
    <row r="2123" spans="20:21">
      <c r="T2123" s="129"/>
      <c r="U2123" t="e">
        <v>#N/A</v>
      </c>
    </row>
    <row r="2124" spans="20:21">
      <c r="T2124" s="129"/>
      <c r="U2124" t="e">
        <v>#N/A</v>
      </c>
    </row>
    <row r="2125" spans="20:21">
      <c r="T2125" s="129"/>
      <c r="U2125" t="e">
        <v>#N/A</v>
      </c>
    </row>
    <row r="2126" spans="20:21">
      <c r="T2126" s="129"/>
      <c r="U2126" t="e">
        <v>#N/A</v>
      </c>
    </row>
    <row r="2127" spans="20:21">
      <c r="T2127" s="129"/>
      <c r="U2127" t="e">
        <v>#N/A</v>
      </c>
    </row>
    <row r="2128" spans="20:21">
      <c r="T2128" s="129"/>
      <c r="U2128" t="e">
        <v>#N/A</v>
      </c>
    </row>
    <row r="2129" spans="20:21">
      <c r="T2129" s="129"/>
      <c r="U2129" t="e">
        <v>#N/A</v>
      </c>
    </row>
    <row r="2130" spans="20:21">
      <c r="T2130" s="129"/>
      <c r="U2130" t="e">
        <v>#N/A</v>
      </c>
    </row>
    <row r="2131" spans="20:21">
      <c r="T2131" s="129"/>
      <c r="U2131" t="e">
        <v>#N/A</v>
      </c>
    </row>
    <row r="2132" spans="20:21">
      <c r="T2132" s="129"/>
      <c r="U2132" t="e">
        <v>#N/A</v>
      </c>
    </row>
    <row r="2133" spans="20:21">
      <c r="T2133" s="129"/>
      <c r="U2133" t="e">
        <v>#N/A</v>
      </c>
    </row>
    <row r="2134" spans="20:21">
      <c r="T2134" s="129"/>
      <c r="U2134" t="e">
        <v>#N/A</v>
      </c>
    </row>
    <row r="2135" spans="20:21">
      <c r="T2135" s="129"/>
      <c r="U2135" t="e">
        <v>#N/A</v>
      </c>
    </row>
    <row r="2136" spans="20:21">
      <c r="T2136" s="129"/>
      <c r="U2136" t="e">
        <v>#N/A</v>
      </c>
    </row>
    <row r="2137" spans="20:21">
      <c r="T2137" s="129"/>
      <c r="U2137" t="e">
        <v>#N/A</v>
      </c>
    </row>
    <row r="2138" spans="20:21">
      <c r="T2138" s="129"/>
      <c r="U2138" t="e">
        <v>#N/A</v>
      </c>
    </row>
    <row r="2139" spans="20:21">
      <c r="T2139" s="129"/>
      <c r="U2139" t="e">
        <v>#N/A</v>
      </c>
    </row>
    <row r="2140" spans="20:21">
      <c r="T2140" s="129"/>
      <c r="U2140" t="e">
        <v>#N/A</v>
      </c>
    </row>
    <row r="2141" spans="20:21">
      <c r="T2141" s="129"/>
      <c r="U2141" t="e">
        <v>#N/A</v>
      </c>
    </row>
    <row r="2142" spans="20:21">
      <c r="T2142" s="129"/>
      <c r="U2142" t="e">
        <v>#N/A</v>
      </c>
    </row>
    <row r="2143" spans="20:21">
      <c r="T2143" s="129"/>
      <c r="U2143" t="e">
        <v>#N/A</v>
      </c>
    </row>
    <row r="2144" spans="20:21">
      <c r="T2144" s="129"/>
      <c r="U2144" t="e">
        <v>#N/A</v>
      </c>
    </row>
    <row r="2145" spans="20:21">
      <c r="T2145" s="129"/>
      <c r="U2145" t="e">
        <v>#N/A</v>
      </c>
    </row>
    <row r="2146" spans="20:21">
      <c r="T2146" s="129"/>
      <c r="U2146" t="e">
        <v>#N/A</v>
      </c>
    </row>
    <row r="2147" spans="20:21">
      <c r="T2147" s="129"/>
      <c r="U2147" t="e">
        <v>#N/A</v>
      </c>
    </row>
    <row r="2148" spans="20:21">
      <c r="T2148" s="129"/>
      <c r="U2148" t="e">
        <v>#N/A</v>
      </c>
    </row>
    <row r="2149" spans="20:21">
      <c r="T2149" s="129"/>
      <c r="U2149" t="e">
        <v>#N/A</v>
      </c>
    </row>
    <row r="2150" spans="20:21">
      <c r="T2150" s="129"/>
      <c r="U2150" t="e">
        <v>#N/A</v>
      </c>
    </row>
    <row r="2151" spans="20:21">
      <c r="T2151" s="129"/>
      <c r="U2151" t="e">
        <v>#N/A</v>
      </c>
    </row>
    <row r="2152" spans="20:21">
      <c r="T2152" s="129"/>
      <c r="U2152" t="e">
        <v>#N/A</v>
      </c>
    </row>
    <row r="2153" spans="20:21">
      <c r="T2153" s="129"/>
      <c r="U2153" t="e">
        <v>#N/A</v>
      </c>
    </row>
    <row r="2154" spans="20:21">
      <c r="T2154" s="129"/>
      <c r="U2154" t="e">
        <v>#N/A</v>
      </c>
    </row>
    <row r="2155" spans="20:21">
      <c r="T2155" s="129"/>
      <c r="U2155" t="e">
        <v>#N/A</v>
      </c>
    </row>
    <row r="2156" spans="20:21">
      <c r="T2156" s="129"/>
      <c r="U2156" t="e">
        <v>#N/A</v>
      </c>
    </row>
    <row r="2157" spans="20:21">
      <c r="T2157" s="129"/>
      <c r="U2157" t="e">
        <v>#N/A</v>
      </c>
    </row>
    <row r="2158" spans="20:21">
      <c r="T2158" s="129"/>
      <c r="U2158" t="e">
        <v>#N/A</v>
      </c>
    </row>
    <row r="2159" spans="20:21">
      <c r="T2159" s="129"/>
      <c r="U2159" t="e">
        <v>#N/A</v>
      </c>
    </row>
    <row r="2160" spans="20:21">
      <c r="T2160" s="129"/>
      <c r="U2160" t="e">
        <v>#N/A</v>
      </c>
    </row>
    <row r="2161" spans="20:21">
      <c r="T2161" s="129"/>
      <c r="U2161" t="e">
        <v>#N/A</v>
      </c>
    </row>
    <row r="2162" spans="20:21">
      <c r="T2162" s="129"/>
      <c r="U2162" t="e">
        <v>#N/A</v>
      </c>
    </row>
    <row r="2163" spans="20:21">
      <c r="T2163" s="129"/>
      <c r="U2163" t="e">
        <v>#N/A</v>
      </c>
    </row>
    <row r="2164" spans="20:21">
      <c r="T2164" s="129"/>
      <c r="U2164" t="e">
        <v>#N/A</v>
      </c>
    </row>
    <row r="2165" spans="20:21">
      <c r="T2165" s="129"/>
      <c r="U2165" t="e">
        <v>#N/A</v>
      </c>
    </row>
    <row r="2166" spans="20:21">
      <c r="T2166" s="129"/>
      <c r="U2166" t="e">
        <v>#N/A</v>
      </c>
    </row>
    <row r="2167" spans="20:21">
      <c r="T2167" s="129"/>
      <c r="U2167" t="e">
        <v>#N/A</v>
      </c>
    </row>
    <row r="2168" spans="20:21">
      <c r="T2168" s="129"/>
      <c r="U2168" t="e">
        <v>#N/A</v>
      </c>
    </row>
    <row r="2169" spans="20:21">
      <c r="T2169" s="129"/>
      <c r="U2169" t="e">
        <v>#N/A</v>
      </c>
    </row>
    <row r="2170" spans="20:21">
      <c r="T2170" s="129"/>
      <c r="U2170" t="e">
        <v>#N/A</v>
      </c>
    </row>
    <row r="2171" spans="20:21">
      <c r="T2171" s="129"/>
      <c r="U2171" t="e">
        <v>#N/A</v>
      </c>
    </row>
    <row r="2172" spans="20:21">
      <c r="T2172" s="129"/>
      <c r="U2172" t="e">
        <v>#N/A</v>
      </c>
    </row>
    <row r="2173" spans="20:21">
      <c r="T2173" s="129"/>
      <c r="U2173" t="e">
        <v>#N/A</v>
      </c>
    </row>
    <row r="2174" spans="20:21">
      <c r="T2174" s="129"/>
      <c r="U2174" t="e">
        <v>#N/A</v>
      </c>
    </row>
    <row r="2175" spans="20:21">
      <c r="T2175" s="129"/>
      <c r="U2175" t="e">
        <v>#N/A</v>
      </c>
    </row>
    <row r="2176" spans="20:21">
      <c r="T2176" s="129"/>
      <c r="U2176" t="e">
        <v>#N/A</v>
      </c>
    </row>
    <row r="2177" spans="20:21">
      <c r="T2177" s="129"/>
      <c r="U2177" t="e">
        <v>#N/A</v>
      </c>
    </row>
    <row r="2178" spans="20:21">
      <c r="T2178" s="129"/>
      <c r="U2178" t="e">
        <v>#N/A</v>
      </c>
    </row>
    <row r="2179" spans="20:21">
      <c r="T2179" s="129"/>
      <c r="U2179" t="e">
        <v>#N/A</v>
      </c>
    </row>
    <row r="2180" spans="20:21">
      <c r="T2180" s="129"/>
      <c r="U2180" t="e">
        <v>#N/A</v>
      </c>
    </row>
    <row r="2181" spans="20:21">
      <c r="T2181" s="129"/>
      <c r="U2181" t="e">
        <v>#N/A</v>
      </c>
    </row>
    <row r="2182" spans="20:21">
      <c r="T2182" s="129"/>
      <c r="U2182" t="e">
        <v>#N/A</v>
      </c>
    </row>
    <row r="2183" spans="20:21">
      <c r="T2183" s="129"/>
      <c r="U2183" t="e">
        <v>#N/A</v>
      </c>
    </row>
    <row r="2184" spans="20:21">
      <c r="T2184" s="129"/>
      <c r="U2184" t="e">
        <v>#N/A</v>
      </c>
    </row>
    <row r="2185" spans="20:21">
      <c r="T2185" s="129"/>
      <c r="U2185" t="e">
        <v>#N/A</v>
      </c>
    </row>
    <row r="2186" spans="20:21">
      <c r="T2186" s="129"/>
      <c r="U2186" t="e">
        <v>#N/A</v>
      </c>
    </row>
    <row r="2187" spans="20:21">
      <c r="T2187" s="129"/>
      <c r="U2187" t="e">
        <v>#N/A</v>
      </c>
    </row>
    <row r="2188" spans="20:21">
      <c r="T2188" s="129"/>
      <c r="U2188" t="e">
        <v>#N/A</v>
      </c>
    </row>
    <row r="2189" spans="20:21">
      <c r="T2189" s="129"/>
      <c r="U2189" t="e">
        <v>#N/A</v>
      </c>
    </row>
    <row r="2190" spans="20:21">
      <c r="T2190" s="129"/>
      <c r="U2190" t="e">
        <v>#N/A</v>
      </c>
    </row>
    <row r="2191" spans="20:21">
      <c r="T2191" s="129"/>
      <c r="U2191" t="e">
        <v>#N/A</v>
      </c>
    </row>
    <row r="2192" spans="20:21">
      <c r="T2192" s="129"/>
      <c r="U2192" t="e">
        <v>#N/A</v>
      </c>
    </row>
    <row r="2193" spans="20:21">
      <c r="T2193" s="129"/>
      <c r="U2193" t="e">
        <v>#N/A</v>
      </c>
    </row>
    <row r="2194" spans="20:21">
      <c r="T2194" s="129"/>
      <c r="U2194" t="e">
        <v>#N/A</v>
      </c>
    </row>
    <row r="2195" spans="20:21">
      <c r="T2195" s="129"/>
      <c r="U2195" t="e">
        <v>#N/A</v>
      </c>
    </row>
    <row r="2196" spans="20:21">
      <c r="T2196" s="129"/>
      <c r="U2196" t="e">
        <v>#N/A</v>
      </c>
    </row>
    <row r="2197" spans="20:21">
      <c r="T2197" s="129"/>
      <c r="U2197" t="e">
        <v>#N/A</v>
      </c>
    </row>
    <row r="2198" spans="20:21">
      <c r="T2198" s="129"/>
      <c r="U2198" t="e">
        <v>#N/A</v>
      </c>
    </row>
    <row r="2199" spans="20:21">
      <c r="T2199" s="129"/>
      <c r="U2199" t="e">
        <v>#N/A</v>
      </c>
    </row>
    <row r="2200" spans="20:21">
      <c r="T2200" s="129"/>
      <c r="U2200" t="e">
        <v>#N/A</v>
      </c>
    </row>
    <row r="2201" spans="20:21">
      <c r="T2201" s="129"/>
      <c r="U2201" t="e">
        <v>#N/A</v>
      </c>
    </row>
    <row r="2202" spans="20:21">
      <c r="T2202" s="129"/>
      <c r="U2202" t="e">
        <v>#N/A</v>
      </c>
    </row>
    <row r="2203" spans="20:21">
      <c r="T2203" s="129"/>
      <c r="U2203" t="e">
        <v>#N/A</v>
      </c>
    </row>
    <row r="2204" spans="20:21">
      <c r="T2204" s="129"/>
      <c r="U2204" t="e">
        <v>#N/A</v>
      </c>
    </row>
    <row r="2205" spans="20:21">
      <c r="T2205" s="129"/>
      <c r="U2205" t="e">
        <v>#N/A</v>
      </c>
    </row>
    <row r="2206" spans="20:21">
      <c r="T2206" s="129"/>
      <c r="U2206" t="e">
        <v>#N/A</v>
      </c>
    </row>
    <row r="2207" spans="20:21">
      <c r="T2207" s="129"/>
      <c r="U2207" t="e">
        <v>#N/A</v>
      </c>
    </row>
    <row r="2208" spans="20:21">
      <c r="T2208" s="129"/>
      <c r="U2208" t="e">
        <v>#N/A</v>
      </c>
    </row>
    <row r="2209" spans="20:21">
      <c r="T2209" s="129"/>
      <c r="U2209" t="e">
        <v>#N/A</v>
      </c>
    </row>
    <row r="2210" spans="20:21">
      <c r="T2210" s="129"/>
      <c r="U2210" t="e">
        <v>#N/A</v>
      </c>
    </row>
    <row r="2211" spans="20:21">
      <c r="T2211" s="129"/>
      <c r="U2211" t="e">
        <v>#N/A</v>
      </c>
    </row>
    <row r="2212" spans="20:21">
      <c r="T2212" s="129"/>
      <c r="U2212" t="e">
        <v>#N/A</v>
      </c>
    </row>
    <row r="2213" spans="20:21">
      <c r="T2213" s="129"/>
      <c r="U2213" t="e">
        <v>#N/A</v>
      </c>
    </row>
    <row r="2214" spans="20:21">
      <c r="T2214" s="129"/>
      <c r="U2214" t="e">
        <v>#N/A</v>
      </c>
    </row>
    <row r="2215" spans="20:21">
      <c r="T2215" s="129"/>
      <c r="U2215" t="e">
        <v>#N/A</v>
      </c>
    </row>
    <row r="2216" spans="20:21">
      <c r="T2216" s="129"/>
      <c r="U2216" t="e">
        <v>#N/A</v>
      </c>
    </row>
    <row r="2217" spans="20:21">
      <c r="T2217" s="129"/>
      <c r="U2217" t="e">
        <v>#N/A</v>
      </c>
    </row>
    <row r="2218" spans="20:21">
      <c r="T2218" s="129"/>
      <c r="U2218" t="e">
        <v>#N/A</v>
      </c>
    </row>
    <row r="2219" spans="20:21">
      <c r="T2219" s="129"/>
      <c r="U2219" t="e">
        <v>#N/A</v>
      </c>
    </row>
    <row r="2220" spans="20:21">
      <c r="T2220" s="129"/>
      <c r="U2220" t="e">
        <v>#N/A</v>
      </c>
    </row>
    <row r="2221" spans="20:21">
      <c r="T2221" s="129"/>
      <c r="U2221" t="e">
        <v>#N/A</v>
      </c>
    </row>
    <row r="2222" spans="20:21">
      <c r="T2222" s="129"/>
      <c r="U2222" t="e">
        <v>#N/A</v>
      </c>
    </row>
    <row r="2223" spans="20:21">
      <c r="T2223" s="129"/>
      <c r="U2223" t="e">
        <v>#N/A</v>
      </c>
    </row>
    <row r="2224" spans="20:21">
      <c r="T2224" s="129"/>
      <c r="U2224" t="e">
        <v>#N/A</v>
      </c>
    </row>
    <row r="2225" spans="20:21">
      <c r="T2225" s="129"/>
      <c r="U2225" t="e">
        <v>#N/A</v>
      </c>
    </row>
    <row r="2226" spans="20:21">
      <c r="T2226" s="129"/>
      <c r="U2226" t="e">
        <v>#N/A</v>
      </c>
    </row>
    <row r="2227" spans="20:21">
      <c r="T2227" s="129"/>
      <c r="U2227" t="e">
        <v>#N/A</v>
      </c>
    </row>
    <row r="2228" spans="20:21">
      <c r="T2228" s="129"/>
      <c r="U2228" t="e">
        <v>#N/A</v>
      </c>
    </row>
    <row r="2229" spans="20:21">
      <c r="T2229" s="129"/>
      <c r="U2229" t="e">
        <v>#N/A</v>
      </c>
    </row>
    <row r="2230" spans="20:21">
      <c r="T2230" s="129"/>
      <c r="U2230" t="e">
        <v>#N/A</v>
      </c>
    </row>
    <row r="2231" spans="20:21">
      <c r="T2231" s="129"/>
      <c r="U2231" t="e">
        <v>#N/A</v>
      </c>
    </row>
    <row r="2232" spans="20:21">
      <c r="T2232" s="129"/>
      <c r="U2232" t="e">
        <v>#N/A</v>
      </c>
    </row>
    <row r="2233" spans="20:21">
      <c r="T2233" s="129"/>
      <c r="U2233" t="e">
        <v>#N/A</v>
      </c>
    </row>
    <row r="2234" spans="20:21">
      <c r="T2234" s="129"/>
      <c r="U2234" t="e">
        <v>#N/A</v>
      </c>
    </row>
    <row r="2235" spans="20:21">
      <c r="T2235" s="129"/>
      <c r="U2235" t="e">
        <v>#N/A</v>
      </c>
    </row>
    <row r="2236" spans="20:21">
      <c r="T2236" s="129"/>
      <c r="U2236" t="e">
        <v>#N/A</v>
      </c>
    </row>
    <row r="2237" spans="20:21">
      <c r="T2237" s="129"/>
      <c r="U2237" t="e">
        <v>#N/A</v>
      </c>
    </row>
    <row r="2238" spans="20:21">
      <c r="T2238" s="129"/>
      <c r="U2238" t="e">
        <v>#N/A</v>
      </c>
    </row>
    <row r="2239" spans="20:21">
      <c r="T2239" s="129"/>
      <c r="U2239" t="e">
        <v>#N/A</v>
      </c>
    </row>
    <row r="2240" spans="20:21">
      <c r="T2240" s="129"/>
      <c r="U2240" t="e">
        <v>#N/A</v>
      </c>
    </row>
    <row r="2241" spans="20:21">
      <c r="T2241" s="129"/>
      <c r="U2241" t="e">
        <v>#N/A</v>
      </c>
    </row>
    <row r="2242" spans="20:21">
      <c r="T2242" s="129"/>
      <c r="U2242" t="e">
        <v>#N/A</v>
      </c>
    </row>
    <row r="2243" spans="20:21">
      <c r="T2243" s="129"/>
      <c r="U2243" t="e">
        <v>#N/A</v>
      </c>
    </row>
    <row r="2244" spans="20:21">
      <c r="T2244" s="129"/>
      <c r="U2244" t="e">
        <v>#N/A</v>
      </c>
    </row>
    <row r="2245" spans="20:21">
      <c r="T2245" s="129"/>
      <c r="U2245" t="e">
        <v>#N/A</v>
      </c>
    </row>
    <row r="2246" spans="20:21">
      <c r="T2246" s="129"/>
      <c r="U2246" t="e">
        <v>#N/A</v>
      </c>
    </row>
    <row r="2247" spans="20:21">
      <c r="T2247" s="129"/>
      <c r="U2247" t="e">
        <v>#N/A</v>
      </c>
    </row>
    <row r="2248" spans="20:21">
      <c r="T2248" s="129"/>
      <c r="U2248" t="e">
        <v>#N/A</v>
      </c>
    </row>
    <row r="2249" spans="20:21">
      <c r="T2249" s="129"/>
      <c r="U2249" t="e">
        <v>#N/A</v>
      </c>
    </row>
    <row r="2250" spans="20:21">
      <c r="T2250" s="129"/>
      <c r="U2250" t="e">
        <v>#N/A</v>
      </c>
    </row>
    <row r="2251" spans="20:21">
      <c r="T2251" s="129"/>
      <c r="U2251" t="e">
        <v>#N/A</v>
      </c>
    </row>
    <row r="2252" spans="20:21">
      <c r="T2252" s="129"/>
      <c r="U2252" t="e">
        <v>#N/A</v>
      </c>
    </row>
    <row r="2253" spans="20:21">
      <c r="T2253" s="129"/>
      <c r="U2253" t="e">
        <v>#N/A</v>
      </c>
    </row>
    <row r="2254" spans="20:21">
      <c r="T2254" s="129"/>
      <c r="U2254" t="e">
        <v>#N/A</v>
      </c>
    </row>
    <row r="2255" spans="20:21">
      <c r="T2255" s="129"/>
      <c r="U2255" t="e">
        <v>#N/A</v>
      </c>
    </row>
    <row r="2256" spans="20:21">
      <c r="T2256" s="129"/>
      <c r="U2256" t="e">
        <v>#N/A</v>
      </c>
    </row>
    <row r="2257" spans="20:21">
      <c r="T2257" s="129"/>
      <c r="U2257" t="e">
        <v>#N/A</v>
      </c>
    </row>
    <row r="2258" spans="20:21">
      <c r="T2258" s="129"/>
      <c r="U2258" t="e">
        <v>#N/A</v>
      </c>
    </row>
    <row r="2259" spans="20:21">
      <c r="T2259" s="129"/>
      <c r="U2259" t="e">
        <v>#N/A</v>
      </c>
    </row>
    <row r="2260" spans="20:21">
      <c r="T2260" s="129"/>
      <c r="U2260" t="e">
        <v>#N/A</v>
      </c>
    </row>
    <row r="2261" spans="20:21">
      <c r="T2261" s="129"/>
      <c r="U2261" t="e">
        <v>#N/A</v>
      </c>
    </row>
    <row r="2262" spans="20:21">
      <c r="T2262" s="129"/>
      <c r="U2262" t="e">
        <v>#N/A</v>
      </c>
    </row>
    <row r="2263" spans="20:21">
      <c r="T2263" s="129"/>
      <c r="U2263" t="e">
        <v>#N/A</v>
      </c>
    </row>
    <row r="2264" spans="20:21">
      <c r="T2264" s="129"/>
      <c r="U2264" t="e">
        <v>#N/A</v>
      </c>
    </row>
    <row r="2265" spans="20:21">
      <c r="T2265" s="129"/>
      <c r="U2265" t="e">
        <v>#N/A</v>
      </c>
    </row>
    <row r="2266" spans="20:21">
      <c r="T2266" s="129"/>
      <c r="U2266" t="e">
        <v>#N/A</v>
      </c>
    </row>
    <row r="2267" spans="20:21">
      <c r="T2267" s="129"/>
      <c r="U2267" t="e">
        <v>#N/A</v>
      </c>
    </row>
    <row r="2268" spans="20:21">
      <c r="T2268" s="129"/>
      <c r="U2268" t="e">
        <v>#N/A</v>
      </c>
    </row>
    <row r="2269" spans="20:21">
      <c r="T2269" s="129"/>
      <c r="U2269" t="e">
        <v>#N/A</v>
      </c>
    </row>
    <row r="2270" spans="20:21">
      <c r="T2270" s="129"/>
      <c r="U2270" t="e">
        <v>#N/A</v>
      </c>
    </row>
    <row r="2271" spans="20:21">
      <c r="T2271" s="129"/>
      <c r="U2271" t="e">
        <v>#N/A</v>
      </c>
    </row>
    <row r="2272" spans="20:21">
      <c r="T2272" s="129"/>
      <c r="U2272" t="e">
        <v>#N/A</v>
      </c>
    </row>
    <row r="2273" spans="20:21">
      <c r="T2273" s="129"/>
      <c r="U2273" t="e">
        <v>#N/A</v>
      </c>
    </row>
    <row r="2274" spans="20:21">
      <c r="T2274" s="129"/>
      <c r="U2274" t="e">
        <v>#N/A</v>
      </c>
    </row>
    <row r="2275" spans="20:21">
      <c r="T2275" s="129"/>
      <c r="U2275" t="e">
        <v>#N/A</v>
      </c>
    </row>
    <row r="2276" spans="20:21">
      <c r="T2276" s="129"/>
      <c r="U2276" t="e">
        <v>#N/A</v>
      </c>
    </row>
    <row r="2277" spans="20:21">
      <c r="T2277" s="129"/>
      <c r="U2277" t="e">
        <v>#N/A</v>
      </c>
    </row>
    <row r="2278" spans="20:21">
      <c r="T2278" s="129"/>
      <c r="U2278" t="e">
        <v>#N/A</v>
      </c>
    </row>
    <row r="2279" spans="20:21">
      <c r="T2279" s="129"/>
      <c r="U2279" t="e">
        <v>#N/A</v>
      </c>
    </row>
    <row r="2280" spans="20:21">
      <c r="T2280" s="129"/>
      <c r="U2280" t="e">
        <v>#N/A</v>
      </c>
    </row>
    <row r="2281" spans="20:21">
      <c r="T2281" s="129"/>
      <c r="U2281" t="e">
        <v>#N/A</v>
      </c>
    </row>
    <row r="2282" spans="20:21">
      <c r="T2282" s="129"/>
      <c r="U2282" t="e">
        <v>#N/A</v>
      </c>
    </row>
    <row r="2283" spans="20:21">
      <c r="T2283" s="129"/>
      <c r="U2283" t="e">
        <v>#N/A</v>
      </c>
    </row>
    <row r="2284" spans="20:21">
      <c r="T2284" s="129"/>
      <c r="U2284" t="e">
        <v>#N/A</v>
      </c>
    </row>
    <row r="2285" spans="20:21">
      <c r="T2285" s="129"/>
      <c r="U2285" t="e">
        <v>#N/A</v>
      </c>
    </row>
    <row r="2286" spans="20:21">
      <c r="T2286" s="129"/>
      <c r="U2286" t="e">
        <v>#N/A</v>
      </c>
    </row>
    <row r="2287" spans="20:21">
      <c r="T2287" s="129"/>
      <c r="U2287" t="e">
        <v>#N/A</v>
      </c>
    </row>
    <row r="2288" spans="20:21">
      <c r="T2288" s="129"/>
      <c r="U2288" t="e">
        <v>#N/A</v>
      </c>
    </row>
    <row r="2289" spans="20:21">
      <c r="T2289" s="129"/>
      <c r="U2289" t="e">
        <v>#N/A</v>
      </c>
    </row>
    <row r="2290" spans="20:21">
      <c r="T2290" s="129"/>
      <c r="U2290" t="e">
        <v>#N/A</v>
      </c>
    </row>
    <row r="2291" spans="20:21">
      <c r="T2291" s="129"/>
      <c r="U2291" t="e">
        <v>#N/A</v>
      </c>
    </row>
    <row r="2292" spans="20:21">
      <c r="T2292" s="129"/>
      <c r="U2292" t="e">
        <v>#N/A</v>
      </c>
    </row>
    <row r="2293" spans="20:21">
      <c r="T2293" s="129"/>
      <c r="U2293" t="e">
        <v>#N/A</v>
      </c>
    </row>
    <row r="2294" spans="20:21">
      <c r="T2294" s="129"/>
      <c r="U2294" t="e">
        <v>#N/A</v>
      </c>
    </row>
    <row r="2295" spans="20:21">
      <c r="T2295" s="129"/>
      <c r="U2295" t="e">
        <v>#N/A</v>
      </c>
    </row>
    <row r="2296" spans="20:21">
      <c r="T2296" s="129"/>
      <c r="U2296" t="e">
        <v>#N/A</v>
      </c>
    </row>
    <row r="2297" spans="20:21">
      <c r="T2297" s="129"/>
      <c r="U2297" t="e">
        <v>#N/A</v>
      </c>
    </row>
    <row r="2298" spans="20:21">
      <c r="T2298" s="129"/>
      <c r="U2298" t="e">
        <v>#N/A</v>
      </c>
    </row>
    <row r="2299" spans="20:21">
      <c r="T2299" s="129"/>
      <c r="U2299" t="e">
        <v>#N/A</v>
      </c>
    </row>
    <row r="2300" spans="20:21">
      <c r="T2300" s="129"/>
      <c r="U2300" t="e">
        <v>#N/A</v>
      </c>
    </row>
    <row r="2301" spans="20:21">
      <c r="T2301" s="129"/>
      <c r="U2301" t="e">
        <v>#N/A</v>
      </c>
    </row>
    <row r="2302" spans="20:21">
      <c r="T2302" s="129"/>
      <c r="U2302" t="e">
        <v>#N/A</v>
      </c>
    </row>
    <row r="2303" spans="20:21">
      <c r="T2303" s="129"/>
      <c r="U2303" t="e">
        <v>#N/A</v>
      </c>
    </row>
    <row r="2304" spans="20:21">
      <c r="T2304" s="129"/>
      <c r="U2304" t="e">
        <v>#N/A</v>
      </c>
    </row>
    <row r="2305" spans="20:21">
      <c r="T2305" s="129"/>
      <c r="U2305" t="e">
        <v>#N/A</v>
      </c>
    </row>
    <row r="2306" spans="20:21">
      <c r="T2306" s="129"/>
      <c r="U2306" t="e">
        <v>#N/A</v>
      </c>
    </row>
    <row r="2307" spans="20:21">
      <c r="T2307" s="129"/>
      <c r="U2307" t="e">
        <v>#N/A</v>
      </c>
    </row>
    <row r="2308" spans="20:21">
      <c r="T2308" s="129"/>
      <c r="U2308" t="e">
        <v>#N/A</v>
      </c>
    </row>
    <row r="2309" spans="20:21">
      <c r="T2309" s="129"/>
      <c r="U2309" t="e">
        <v>#N/A</v>
      </c>
    </row>
    <row r="2310" spans="20:21">
      <c r="T2310" s="129"/>
      <c r="U2310" t="e">
        <v>#N/A</v>
      </c>
    </row>
    <row r="2311" spans="20:21">
      <c r="T2311" s="129"/>
      <c r="U2311" t="e">
        <v>#N/A</v>
      </c>
    </row>
    <row r="2312" spans="20:21">
      <c r="T2312" s="129"/>
      <c r="U2312" t="e">
        <v>#N/A</v>
      </c>
    </row>
    <row r="2313" spans="20:21">
      <c r="T2313" s="129"/>
      <c r="U2313" t="e">
        <v>#N/A</v>
      </c>
    </row>
    <row r="2314" spans="20:21">
      <c r="T2314" s="129"/>
      <c r="U2314" t="e">
        <v>#N/A</v>
      </c>
    </row>
    <row r="2315" spans="20:21">
      <c r="T2315" s="129"/>
      <c r="U2315" t="e">
        <v>#N/A</v>
      </c>
    </row>
    <row r="2316" spans="20:21">
      <c r="T2316" s="129"/>
      <c r="U2316" t="e">
        <v>#N/A</v>
      </c>
    </row>
    <row r="2317" spans="20:21">
      <c r="T2317" s="129"/>
      <c r="U2317" t="e">
        <v>#N/A</v>
      </c>
    </row>
    <row r="2318" spans="20:21">
      <c r="T2318" s="129"/>
      <c r="U2318" t="e">
        <v>#N/A</v>
      </c>
    </row>
    <row r="2319" spans="20:21">
      <c r="T2319" s="129"/>
      <c r="U2319" t="e">
        <v>#N/A</v>
      </c>
    </row>
    <row r="2320" spans="20:21">
      <c r="T2320" s="129"/>
      <c r="U2320" t="e">
        <v>#N/A</v>
      </c>
    </row>
    <row r="2321" spans="20:21">
      <c r="T2321" s="129"/>
      <c r="U2321" t="e">
        <v>#N/A</v>
      </c>
    </row>
    <row r="2322" spans="20:21">
      <c r="T2322" s="129"/>
      <c r="U2322" t="e">
        <v>#N/A</v>
      </c>
    </row>
    <row r="2323" spans="20:21">
      <c r="T2323" s="129"/>
      <c r="U2323" t="e">
        <v>#N/A</v>
      </c>
    </row>
    <row r="2324" spans="20:21">
      <c r="T2324" s="129"/>
      <c r="U2324" t="e">
        <v>#N/A</v>
      </c>
    </row>
    <row r="2325" spans="20:21">
      <c r="T2325" s="129"/>
      <c r="U2325" t="e">
        <v>#N/A</v>
      </c>
    </row>
    <row r="2326" spans="20:21">
      <c r="T2326" s="129"/>
      <c r="U2326" t="e">
        <v>#N/A</v>
      </c>
    </row>
    <row r="2327" spans="20:21">
      <c r="T2327" s="129"/>
      <c r="U2327" t="e">
        <v>#N/A</v>
      </c>
    </row>
    <row r="2328" spans="20:21">
      <c r="T2328" s="129"/>
      <c r="U2328" t="e">
        <v>#N/A</v>
      </c>
    </row>
    <row r="2329" spans="20:21">
      <c r="T2329" s="129"/>
      <c r="U2329" t="e">
        <v>#N/A</v>
      </c>
    </row>
    <row r="2330" spans="20:21">
      <c r="T2330" s="129"/>
      <c r="U2330" t="e">
        <v>#N/A</v>
      </c>
    </row>
    <row r="2331" spans="20:21">
      <c r="T2331" s="129"/>
      <c r="U2331" t="e">
        <v>#N/A</v>
      </c>
    </row>
    <row r="2332" spans="20:21">
      <c r="T2332" s="129"/>
      <c r="U2332" t="e">
        <v>#N/A</v>
      </c>
    </row>
    <row r="2333" spans="20:21">
      <c r="T2333" s="129"/>
      <c r="U2333" t="e">
        <v>#N/A</v>
      </c>
    </row>
    <row r="2334" spans="20:21">
      <c r="T2334" s="129"/>
      <c r="U2334" t="e">
        <v>#N/A</v>
      </c>
    </row>
    <row r="2335" spans="20:21">
      <c r="T2335" s="129"/>
      <c r="U2335" t="e">
        <v>#N/A</v>
      </c>
    </row>
    <row r="2336" spans="20:21">
      <c r="T2336" s="129"/>
      <c r="U2336" t="e">
        <v>#N/A</v>
      </c>
    </row>
    <row r="2337" spans="20:21">
      <c r="T2337" s="129"/>
      <c r="U2337" t="e">
        <v>#N/A</v>
      </c>
    </row>
    <row r="2338" spans="20:21">
      <c r="T2338" s="129"/>
      <c r="U2338" t="e">
        <v>#N/A</v>
      </c>
    </row>
    <row r="2339" spans="20:21">
      <c r="T2339" s="129"/>
      <c r="U2339" t="e">
        <v>#N/A</v>
      </c>
    </row>
    <row r="2340" spans="20:21">
      <c r="T2340" s="129"/>
      <c r="U2340" t="e">
        <v>#N/A</v>
      </c>
    </row>
    <row r="2341" spans="20:21">
      <c r="T2341" s="129"/>
      <c r="U2341" t="e">
        <v>#N/A</v>
      </c>
    </row>
    <row r="2342" spans="20:21">
      <c r="T2342" s="129"/>
      <c r="U2342" t="e">
        <v>#N/A</v>
      </c>
    </row>
    <row r="2343" spans="20:21">
      <c r="T2343" s="129"/>
      <c r="U2343" t="e">
        <v>#N/A</v>
      </c>
    </row>
    <row r="2344" spans="20:21">
      <c r="T2344" s="129"/>
      <c r="U2344" t="e">
        <v>#N/A</v>
      </c>
    </row>
    <row r="2345" spans="20:21">
      <c r="T2345" s="129"/>
      <c r="U2345" t="e">
        <v>#N/A</v>
      </c>
    </row>
    <row r="2346" spans="20:21">
      <c r="T2346" s="129"/>
      <c r="U2346" t="e">
        <v>#N/A</v>
      </c>
    </row>
    <row r="2347" spans="20:21">
      <c r="T2347" s="129"/>
      <c r="U2347" t="e">
        <v>#N/A</v>
      </c>
    </row>
    <row r="2348" spans="20:21">
      <c r="T2348" s="129"/>
      <c r="U2348" t="e">
        <v>#N/A</v>
      </c>
    </row>
    <row r="2349" spans="20:21">
      <c r="T2349" s="129"/>
      <c r="U2349" t="e">
        <v>#N/A</v>
      </c>
    </row>
    <row r="2350" spans="20:21">
      <c r="T2350" s="129"/>
      <c r="U2350" t="e">
        <v>#N/A</v>
      </c>
    </row>
    <row r="2351" spans="20:21">
      <c r="T2351" s="129"/>
      <c r="U2351" t="e">
        <v>#N/A</v>
      </c>
    </row>
    <row r="2352" spans="20:21">
      <c r="T2352" s="129"/>
      <c r="U2352" t="e">
        <v>#N/A</v>
      </c>
    </row>
    <row r="2353" spans="20:21">
      <c r="T2353" s="129"/>
      <c r="U2353" t="e">
        <v>#N/A</v>
      </c>
    </row>
    <row r="2354" spans="20:21">
      <c r="T2354" s="129"/>
      <c r="U2354" t="e">
        <v>#N/A</v>
      </c>
    </row>
    <row r="2355" spans="20:21">
      <c r="T2355" s="129"/>
      <c r="U2355" t="e">
        <v>#N/A</v>
      </c>
    </row>
    <row r="2356" spans="20:21">
      <c r="T2356" s="129"/>
      <c r="U2356" t="e">
        <v>#N/A</v>
      </c>
    </row>
    <row r="2357" spans="20:21">
      <c r="T2357" s="129"/>
      <c r="U2357" t="e">
        <v>#N/A</v>
      </c>
    </row>
    <row r="2358" spans="20:21">
      <c r="T2358" s="129"/>
      <c r="U2358" t="e">
        <v>#N/A</v>
      </c>
    </row>
    <row r="2359" spans="20:21">
      <c r="T2359" s="129"/>
      <c r="U2359" t="e">
        <v>#N/A</v>
      </c>
    </row>
    <row r="2360" spans="20:21">
      <c r="T2360" s="129"/>
      <c r="U2360" t="e">
        <v>#N/A</v>
      </c>
    </row>
    <row r="2361" spans="20:21">
      <c r="T2361" s="129"/>
      <c r="U2361" t="e">
        <v>#N/A</v>
      </c>
    </row>
    <row r="2362" spans="20:21">
      <c r="T2362" s="129"/>
      <c r="U2362" t="e">
        <v>#N/A</v>
      </c>
    </row>
    <row r="2363" spans="20:21">
      <c r="T2363" s="129"/>
      <c r="U2363" t="e">
        <v>#N/A</v>
      </c>
    </row>
    <row r="2364" spans="20:21">
      <c r="T2364" s="129"/>
      <c r="U2364" t="e">
        <v>#N/A</v>
      </c>
    </row>
    <row r="2365" spans="20:21">
      <c r="T2365" s="129"/>
      <c r="U2365" t="e">
        <v>#N/A</v>
      </c>
    </row>
    <row r="2366" spans="20:21">
      <c r="T2366" s="129"/>
      <c r="U2366" t="e">
        <v>#N/A</v>
      </c>
    </row>
    <row r="2367" spans="20:21">
      <c r="T2367" s="129"/>
      <c r="U2367" t="e">
        <v>#N/A</v>
      </c>
    </row>
    <row r="2368" spans="20:21">
      <c r="T2368" s="129"/>
      <c r="U2368" t="e">
        <v>#N/A</v>
      </c>
    </row>
    <row r="2369" spans="20:21">
      <c r="T2369" s="129"/>
      <c r="U2369" t="e">
        <v>#N/A</v>
      </c>
    </row>
    <row r="2370" spans="20:21">
      <c r="T2370" s="129"/>
      <c r="U2370" t="e">
        <v>#N/A</v>
      </c>
    </row>
    <row r="2371" spans="20:21">
      <c r="T2371" s="129"/>
      <c r="U2371" t="e">
        <v>#N/A</v>
      </c>
    </row>
    <row r="2372" spans="20:21">
      <c r="T2372" s="129"/>
      <c r="U2372" t="e">
        <v>#N/A</v>
      </c>
    </row>
    <row r="2373" spans="20:21">
      <c r="T2373" s="129"/>
      <c r="U2373" t="e">
        <v>#N/A</v>
      </c>
    </row>
    <row r="2374" spans="20:21">
      <c r="T2374" s="129"/>
      <c r="U2374" t="e">
        <v>#N/A</v>
      </c>
    </row>
    <row r="2375" spans="20:21">
      <c r="T2375" s="129"/>
      <c r="U2375" t="e">
        <v>#N/A</v>
      </c>
    </row>
    <row r="2376" spans="20:21">
      <c r="T2376" s="129"/>
      <c r="U2376" t="e">
        <v>#N/A</v>
      </c>
    </row>
    <row r="2377" spans="20:21">
      <c r="T2377" s="129"/>
      <c r="U2377" t="e">
        <v>#N/A</v>
      </c>
    </row>
    <row r="2378" spans="20:21">
      <c r="T2378" s="129"/>
      <c r="U2378" t="e">
        <v>#N/A</v>
      </c>
    </row>
    <row r="2379" spans="20:21">
      <c r="T2379" s="129"/>
      <c r="U2379" t="e">
        <v>#N/A</v>
      </c>
    </row>
    <row r="2380" spans="20:21">
      <c r="T2380" s="129"/>
      <c r="U2380" t="e">
        <v>#N/A</v>
      </c>
    </row>
    <row r="2381" spans="20:21">
      <c r="T2381" s="129"/>
      <c r="U2381" t="e">
        <v>#N/A</v>
      </c>
    </row>
    <row r="2382" spans="20:21">
      <c r="T2382" s="129"/>
      <c r="U2382" t="e">
        <v>#N/A</v>
      </c>
    </row>
    <row r="2383" spans="20:21">
      <c r="T2383" s="129"/>
      <c r="U2383" t="e">
        <v>#N/A</v>
      </c>
    </row>
    <row r="2384" spans="20:21">
      <c r="T2384" s="129"/>
      <c r="U2384" t="e">
        <v>#N/A</v>
      </c>
    </row>
    <row r="2385" spans="20:21">
      <c r="T2385" s="129"/>
      <c r="U2385" t="e">
        <v>#N/A</v>
      </c>
    </row>
    <row r="2386" spans="20:21">
      <c r="T2386" s="129"/>
      <c r="U2386" t="e">
        <v>#N/A</v>
      </c>
    </row>
    <row r="2387" spans="20:21">
      <c r="T2387" s="129"/>
      <c r="U2387" t="e">
        <v>#N/A</v>
      </c>
    </row>
    <row r="2388" spans="20:21">
      <c r="T2388" s="129"/>
      <c r="U2388" t="e">
        <v>#N/A</v>
      </c>
    </row>
    <row r="2389" spans="20:21">
      <c r="T2389" s="129"/>
      <c r="U2389" t="e">
        <v>#N/A</v>
      </c>
    </row>
    <row r="2390" spans="20:21">
      <c r="T2390" s="129"/>
      <c r="U2390" t="e">
        <v>#N/A</v>
      </c>
    </row>
    <row r="2391" spans="20:21">
      <c r="T2391" s="129"/>
      <c r="U2391" t="e">
        <v>#N/A</v>
      </c>
    </row>
    <row r="2392" spans="20:21">
      <c r="T2392" s="129"/>
      <c r="U2392" t="e">
        <v>#N/A</v>
      </c>
    </row>
    <row r="2393" spans="20:21">
      <c r="T2393" s="129"/>
      <c r="U2393" t="e">
        <v>#N/A</v>
      </c>
    </row>
    <row r="2394" spans="20:21">
      <c r="T2394" s="129"/>
      <c r="U2394" t="e">
        <v>#N/A</v>
      </c>
    </row>
    <row r="2395" spans="20:21">
      <c r="T2395" s="129"/>
      <c r="U2395" t="e">
        <v>#N/A</v>
      </c>
    </row>
    <row r="2396" spans="20:21">
      <c r="T2396" s="129"/>
      <c r="U2396" t="e">
        <v>#N/A</v>
      </c>
    </row>
    <row r="2397" spans="20:21">
      <c r="T2397" s="129"/>
      <c r="U2397" t="e">
        <v>#N/A</v>
      </c>
    </row>
    <row r="2398" spans="20:21">
      <c r="T2398" s="129"/>
      <c r="U2398" t="e">
        <v>#N/A</v>
      </c>
    </row>
    <row r="2399" spans="20:21">
      <c r="T2399" s="129"/>
      <c r="U2399" t="e">
        <v>#N/A</v>
      </c>
    </row>
    <row r="2400" spans="20:21">
      <c r="T2400" s="129"/>
      <c r="U2400" t="e">
        <v>#N/A</v>
      </c>
    </row>
    <row r="2401" spans="20:21">
      <c r="T2401" s="129"/>
      <c r="U2401" t="e">
        <v>#N/A</v>
      </c>
    </row>
    <row r="2402" spans="20:21">
      <c r="T2402" s="129"/>
      <c r="U2402" t="e">
        <v>#N/A</v>
      </c>
    </row>
    <row r="2403" spans="20:21">
      <c r="T2403" s="129"/>
      <c r="U2403" t="e">
        <v>#N/A</v>
      </c>
    </row>
    <row r="2404" spans="20:21">
      <c r="T2404" s="129"/>
      <c r="U2404" t="e">
        <v>#N/A</v>
      </c>
    </row>
    <row r="2405" spans="20:21">
      <c r="T2405" s="129"/>
      <c r="U2405" t="e">
        <v>#N/A</v>
      </c>
    </row>
    <row r="2406" spans="20:21">
      <c r="T2406" s="129"/>
      <c r="U2406" t="e">
        <v>#N/A</v>
      </c>
    </row>
    <row r="2407" spans="20:21">
      <c r="T2407" s="129"/>
      <c r="U2407" t="e">
        <v>#N/A</v>
      </c>
    </row>
    <row r="2408" spans="20:21">
      <c r="T2408" s="129"/>
      <c r="U2408" t="e">
        <v>#N/A</v>
      </c>
    </row>
    <row r="2409" spans="20:21">
      <c r="T2409" s="129"/>
      <c r="U2409" t="e">
        <v>#N/A</v>
      </c>
    </row>
    <row r="2410" spans="20:21">
      <c r="T2410" s="129"/>
      <c r="U2410" t="e">
        <v>#N/A</v>
      </c>
    </row>
    <row r="2411" spans="20:21">
      <c r="T2411" s="129"/>
      <c r="U2411" t="e">
        <v>#N/A</v>
      </c>
    </row>
    <row r="2412" spans="20:21">
      <c r="T2412" s="129"/>
      <c r="U2412" t="e">
        <v>#N/A</v>
      </c>
    </row>
    <row r="2413" spans="20:21">
      <c r="T2413" s="129"/>
      <c r="U2413" t="e">
        <v>#N/A</v>
      </c>
    </row>
    <row r="2414" spans="20:21">
      <c r="T2414" s="129"/>
      <c r="U2414" t="e">
        <v>#N/A</v>
      </c>
    </row>
    <row r="2415" spans="20:21">
      <c r="T2415" s="129"/>
      <c r="U2415" t="e">
        <v>#N/A</v>
      </c>
    </row>
    <row r="2416" spans="20:21">
      <c r="T2416" s="129"/>
      <c r="U2416" t="e">
        <v>#N/A</v>
      </c>
    </row>
    <row r="2417" spans="20:21">
      <c r="T2417" s="129"/>
      <c r="U2417" t="e">
        <v>#N/A</v>
      </c>
    </row>
    <row r="2418" spans="20:21">
      <c r="T2418" s="129"/>
      <c r="U2418" t="e">
        <v>#N/A</v>
      </c>
    </row>
    <row r="2419" spans="20:21">
      <c r="T2419" s="129"/>
      <c r="U2419" t="e">
        <v>#N/A</v>
      </c>
    </row>
    <row r="2420" spans="20:21">
      <c r="T2420" s="129"/>
      <c r="U2420" t="e">
        <v>#N/A</v>
      </c>
    </row>
    <row r="2421" spans="20:21">
      <c r="T2421" s="129"/>
      <c r="U2421" t="e">
        <v>#N/A</v>
      </c>
    </row>
    <row r="2422" spans="20:21">
      <c r="T2422" s="129"/>
      <c r="U2422" t="e">
        <v>#N/A</v>
      </c>
    </row>
    <row r="2423" spans="20:21">
      <c r="T2423" s="129"/>
      <c r="U2423" t="e">
        <v>#N/A</v>
      </c>
    </row>
    <row r="2424" spans="20:21">
      <c r="T2424" s="129"/>
      <c r="U2424" t="e">
        <v>#N/A</v>
      </c>
    </row>
    <row r="2425" spans="20:21">
      <c r="T2425" s="129"/>
      <c r="U2425" t="e">
        <v>#N/A</v>
      </c>
    </row>
    <row r="2426" spans="20:21">
      <c r="T2426" s="129"/>
      <c r="U2426" t="e">
        <v>#N/A</v>
      </c>
    </row>
    <row r="2427" spans="20:21">
      <c r="T2427" s="129"/>
      <c r="U2427" t="e">
        <v>#N/A</v>
      </c>
    </row>
    <row r="2428" spans="20:21">
      <c r="T2428" s="129"/>
      <c r="U2428" t="e">
        <v>#N/A</v>
      </c>
    </row>
    <row r="2429" spans="20:21">
      <c r="T2429" s="129"/>
      <c r="U2429" t="e">
        <v>#N/A</v>
      </c>
    </row>
    <row r="2430" spans="20:21">
      <c r="T2430" s="129"/>
      <c r="U2430" t="e">
        <v>#N/A</v>
      </c>
    </row>
    <row r="2431" spans="20:21">
      <c r="T2431" s="129"/>
      <c r="U2431" t="e">
        <v>#N/A</v>
      </c>
    </row>
    <row r="2432" spans="20:21">
      <c r="T2432" s="129"/>
      <c r="U2432" t="e">
        <v>#N/A</v>
      </c>
    </row>
    <row r="2433" spans="20:21">
      <c r="T2433" s="129"/>
      <c r="U2433" t="e">
        <v>#N/A</v>
      </c>
    </row>
    <row r="2434" spans="20:21">
      <c r="T2434" s="129"/>
      <c r="U2434" t="e">
        <v>#N/A</v>
      </c>
    </row>
    <row r="2435" spans="20:21">
      <c r="T2435" s="129"/>
      <c r="U2435" t="e">
        <v>#N/A</v>
      </c>
    </row>
    <row r="2436" spans="20:21">
      <c r="T2436" s="129"/>
      <c r="U2436" t="e">
        <v>#N/A</v>
      </c>
    </row>
    <row r="2437" spans="20:21">
      <c r="T2437" s="129"/>
      <c r="U2437" t="e">
        <v>#N/A</v>
      </c>
    </row>
    <row r="2438" spans="20:21">
      <c r="T2438" s="129"/>
      <c r="U2438" t="e">
        <v>#N/A</v>
      </c>
    </row>
    <row r="2439" spans="20:21">
      <c r="T2439" s="129"/>
      <c r="U2439" t="e">
        <v>#N/A</v>
      </c>
    </row>
    <row r="2440" spans="20:21">
      <c r="T2440" s="129"/>
      <c r="U2440" t="e">
        <v>#N/A</v>
      </c>
    </row>
    <row r="2441" spans="20:21">
      <c r="T2441" s="129"/>
      <c r="U2441" t="e">
        <v>#N/A</v>
      </c>
    </row>
    <row r="2442" spans="20:21">
      <c r="T2442" s="129"/>
      <c r="U2442" t="e">
        <v>#N/A</v>
      </c>
    </row>
    <row r="2443" spans="20:21">
      <c r="T2443" s="129"/>
      <c r="U2443" t="e">
        <v>#N/A</v>
      </c>
    </row>
    <row r="2444" spans="20:21">
      <c r="T2444" s="129"/>
      <c r="U2444" t="e">
        <v>#N/A</v>
      </c>
    </row>
    <row r="2445" spans="20:21">
      <c r="T2445" s="129"/>
      <c r="U2445" t="e">
        <v>#N/A</v>
      </c>
    </row>
    <row r="2446" spans="20:21">
      <c r="T2446" s="129"/>
      <c r="U2446" t="e">
        <v>#N/A</v>
      </c>
    </row>
    <row r="2447" spans="20:21">
      <c r="T2447" s="129"/>
      <c r="U2447" t="e">
        <v>#N/A</v>
      </c>
    </row>
    <row r="2448" spans="20:21">
      <c r="T2448" s="129"/>
      <c r="U2448" t="e">
        <v>#N/A</v>
      </c>
    </row>
    <row r="2449" spans="20:21">
      <c r="T2449" s="129"/>
      <c r="U2449" t="e">
        <v>#N/A</v>
      </c>
    </row>
    <row r="2450" spans="20:21">
      <c r="T2450" s="129"/>
      <c r="U2450" t="e">
        <v>#N/A</v>
      </c>
    </row>
    <row r="2451" spans="20:21">
      <c r="T2451" s="129"/>
      <c r="U2451" t="e">
        <v>#N/A</v>
      </c>
    </row>
    <row r="2452" spans="20:21">
      <c r="T2452" s="129"/>
      <c r="U2452" t="e">
        <v>#N/A</v>
      </c>
    </row>
    <row r="2453" spans="20:21">
      <c r="T2453" s="129"/>
      <c r="U2453" t="e">
        <v>#N/A</v>
      </c>
    </row>
    <row r="2454" spans="20:21">
      <c r="T2454" s="129"/>
      <c r="U2454" t="e">
        <v>#N/A</v>
      </c>
    </row>
    <row r="2455" spans="20:21">
      <c r="T2455" s="129"/>
      <c r="U2455" t="e">
        <v>#N/A</v>
      </c>
    </row>
    <row r="2456" spans="20:21">
      <c r="T2456" s="129"/>
      <c r="U2456" t="e">
        <v>#N/A</v>
      </c>
    </row>
    <row r="2457" spans="20:21">
      <c r="T2457" s="129"/>
      <c r="U2457" t="e">
        <v>#N/A</v>
      </c>
    </row>
    <row r="2458" spans="20:21">
      <c r="T2458" s="129"/>
      <c r="U2458" t="e">
        <v>#N/A</v>
      </c>
    </row>
    <row r="2459" spans="20:21">
      <c r="T2459" s="129"/>
      <c r="U2459" t="e">
        <v>#N/A</v>
      </c>
    </row>
    <row r="2460" spans="20:21">
      <c r="T2460" s="129"/>
      <c r="U2460" t="e">
        <v>#N/A</v>
      </c>
    </row>
    <row r="2461" spans="20:21">
      <c r="T2461" s="129"/>
      <c r="U2461" t="e">
        <v>#N/A</v>
      </c>
    </row>
    <row r="2462" spans="20:21">
      <c r="T2462" s="129"/>
      <c r="U2462" t="e">
        <v>#N/A</v>
      </c>
    </row>
    <row r="2463" spans="20:21">
      <c r="T2463" s="129"/>
      <c r="U2463" t="e">
        <v>#N/A</v>
      </c>
    </row>
    <row r="2464" spans="20:21">
      <c r="T2464" s="129"/>
      <c r="U2464" t="e">
        <v>#N/A</v>
      </c>
    </row>
    <row r="2465" spans="20:21">
      <c r="T2465" s="129"/>
      <c r="U2465" t="e">
        <v>#N/A</v>
      </c>
    </row>
    <row r="2466" spans="20:21">
      <c r="T2466" s="129"/>
      <c r="U2466" t="e">
        <v>#N/A</v>
      </c>
    </row>
    <row r="2467" spans="20:21">
      <c r="T2467" s="129"/>
      <c r="U2467" t="e">
        <v>#N/A</v>
      </c>
    </row>
    <row r="2468" spans="20:21">
      <c r="T2468" s="129"/>
      <c r="U2468" t="e">
        <v>#N/A</v>
      </c>
    </row>
    <row r="2469" spans="20:21">
      <c r="T2469" s="129"/>
      <c r="U2469" t="e">
        <v>#N/A</v>
      </c>
    </row>
    <row r="2470" spans="20:21">
      <c r="T2470" s="129"/>
      <c r="U2470" t="e">
        <v>#N/A</v>
      </c>
    </row>
    <row r="2471" spans="20:21">
      <c r="T2471" s="129"/>
      <c r="U2471" t="e">
        <v>#N/A</v>
      </c>
    </row>
    <row r="2472" spans="20:21">
      <c r="T2472" s="129"/>
      <c r="U2472" t="e">
        <v>#N/A</v>
      </c>
    </row>
    <row r="2473" spans="20:21">
      <c r="T2473" s="129"/>
      <c r="U2473" t="e">
        <v>#N/A</v>
      </c>
    </row>
    <row r="2474" spans="20:21">
      <c r="T2474" s="129"/>
      <c r="U2474" t="e">
        <v>#N/A</v>
      </c>
    </row>
    <row r="2475" spans="20:21">
      <c r="T2475" s="129"/>
      <c r="U2475" t="e">
        <v>#N/A</v>
      </c>
    </row>
    <row r="2476" spans="20:21">
      <c r="T2476" s="129"/>
      <c r="U2476" t="e">
        <v>#N/A</v>
      </c>
    </row>
    <row r="2477" spans="20:21">
      <c r="T2477" s="129"/>
      <c r="U2477" t="e">
        <v>#N/A</v>
      </c>
    </row>
    <row r="2478" spans="20:21">
      <c r="T2478" s="129"/>
      <c r="U2478" t="e">
        <v>#N/A</v>
      </c>
    </row>
    <row r="2479" spans="20:21">
      <c r="T2479" s="129"/>
      <c r="U2479" t="e">
        <v>#N/A</v>
      </c>
    </row>
    <row r="2480" spans="20:21">
      <c r="T2480" s="129"/>
      <c r="U2480" t="e">
        <v>#N/A</v>
      </c>
    </row>
    <row r="2481" spans="20:21">
      <c r="T2481" s="129"/>
      <c r="U2481" t="e">
        <v>#N/A</v>
      </c>
    </row>
    <row r="2482" spans="20:21">
      <c r="T2482" s="129"/>
      <c r="U2482" t="e">
        <v>#N/A</v>
      </c>
    </row>
    <row r="2483" spans="20:21">
      <c r="T2483" s="129"/>
      <c r="U2483" t="e">
        <v>#N/A</v>
      </c>
    </row>
    <row r="2484" spans="20:21">
      <c r="T2484" s="129"/>
      <c r="U2484" t="e">
        <v>#N/A</v>
      </c>
    </row>
    <row r="2485" spans="20:21">
      <c r="T2485" s="129"/>
      <c r="U2485" t="e">
        <v>#N/A</v>
      </c>
    </row>
    <row r="2486" spans="20:21">
      <c r="T2486" s="129"/>
      <c r="U2486" t="e">
        <v>#N/A</v>
      </c>
    </row>
    <row r="2487" spans="20:21">
      <c r="T2487" s="129"/>
      <c r="U2487" t="e">
        <v>#N/A</v>
      </c>
    </row>
    <row r="2488" spans="20:21">
      <c r="T2488" s="129"/>
      <c r="U2488" t="e">
        <v>#N/A</v>
      </c>
    </row>
    <row r="2489" spans="20:21">
      <c r="T2489" s="129"/>
      <c r="U2489" t="e">
        <v>#N/A</v>
      </c>
    </row>
    <row r="2490" spans="20:21">
      <c r="T2490" s="129"/>
      <c r="U2490" t="e">
        <v>#N/A</v>
      </c>
    </row>
    <row r="2491" spans="20:21">
      <c r="T2491" s="129"/>
      <c r="U2491" t="e">
        <v>#N/A</v>
      </c>
    </row>
    <row r="2492" spans="20:21">
      <c r="T2492" s="129"/>
      <c r="U2492" t="e">
        <v>#N/A</v>
      </c>
    </row>
    <row r="2493" spans="20:21">
      <c r="T2493" s="129"/>
      <c r="U2493" t="e">
        <v>#N/A</v>
      </c>
    </row>
    <row r="2494" spans="20:21">
      <c r="T2494" s="129"/>
      <c r="U2494" t="e">
        <v>#N/A</v>
      </c>
    </row>
    <row r="2495" spans="20:21">
      <c r="T2495" s="129"/>
      <c r="U2495" t="e">
        <v>#N/A</v>
      </c>
    </row>
    <row r="2496" spans="20:21">
      <c r="T2496" s="129"/>
      <c r="U2496" t="e">
        <v>#N/A</v>
      </c>
    </row>
    <row r="2497" spans="20:21">
      <c r="T2497" s="129"/>
      <c r="U2497" t="e">
        <v>#N/A</v>
      </c>
    </row>
    <row r="2498" spans="20:21">
      <c r="T2498" s="129"/>
      <c r="U2498" t="e">
        <v>#N/A</v>
      </c>
    </row>
    <row r="2499" spans="20:21">
      <c r="T2499" s="129"/>
      <c r="U2499" t="e">
        <v>#N/A</v>
      </c>
    </row>
    <row r="2500" spans="20:21">
      <c r="T2500" s="129"/>
      <c r="U2500" t="e">
        <v>#N/A</v>
      </c>
    </row>
    <row r="2501" spans="20:21">
      <c r="T2501" s="129"/>
      <c r="U2501" t="e">
        <v>#N/A</v>
      </c>
    </row>
    <row r="2502" spans="20:21">
      <c r="T2502" s="129"/>
      <c r="U2502" t="e">
        <v>#N/A</v>
      </c>
    </row>
    <row r="2503" spans="20:21">
      <c r="T2503" s="129"/>
      <c r="U2503" t="e">
        <v>#N/A</v>
      </c>
    </row>
    <row r="2504" spans="20:21">
      <c r="T2504" s="129"/>
      <c r="U2504" t="e">
        <v>#N/A</v>
      </c>
    </row>
    <row r="2505" spans="20:21">
      <c r="T2505" s="129"/>
      <c r="U2505" t="e">
        <v>#N/A</v>
      </c>
    </row>
    <row r="2506" spans="20:21">
      <c r="T2506" s="129"/>
      <c r="U2506" t="e">
        <v>#N/A</v>
      </c>
    </row>
    <row r="2507" spans="20:21">
      <c r="T2507" s="129"/>
      <c r="U2507" t="e">
        <v>#N/A</v>
      </c>
    </row>
    <row r="2508" spans="20:21">
      <c r="T2508" s="129"/>
      <c r="U2508" t="e">
        <v>#N/A</v>
      </c>
    </row>
    <row r="2509" spans="20:21">
      <c r="T2509" s="129"/>
      <c r="U2509" t="e">
        <v>#N/A</v>
      </c>
    </row>
    <row r="2510" spans="20:21">
      <c r="T2510" s="129"/>
      <c r="U2510" t="e">
        <v>#N/A</v>
      </c>
    </row>
    <row r="2511" spans="20:21">
      <c r="T2511" s="129"/>
      <c r="U2511" t="e">
        <v>#N/A</v>
      </c>
    </row>
    <row r="2512" spans="20:21">
      <c r="T2512" s="129"/>
      <c r="U2512" t="e">
        <v>#N/A</v>
      </c>
    </row>
    <row r="2513" spans="20:21">
      <c r="T2513" s="129"/>
      <c r="U2513" t="e">
        <v>#N/A</v>
      </c>
    </row>
    <row r="2514" spans="20:21">
      <c r="T2514" s="129"/>
      <c r="U2514" t="e">
        <v>#N/A</v>
      </c>
    </row>
    <row r="2515" spans="20:21">
      <c r="T2515" s="129"/>
      <c r="U2515" t="e">
        <v>#N/A</v>
      </c>
    </row>
    <row r="2516" spans="20:21">
      <c r="T2516" s="129"/>
      <c r="U2516" t="e">
        <v>#N/A</v>
      </c>
    </row>
    <row r="2517" spans="20:21">
      <c r="T2517" s="129"/>
      <c r="U2517" t="e">
        <v>#N/A</v>
      </c>
    </row>
    <row r="2518" spans="20:21">
      <c r="T2518" s="129"/>
      <c r="U2518" t="e">
        <v>#N/A</v>
      </c>
    </row>
    <row r="2519" spans="20:21">
      <c r="T2519" s="129"/>
      <c r="U2519" t="e">
        <v>#N/A</v>
      </c>
    </row>
    <row r="2520" spans="20:21">
      <c r="T2520" s="129"/>
      <c r="U2520" t="e">
        <v>#N/A</v>
      </c>
    </row>
    <row r="2521" spans="20:21">
      <c r="T2521" s="129"/>
      <c r="U2521" t="e">
        <v>#N/A</v>
      </c>
    </row>
    <row r="2522" spans="20:21">
      <c r="T2522" s="129"/>
      <c r="U2522" t="e">
        <v>#N/A</v>
      </c>
    </row>
    <row r="2523" spans="20:21">
      <c r="T2523" s="129"/>
      <c r="U2523" t="e">
        <v>#N/A</v>
      </c>
    </row>
    <row r="2524" spans="20:21">
      <c r="T2524" s="129"/>
      <c r="U2524" t="e">
        <v>#N/A</v>
      </c>
    </row>
    <row r="2525" spans="20:21">
      <c r="T2525" s="129"/>
      <c r="U2525" t="e">
        <v>#N/A</v>
      </c>
    </row>
    <row r="2526" spans="20:21">
      <c r="T2526" s="129"/>
      <c r="U2526" t="e">
        <v>#N/A</v>
      </c>
    </row>
    <row r="2527" spans="20:21">
      <c r="T2527" s="129"/>
      <c r="U2527" t="e">
        <v>#N/A</v>
      </c>
    </row>
    <row r="2528" spans="20:21">
      <c r="T2528" s="129"/>
      <c r="U2528" t="e">
        <v>#N/A</v>
      </c>
    </row>
    <row r="2529" spans="20:21">
      <c r="T2529" s="129"/>
      <c r="U2529" t="e">
        <v>#N/A</v>
      </c>
    </row>
    <row r="2530" spans="20:21">
      <c r="T2530" s="129"/>
      <c r="U2530" t="e">
        <v>#N/A</v>
      </c>
    </row>
    <row r="2531" spans="20:21">
      <c r="T2531" s="129"/>
      <c r="U2531" t="e">
        <v>#N/A</v>
      </c>
    </row>
    <row r="2532" spans="20:21">
      <c r="T2532" s="129"/>
      <c r="U2532" t="e">
        <v>#N/A</v>
      </c>
    </row>
    <row r="2533" spans="20:21">
      <c r="T2533" s="129"/>
      <c r="U2533" t="e">
        <v>#N/A</v>
      </c>
    </row>
    <row r="2534" spans="20:21">
      <c r="T2534" s="129"/>
      <c r="U2534" t="e">
        <v>#N/A</v>
      </c>
    </row>
    <row r="2535" spans="20:21">
      <c r="T2535" s="129"/>
      <c r="U2535" t="e">
        <v>#N/A</v>
      </c>
    </row>
    <row r="2536" spans="20:21">
      <c r="T2536" s="129"/>
      <c r="U2536" t="e">
        <v>#N/A</v>
      </c>
    </row>
    <row r="2537" spans="20:21">
      <c r="T2537" s="129"/>
      <c r="U2537" t="e">
        <v>#N/A</v>
      </c>
    </row>
    <row r="2538" spans="20:21">
      <c r="T2538" s="129"/>
      <c r="U2538" t="e">
        <v>#N/A</v>
      </c>
    </row>
    <row r="2539" spans="20:21">
      <c r="T2539" s="129"/>
      <c r="U2539" t="e">
        <v>#N/A</v>
      </c>
    </row>
    <row r="2540" spans="20:21">
      <c r="T2540" s="129"/>
      <c r="U2540" t="e">
        <v>#N/A</v>
      </c>
    </row>
    <row r="2541" spans="20:21">
      <c r="T2541" s="129"/>
      <c r="U2541" t="e">
        <v>#N/A</v>
      </c>
    </row>
    <row r="2542" spans="20:21">
      <c r="T2542" s="129"/>
      <c r="U2542" t="e">
        <v>#N/A</v>
      </c>
    </row>
    <row r="2543" spans="20:21">
      <c r="T2543" s="129"/>
      <c r="U2543" t="e">
        <v>#N/A</v>
      </c>
    </row>
    <row r="2544" spans="20:21">
      <c r="T2544" s="129"/>
      <c r="U2544" t="e">
        <v>#N/A</v>
      </c>
    </row>
    <row r="2545" spans="20:21">
      <c r="T2545" s="129"/>
      <c r="U2545" t="e">
        <v>#N/A</v>
      </c>
    </row>
    <row r="2546" spans="20:21">
      <c r="T2546" s="129"/>
      <c r="U2546" t="e">
        <v>#N/A</v>
      </c>
    </row>
    <row r="2547" spans="20:21">
      <c r="T2547" s="129"/>
      <c r="U2547" t="e">
        <v>#N/A</v>
      </c>
    </row>
    <row r="2548" spans="20:21">
      <c r="T2548" s="129"/>
      <c r="U2548" t="e">
        <v>#N/A</v>
      </c>
    </row>
    <row r="2549" spans="20:21">
      <c r="T2549" s="129"/>
      <c r="U2549" t="e">
        <v>#N/A</v>
      </c>
    </row>
    <row r="2550" spans="20:21">
      <c r="T2550" s="129"/>
      <c r="U2550" t="e">
        <v>#N/A</v>
      </c>
    </row>
    <row r="2551" spans="20:21">
      <c r="T2551" s="129"/>
      <c r="U2551" t="e">
        <v>#N/A</v>
      </c>
    </row>
    <row r="2552" spans="20:21">
      <c r="T2552" s="129"/>
      <c r="U2552" t="e">
        <v>#N/A</v>
      </c>
    </row>
    <row r="2553" spans="20:21">
      <c r="T2553" s="129"/>
      <c r="U2553" t="e">
        <v>#N/A</v>
      </c>
    </row>
    <row r="2554" spans="20:21">
      <c r="T2554" s="129"/>
      <c r="U2554" t="e">
        <v>#N/A</v>
      </c>
    </row>
    <row r="2555" spans="20:21">
      <c r="T2555" s="129"/>
      <c r="U2555" t="e">
        <v>#N/A</v>
      </c>
    </row>
    <row r="2556" spans="20:21">
      <c r="T2556" s="129"/>
      <c r="U2556" t="e">
        <v>#N/A</v>
      </c>
    </row>
    <row r="2557" spans="20:21">
      <c r="T2557" s="129"/>
      <c r="U2557" t="e">
        <v>#N/A</v>
      </c>
    </row>
    <row r="2558" spans="20:21">
      <c r="T2558" s="129"/>
      <c r="U2558" t="e">
        <v>#N/A</v>
      </c>
    </row>
    <row r="2559" spans="20:21">
      <c r="T2559" s="129"/>
      <c r="U2559" t="e">
        <v>#N/A</v>
      </c>
    </row>
    <row r="2560" spans="20:21">
      <c r="T2560" s="129"/>
      <c r="U2560" t="e">
        <v>#N/A</v>
      </c>
    </row>
    <row r="2561" spans="20:21">
      <c r="T2561" s="129"/>
      <c r="U2561" t="e">
        <v>#N/A</v>
      </c>
    </row>
    <row r="2562" spans="20:21">
      <c r="T2562" s="129"/>
      <c r="U2562" t="e">
        <v>#N/A</v>
      </c>
    </row>
    <row r="2563" spans="20:21">
      <c r="T2563" s="129"/>
      <c r="U2563" t="e">
        <v>#N/A</v>
      </c>
    </row>
    <row r="2564" spans="20:21">
      <c r="T2564" s="129"/>
      <c r="U2564" t="e">
        <v>#N/A</v>
      </c>
    </row>
    <row r="2565" spans="20:21">
      <c r="T2565" s="129"/>
      <c r="U2565" t="e">
        <v>#N/A</v>
      </c>
    </row>
    <row r="2566" spans="20:21">
      <c r="T2566" s="129"/>
      <c r="U2566" t="e">
        <v>#N/A</v>
      </c>
    </row>
    <row r="2567" spans="20:21">
      <c r="T2567" s="129"/>
      <c r="U2567" t="e">
        <v>#N/A</v>
      </c>
    </row>
    <row r="2568" spans="20:21">
      <c r="T2568" s="129"/>
      <c r="U2568" t="e">
        <v>#N/A</v>
      </c>
    </row>
    <row r="2569" spans="20:21">
      <c r="T2569" s="129"/>
      <c r="U2569" t="e">
        <v>#N/A</v>
      </c>
    </row>
    <row r="2570" spans="20:21">
      <c r="T2570" s="129"/>
      <c r="U2570" t="e">
        <v>#N/A</v>
      </c>
    </row>
    <row r="2571" spans="20:21">
      <c r="T2571" s="129"/>
      <c r="U2571" t="e">
        <v>#N/A</v>
      </c>
    </row>
    <row r="2572" spans="20:21">
      <c r="T2572" s="129"/>
      <c r="U2572" t="e">
        <v>#N/A</v>
      </c>
    </row>
    <row r="2573" spans="20:21">
      <c r="T2573" s="129"/>
      <c r="U2573" t="e">
        <v>#N/A</v>
      </c>
    </row>
    <row r="2574" spans="20:21">
      <c r="T2574" s="129"/>
      <c r="U2574" t="e">
        <v>#N/A</v>
      </c>
    </row>
    <row r="2575" spans="20:21">
      <c r="T2575" s="129"/>
      <c r="U2575" t="e">
        <v>#N/A</v>
      </c>
    </row>
    <row r="2576" spans="20:21">
      <c r="T2576" s="129"/>
      <c r="U2576" t="e">
        <v>#N/A</v>
      </c>
    </row>
    <row r="2577" spans="20:21">
      <c r="T2577" s="129"/>
      <c r="U2577" t="e">
        <v>#N/A</v>
      </c>
    </row>
    <row r="2578" spans="20:21">
      <c r="T2578" s="129"/>
      <c r="U2578" t="e">
        <v>#N/A</v>
      </c>
    </row>
    <row r="2579" spans="20:21">
      <c r="T2579" s="129"/>
      <c r="U2579" t="e">
        <v>#N/A</v>
      </c>
    </row>
    <row r="2580" spans="20:21">
      <c r="T2580" s="129"/>
      <c r="U2580" t="e">
        <v>#N/A</v>
      </c>
    </row>
    <row r="2581" spans="20:21">
      <c r="T2581" s="129"/>
      <c r="U2581" t="e">
        <v>#N/A</v>
      </c>
    </row>
    <row r="2582" spans="20:21">
      <c r="T2582" s="129"/>
      <c r="U2582" t="e">
        <v>#N/A</v>
      </c>
    </row>
    <row r="2583" spans="20:21">
      <c r="T2583" s="129"/>
      <c r="U2583" t="e">
        <v>#N/A</v>
      </c>
    </row>
    <row r="2584" spans="20:21">
      <c r="T2584" s="129"/>
      <c r="U2584" t="e">
        <v>#N/A</v>
      </c>
    </row>
    <row r="2585" spans="20:21">
      <c r="T2585" s="129"/>
      <c r="U2585" t="e">
        <v>#N/A</v>
      </c>
    </row>
    <row r="2586" spans="20:21">
      <c r="T2586" s="129"/>
      <c r="U2586" t="e">
        <v>#N/A</v>
      </c>
    </row>
    <row r="2587" spans="20:21">
      <c r="T2587" s="129"/>
      <c r="U2587" t="e">
        <v>#N/A</v>
      </c>
    </row>
    <row r="2588" spans="20:21">
      <c r="T2588" s="129"/>
      <c r="U2588" t="e">
        <v>#N/A</v>
      </c>
    </row>
    <row r="2589" spans="20:21">
      <c r="T2589" s="129"/>
      <c r="U2589" t="e">
        <v>#N/A</v>
      </c>
    </row>
    <row r="2590" spans="20:21">
      <c r="T2590" s="129"/>
      <c r="U2590" t="e">
        <v>#N/A</v>
      </c>
    </row>
    <row r="2591" spans="20:21">
      <c r="T2591" s="129"/>
      <c r="U2591" t="e">
        <v>#N/A</v>
      </c>
    </row>
    <row r="2592" spans="20:21">
      <c r="T2592" s="129"/>
      <c r="U2592" t="e">
        <v>#N/A</v>
      </c>
    </row>
    <row r="2593" spans="20:21">
      <c r="T2593" s="129"/>
      <c r="U2593" t="e">
        <v>#N/A</v>
      </c>
    </row>
    <row r="2594" spans="20:21">
      <c r="T2594" s="129"/>
      <c r="U2594" t="e">
        <v>#N/A</v>
      </c>
    </row>
    <row r="2595" spans="20:21">
      <c r="T2595" s="129"/>
      <c r="U2595" t="e">
        <v>#N/A</v>
      </c>
    </row>
    <row r="2596" spans="20:21">
      <c r="T2596" s="129"/>
      <c r="U2596" t="e">
        <v>#N/A</v>
      </c>
    </row>
    <row r="2597" spans="20:21">
      <c r="T2597" s="129"/>
      <c r="U2597" t="e">
        <v>#N/A</v>
      </c>
    </row>
    <row r="2598" spans="20:21">
      <c r="T2598" s="129"/>
      <c r="U2598" t="e">
        <v>#N/A</v>
      </c>
    </row>
    <row r="2599" spans="20:21">
      <c r="T2599" s="129"/>
      <c r="U2599" t="e">
        <v>#N/A</v>
      </c>
    </row>
    <row r="2600" spans="20:21">
      <c r="T2600" s="129"/>
      <c r="U2600" t="e">
        <v>#N/A</v>
      </c>
    </row>
    <row r="2601" spans="20:21">
      <c r="T2601" s="129"/>
      <c r="U2601" t="e">
        <v>#N/A</v>
      </c>
    </row>
    <row r="2602" spans="20:21">
      <c r="T2602" s="129"/>
      <c r="U2602" t="e">
        <v>#N/A</v>
      </c>
    </row>
    <row r="2603" spans="20:21">
      <c r="T2603" s="129"/>
      <c r="U2603" t="e">
        <v>#N/A</v>
      </c>
    </row>
    <row r="2604" spans="20:21">
      <c r="T2604" s="129"/>
      <c r="U2604" t="e">
        <v>#N/A</v>
      </c>
    </row>
    <row r="2605" spans="20:21">
      <c r="T2605" s="129"/>
      <c r="U2605" t="e">
        <v>#N/A</v>
      </c>
    </row>
    <row r="2606" spans="20:21">
      <c r="T2606" s="129"/>
      <c r="U2606" t="e">
        <v>#N/A</v>
      </c>
    </row>
    <row r="2607" spans="20:21">
      <c r="T2607" s="129"/>
      <c r="U2607" t="e">
        <v>#N/A</v>
      </c>
    </row>
    <row r="2608" spans="20:21">
      <c r="T2608" s="129"/>
      <c r="U2608" t="e">
        <v>#N/A</v>
      </c>
    </row>
    <row r="2609" spans="21:21">
      <c r="U2609" t="e">
        <v>#N/A</v>
      </c>
    </row>
    <row r="2610" spans="21:21">
      <c r="U2610" t="e">
        <v>#N/A</v>
      </c>
    </row>
    <row r="2611" spans="21:21">
      <c r="U2611" t="e">
        <v>#N/A</v>
      </c>
    </row>
  </sheetData>
  <mergeCells count="1">
    <mergeCell ref="O1:R1"/>
  </mergeCells>
  <hyperlinks>
    <hyperlink ref="O1" location="Tartalom_Index!A1" display="Vissza a Tartalomra / Return to the Index" xr:uid="{D11A9736-9A4E-4C50-A56B-EFB0C1A30659}"/>
  </hyperlinks>
  <pageMargins left="0.75" right="0.75" top="1" bottom="1" header="0.5" footer="0.5"/>
  <pageSetup paperSize="9" scale="255" orientation="landscape" horizontalDpi="300" verticalDpi="300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4BF54-079A-4AE9-8FD1-FF19687B7A8A}">
  <sheetPr codeName="Sheet25"/>
  <dimension ref="A1:R159"/>
  <sheetViews>
    <sheetView showGridLines="0" topLeftCell="A2" zoomScale="75" zoomScaleNormal="75" workbookViewId="0"/>
  </sheetViews>
  <sheetFormatPr defaultRowHeight="15.75"/>
  <cols>
    <col min="1" max="1" width="14.5703125" style="179" customWidth="1"/>
    <col min="2" max="8" width="9.140625" style="179"/>
    <col min="9" max="9" width="11" style="179" customWidth="1"/>
    <col min="10" max="11" width="9.140625" style="179"/>
    <col min="12" max="12" width="10.140625" style="179" bestFit="1" customWidth="1"/>
    <col min="13" max="14" width="9.140625" style="179"/>
    <col min="15" max="15" width="14.28515625" style="180" customWidth="1"/>
    <col min="16" max="16" width="17.42578125" style="180" customWidth="1"/>
    <col min="17" max="17" width="14.5703125" style="180" customWidth="1"/>
    <col min="18" max="18" width="21.140625" style="180" customWidth="1"/>
    <col min="19" max="16384" width="9.140625" style="179"/>
  </cols>
  <sheetData>
    <row r="1" spans="1:18">
      <c r="A1" s="131" t="s">
        <v>221</v>
      </c>
      <c r="B1" s="178" t="s">
        <v>605</v>
      </c>
      <c r="M1" s="1273" t="s">
        <v>170</v>
      </c>
      <c r="N1" s="1273"/>
      <c r="O1" s="1273"/>
      <c r="P1" s="1273"/>
    </row>
    <row r="2" spans="1:18">
      <c r="A2" s="131" t="s">
        <v>222</v>
      </c>
      <c r="B2" s="178" t="s">
        <v>2584</v>
      </c>
    </row>
    <row r="3" spans="1:18">
      <c r="A3" s="131" t="s">
        <v>223</v>
      </c>
      <c r="B3" s="181" t="s">
        <v>606</v>
      </c>
      <c r="N3" s="1243"/>
    </row>
    <row r="4" spans="1:18">
      <c r="A4" s="131" t="s">
        <v>224</v>
      </c>
      <c r="B4" s="181" t="s">
        <v>607</v>
      </c>
    </row>
    <row r="5" spans="1:18">
      <c r="A5" s="131" t="s">
        <v>218</v>
      </c>
      <c r="B5" s="181" t="s">
        <v>608</v>
      </c>
    </row>
    <row r="6" spans="1:18">
      <c r="A6" s="131" t="s">
        <v>219</v>
      </c>
      <c r="B6" s="181" t="s">
        <v>609</v>
      </c>
    </row>
    <row r="7" spans="1:18">
      <c r="A7" s="131"/>
    </row>
    <row r="8" spans="1:18">
      <c r="A8" s="131"/>
    </row>
    <row r="9" spans="1:18" ht="63">
      <c r="A9"/>
      <c r="B9"/>
      <c r="C9"/>
      <c r="D9"/>
      <c r="E9"/>
      <c r="F9"/>
      <c r="G9"/>
      <c r="H9"/>
      <c r="L9"/>
      <c r="M9"/>
      <c r="N9"/>
      <c r="O9" s="182"/>
      <c r="P9" s="183" t="s">
        <v>610</v>
      </c>
      <c r="Q9" s="183" t="s">
        <v>611</v>
      </c>
      <c r="R9" s="183" t="s">
        <v>612</v>
      </c>
    </row>
    <row r="10" spans="1:18" s="184" customFormat="1" ht="47.25">
      <c r="A10" s="34"/>
      <c r="B10" s="34"/>
      <c r="C10" s="34"/>
      <c r="D10" s="34"/>
      <c r="E10" s="34"/>
      <c r="F10" s="34"/>
      <c r="G10" s="34"/>
      <c r="H10" s="34"/>
      <c r="M10" s="34"/>
      <c r="N10" s="34"/>
      <c r="O10" s="183"/>
      <c r="P10" s="183" t="s">
        <v>613</v>
      </c>
      <c r="Q10" s="183" t="s">
        <v>614</v>
      </c>
      <c r="R10" s="183" t="s">
        <v>615</v>
      </c>
    </row>
    <row r="11" spans="1:18">
      <c r="A11"/>
      <c r="B11"/>
      <c r="C11"/>
      <c r="D11"/>
      <c r="E11"/>
      <c r="F11"/>
      <c r="G11"/>
      <c r="H11"/>
      <c r="M11"/>
      <c r="N11"/>
      <c r="O11" s="185">
        <v>39462</v>
      </c>
      <c r="P11" s="180">
        <v>-47.800000000000004</v>
      </c>
      <c r="Q11" s="180">
        <v>-9.6000000000000014</v>
      </c>
      <c r="R11" s="186">
        <v>23.520000000000039</v>
      </c>
    </row>
    <row r="12" spans="1:18">
      <c r="A12"/>
      <c r="B12"/>
      <c r="C12"/>
      <c r="D12"/>
      <c r="E12"/>
      <c r="F12"/>
      <c r="G12"/>
      <c r="H12"/>
      <c r="M12"/>
      <c r="N12"/>
      <c r="O12" s="185">
        <v>39493</v>
      </c>
      <c r="P12" s="180">
        <v>-47.6</v>
      </c>
      <c r="Q12" s="180">
        <v>-7.6000000000000005</v>
      </c>
      <c r="R12" s="186">
        <v>21.830000000000041</v>
      </c>
    </row>
    <row r="13" spans="1:18">
      <c r="A13"/>
      <c r="B13"/>
      <c r="C13"/>
      <c r="D13"/>
      <c r="E13"/>
      <c r="F13"/>
      <c r="G13"/>
      <c r="H13"/>
      <c r="M13"/>
      <c r="N13"/>
      <c r="O13" s="185">
        <v>39522</v>
      </c>
      <c r="P13" s="180">
        <v>-52.400000000000006</v>
      </c>
      <c r="Q13" s="180">
        <v>-8.1</v>
      </c>
      <c r="R13" s="186">
        <v>12.680000000000007</v>
      </c>
    </row>
    <row r="14" spans="1:18">
      <c r="A14"/>
      <c r="B14"/>
      <c r="C14"/>
      <c r="D14"/>
      <c r="E14"/>
      <c r="F14"/>
      <c r="G14"/>
      <c r="H14"/>
      <c r="M14"/>
      <c r="N14"/>
      <c r="O14" s="185">
        <v>39553</v>
      </c>
      <c r="P14" s="180">
        <v>-55.400000000000006</v>
      </c>
      <c r="Q14" s="180">
        <v>-11.8</v>
      </c>
      <c r="R14" s="186">
        <v>5.6900000000000546</v>
      </c>
    </row>
    <row r="15" spans="1:18">
      <c r="A15"/>
      <c r="B15"/>
      <c r="C15"/>
      <c r="D15"/>
      <c r="E15"/>
      <c r="F15"/>
      <c r="G15"/>
      <c r="H15"/>
      <c r="M15"/>
      <c r="N15"/>
      <c r="O15" s="185">
        <v>39583</v>
      </c>
      <c r="P15" s="180">
        <v>-52.300000000000004</v>
      </c>
      <c r="Q15" s="180">
        <v>-7.7</v>
      </c>
      <c r="R15" s="186">
        <v>11.5</v>
      </c>
    </row>
    <row r="16" spans="1:18">
      <c r="A16"/>
      <c r="B16"/>
      <c r="C16"/>
      <c r="D16"/>
      <c r="E16"/>
      <c r="F16"/>
      <c r="G16"/>
      <c r="H16"/>
      <c r="M16"/>
      <c r="N16"/>
      <c r="O16" s="185">
        <v>39614</v>
      </c>
      <c r="P16" s="180">
        <v>-46.1</v>
      </c>
      <c r="Q16" s="180">
        <v>-9.1</v>
      </c>
      <c r="R16" s="186">
        <v>18.960000000000036</v>
      </c>
    </row>
    <row r="17" spans="1:18">
      <c r="A17"/>
      <c r="B17"/>
      <c r="C17"/>
      <c r="D17"/>
      <c r="E17"/>
      <c r="F17"/>
      <c r="G17"/>
      <c r="H17"/>
      <c r="M17"/>
      <c r="N17"/>
      <c r="O17" s="185">
        <v>39644</v>
      </c>
      <c r="P17" s="180">
        <v>-42.900000000000006</v>
      </c>
      <c r="Q17" s="180">
        <v>-8.2000000000000011</v>
      </c>
      <c r="R17" s="186">
        <v>14.70999999999998</v>
      </c>
    </row>
    <row r="18" spans="1:18">
      <c r="A18"/>
      <c r="B18"/>
      <c r="C18"/>
      <c r="D18"/>
      <c r="E18"/>
      <c r="F18"/>
      <c r="G18"/>
      <c r="H18"/>
      <c r="M18"/>
      <c r="N18"/>
      <c r="O18" s="185">
        <v>39675</v>
      </c>
      <c r="P18" s="180">
        <v>-43.5</v>
      </c>
      <c r="Q18" s="180">
        <v>-9</v>
      </c>
      <c r="R18" s="186">
        <v>7.4399999999999409</v>
      </c>
    </row>
    <row r="19" spans="1:18">
      <c r="A19"/>
      <c r="B19"/>
      <c r="C19"/>
      <c r="D19"/>
      <c r="E19"/>
      <c r="F19"/>
      <c r="G19"/>
      <c r="H19"/>
      <c r="M19"/>
      <c r="N19"/>
      <c r="O19" s="185">
        <v>39706</v>
      </c>
      <c r="P19" s="180">
        <v>-42.5</v>
      </c>
      <c r="Q19" s="180">
        <v>-9.8000000000000007</v>
      </c>
      <c r="R19" s="186">
        <v>15.839999999999975</v>
      </c>
    </row>
    <row r="20" spans="1:18">
      <c r="A20"/>
      <c r="B20"/>
      <c r="C20"/>
      <c r="D20"/>
      <c r="E20"/>
      <c r="F20"/>
      <c r="G20"/>
      <c r="H20"/>
      <c r="M20"/>
      <c r="N20"/>
      <c r="O20" s="185">
        <v>39736</v>
      </c>
      <c r="P20" s="180">
        <v>-54</v>
      </c>
      <c r="Q20" s="180">
        <v>-15</v>
      </c>
      <c r="R20" s="186">
        <v>12.399999999999977</v>
      </c>
    </row>
    <row r="21" spans="1:18">
      <c r="A21"/>
      <c r="B21"/>
      <c r="C21"/>
      <c r="D21"/>
      <c r="E21"/>
      <c r="F21"/>
      <c r="G21"/>
      <c r="H21"/>
      <c r="M21"/>
      <c r="N21"/>
      <c r="O21" s="185">
        <v>39767</v>
      </c>
      <c r="P21" s="180">
        <v>-56.7</v>
      </c>
      <c r="Q21" s="180">
        <v>-25</v>
      </c>
      <c r="R21" s="186">
        <v>12.270000000000039</v>
      </c>
    </row>
    <row r="22" spans="1:18">
      <c r="A22"/>
      <c r="B22"/>
      <c r="C22"/>
      <c r="D22"/>
      <c r="E22"/>
      <c r="F22"/>
      <c r="G22"/>
      <c r="H22"/>
      <c r="M22"/>
      <c r="N22"/>
      <c r="O22" s="185">
        <v>39797</v>
      </c>
      <c r="P22" s="180">
        <v>-60.800000000000004</v>
      </c>
      <c r="Q22" s="180">
        <v>-28.1</v>
      </c>
      <c r="R22" s="186">
        <v>8.8100000000000023</v>
      </c>
    </row>
    <row r="23" spans="1:18">
      <c r="A23"/>
      <c r="B23"/>
      <c r="C23"/>
      <c r="D23"/>
      <c r="E23"/>
      <c r="F23"/>
      <c r="G23"/>
      <c r="H23"/>
      <c r="M23"/>
      <c r="N23"/>
      <c r="O23" s="185">
        <v>39828</v>
      </c>
      <c r="P23" s="180">
        <v>-66.100000000000009</v>
      </c>
      <c r="Q23" s="180">
        <v>-30.3</v>
      </c>
      <c r="R23" s="186">
        <v>9.75</v>
      </c>
    </row>
    <row r="24" spans="1:18">
      <c r="A24"/>
      <c r="B24"/>
      <c r="C24"/>
      <c r="D24"/>
      <c r="E24"/>
      <c r="F24"/>
      <c r="G24"/>
      <c r="H24"/>
      <c r="M24"/>
      <c r="N24"/>
      <c r="O24" s="185">
        <v>39859</v>
      </c>
      <c r="P24" s="180">
        <v>-68.5</v>
      </c>
      <c r="Q24" s="180">
        <v>-33.9</v>
      </c>
      <c r="R24" s="186">
        <v>44.580000000000041</v>
      </c>
    </row>
    <row r="25" spans="1:18">
      <c r="A25"/>
      <c r="B25"/>
      <c r="C25"/>
      <c r="D25"/>
      <c r="E25"/>
      <c r="F25"/>
      <c r="G25"/>
      <c r="H25"/>
      <c r="M25"/>
      <c r="N25"/>
      <c r="O25" s="185">
        <v>39887</v>
      </c>
      <c r="P25" s="180">
        <v>-70</v>
      </c>
      <c r="Q25" s="180">
        <v>-37.4</v>
      </c>
      <c r="R25" s="186">
        <v>74.170000000000016</v>
      </c>
    </row>
    <row r="26" spans="1:18">
      <c r="A26"/>
      <c r="B26"/>
      <c r="C26"/>
      <c r="D26"/>
      <c r="E26"/>
      <c r="F26"/>
      <c r="G26"/>
      <c r="H26"/>
      <c r="M26"/>
      <c r="N26"/>
      <c r="O26" s="185">
        <v>39918</v>
      </c>
      <c r="P26" s="180">
        <v>-72.3</v>
      </c>
      <c r="Q26" s="180">
        <v>-36.300000000000004</v>
      </c>
      <c r="R26" s="186">
        <v>92.409999999999968</v>
      </c>
    </row>
    <row r="27" spans="1:18">
      <c r="A27"/>
      <c r="B27"/>
      <c r="C27"/>
      <c r="D27"/>
      <c r="E27"/>
      <c r="F27"/>
      <c r="G27"/>
      <c r="H27"/>
      <c r="M27"/>
      <c r="N27"/>
      <c r="O27" s="185">
        <v>39948</v>
      </c>
      <c r="P27" s="180">
        <v>-68.3</v>
      </c>
      <c r="Q27" s="180">
        <v>-29</v>
      </c>
      <c r="R27" s="186">
        <v>90.17999999999995</v>
      </c>
    </row>
    <row r="28" spans="1:18">
      <c r="A28"/>
      <c r="B28"/>
      <c r="C28"/>
      <c r="D28"/>
      <c r="E28"/>
      <c r="F28"/>
      <c r="G28"/>
      <c r="H28"/>
      <c r="M28"/>
      <c r="N28"/>
      <c r="O28" s="185">
        <v>39979</v>
      </c>
      <c r="P28" s="180">
        <v>-64.3</v>
      </c>
      <c r="Q28" s="180">
        <v>-28.900000000000002</v>
      </c>
      <c r="R28" s="186">
        <v>85.25</v>
      </c>
    </row>
    <row r="29" spans="1:18">
      <c r="A29"/>
      <c r="B29"/>
      <c r="C29"/>
      <c r="D29"/>
      <c r="E29"/>
      <c r="F29"/>
      <c r="G29"/>
      <c r="H29"/>
      <c r="M29"/>
      <c r="N29"/>
      <c r="O29" s="185">
        <v>40009</v>
      </c>
      <c r="P29" s="180">
        <v>-63.1</v>
      </c>
      <c r="Q29" s="180">
        <v>-24.700000000000003</v>
      </c>
      <c r="R29" s="186">
        <v>92.690000000000055</v>
      </c>
    </row>
    <row r="30" spans="1:18">
      <c r="A30"/>
      <c r="B30"/>
      <c r="C30"/>
      <c r="D30"/>
      <c r="E30"/>
      <c r="F30"/>
      <c r="G30"/>
      <c r="H30"/>
      <c r="M30"/>
      <c r="N30"/>
      <c r="O30" s="185">
        <v>40040</v>
      </c>
      <c r="P30" s="180">
        <v>-59.800000000000004</v>
      </c>
      <c r="Q30" s="180">
        <v>-22.200000000000003</v>
      </c>
      <c r="R30" s="186">
        <v>104.16000000000008</v>
      </c>
    </row>
    <row r="31" spans="1:18">
      <c r="A31"/>
      <c r="B31"/>
      <c r="C31"/>
      <c r="D31"/>
      <c r="E31"/>
      <c r="F31"/>
      <c r="G31"/>
      <c r="H31"/>
      <c r="M31"/>
      <c r="N31"/>
      <c r="O31" s="185">
        <v>40071</v>
      </c>
      <c r="P31" s="180">
        <v>-56.900000000000006</v>
      </c>
      <c r="Q31" s="180">
        <v>-22.1</v>
      </c>
      <c r="R31" s="186">
        <v>108.07999999999998</v>
      </c>
    </row>
    <row r="32" spans="1:18">
      <c r="A32"/>
      <c r="B32"/>
      <c r="C32"/>
      <c r="D32"/>
      <c r="E32"/>
      <c r="F32"/>
      <c r="G32"/>
      <c r="H32"/>
      <c r="M32"/>
      <c r="N32"/>
      <c r="O32" s="185">
        <v>40101</v>
      </c>
      <c r="P32" s="180">
        <v>-50.800000000000004</v>
      </c>
      <c r="Q32" s="180">
        <v>-17.8</v>
      </c>
      <c r="R32" s="186">
        <v>107.94000000000005</v>
      </c>
    </row>
    <row r="33" spans="1:18">
      <c r="A33"/>
      <c r="B33"/>
      <c r="C33"/>
      <c r="D33"/>
      <c r="E33"/>
      <c r="F33"/>
      <c r="G33"/>
      <c r="H33"/>
      <c r="M33"/>
      <c r="N33"/>
      <c r="O33" s="185">
        <v>40132</v>
      </c>
      <c r="P33" s="180">
        <v>-51.900000000000006</v>
      </c>
      <c r="Q33" s="180">
        <v>-19.100000000000001</v>
      </c>
      <c r="R33" s="186">
        <v>109.84999999999997</v>
      </c>
    </row>
    <row r="34" spans="1:18">
      <c r="A34"/>
      <c r="B34"/>
      <c r="C34"/>
      <c r="D34"/>
      <c r="E34"/>
      <c r="F34"/>
      <c r="G34"/>
      <c r="H34"/>
      <c r="M34"/>
      <c r="N34"/>
      <c r="O34" s="185">
        <v>40162</v>
      </c>
      <c r="P34" s="180">
        <v>-50.1</v>
      </c>
      <c r="Q34" s="180">
        <v>-15.9</v>
      </c>
      <c r="R34" s="186">
        <v>98.599999999999966</v>
      </c>
    </row>
    <row r="35" spans="1:18">
      <c r="A35"/>
      <c r="B35"/>
      <c r="C35"/>
      <c r="D35"/>
      <c r="E35"/>
      <c r="F35"/>
      <c r="G35"/>
      <c r="H35"/>
      <c r="M35"/>
      <c r="N35"/>
      <c r="O35" s="185">
        <v>40193</v>
      </c>
      <c r="P35" s="180">
        <v>-49.1</v>
      </c>
      <c r="Q35" s="180">
        <v>-14.100000000000001</v>
      </c>
      <c r="R35" s="186">
        <v>100.20999999999998</v>
      </c>
    </row>
    <row r="36" spans="1:18">
      <c r="A36"/>
      <c r="B36"/>
      <c r="C36"/>
      <c r="D36"/>
      <c r="E36"/>
      <c r="F36"/>
      <c r="G36"/>
      <c r="H36"/>
      <c r="M36"/>
      <c r="N36"/>
      <c r="O36" s="185">
        <v>40224</v>
      </c>
      <c r="P36" s="180">
        <v>-47.5</v>
      </c>
      <c r="Q36" s="180">
        <v>-13.700000000000001</v>
      </c>
      <c r="R36" s="186">
        <v>92.62</v>
      </c>
    </row>
    <row r="37" spans="1:18">
      <c r="A37"/>
      <c r="B37"/>
      <c r="C37"/>
      <c r="D37"/>
      <c r="E37"/>
      <c r="F37"/>
      <c r="G37"/>
      <c r="H37"/>
      <c r="M37"/>
      <c r="N37"/>
      <c r="O37" s="185">
        <v>40252</v>
      </c>
      <c r="P37" s="180">
        <v>-41.2</v>
      </c>
      <c r="Q37" s="180">
        <v>-10.5</v>
      </c>
      <c r="R37" s="186">
        <v>89.759999999999991</v>
      </c>
    </row>
    <row r="38" spans="1:18">
      <c r="A38"/>
      <c r="B38"/>
      <c r="C38"/>
      <c r="D38"/>
      <c r="E38"/>
      <c r="F38"/>
      <c r="G38"/>
      <c r="H38"/>
      <c r="M38"/>
      <c r="N38"/>
      <c r="O38" s="185">
        <v>40283</v>
      </c>
      <c r="P38" s="180">
        <v>-37</v>
      </c>
      <c r="Q38" s="180">
        <v>-10.3</v>
      </c>
      <c r="R38" s="186">
        <v>80.659999999999968</v>
      </c>
    </row>
    <row r="39" spans="1:18">
      <c r="A39"/>
      <c r="B39"/>
      <c r="C39"/>
      <c r="D39"/>
      <c r="E39"/>
      <c r="F39"/>
      <c r="G39"/>
      <c r="H39"/>
      <c r="M39"/>
      <c r="N39"/>
      <c r="O39" s="185">
        <v>40313</v>
      </c>
      <c r="P39" s="180">
        <v>-28.700000000000003</v>
      </c>
      <c r="Q39" s="180">
        <v>-8.9</v>
      </c>
      <c r="R39" s="186">
        <v>72.660000000000025</v>
      </c>
    </row>
    <row r="40" spans="1:18">
      <c r="A40"/>
      <c r="B40"/>
      <c r="C40"/>
      <c r="D40"/>
      <c r="E40"/>
      <c r="F40"/>
      <c r="G40"/>
      <c r="H40"/>
      <c r="M40"/>
      <c r="N40"/>
      <c r="O40" s="185">
        <v>40344</v>
      </c>
      <c r="P40" s="180">
        <v>-23.400000000000002</v>
      </c>
      <c r="Q40" s="180">
        <v>-9.5</v>
      </c>
      <c r="R40" s="186">
        <v>70.149999999999977</v>
      </c>
    </row>
    <row r="41" spans="1:18">
      <c r="A41"/>
      <c r="B41"/>
      <c r="C41"/>
      <c r="D41"/>
      <c r="E41"/>
      <c r="F41"/>
      <c r="G41"/>
      <c r="H41"/>
      <c r="M41"/>
      <c r="N41"/>
      <c r="O41" s="185">
        <v>40374</v>
      </c>
      <c r="P41" s="180">
        <v>-29.3</v>
      </c>
      <c r="Q41" s="180">
        <v>-7.1000000000000005</v>
      </c>
      <c r="R41" s="186">
        <v>59.1099999999999</v>
      </c>
    </row>
    <row r="42" spans="1:18">
      <c r="A42"/>
      <c r="B42"/>
      <c r="C42"/>
      <c r="D42"/>
      <c r="E42"/>
      <c r="F42"/>
      <c r="G42"/>
      <c r="H42"/>
      <c r="M42"/>
      <c r="N42"/>
      <c r="O42" s="185">
        <v>40405</v>
      </c>
      <c r="P42" s="180">
        <v>-23.400000000000002</v>
      </c>
      <c r="Q42" s="180">
        <v>-4.7</v>
      </c>
      <c r="R42" s="186">
        <v>46.269999999999925</v>
      </c>
    </row>
    <row r="43" spans="1:18">
      <c r="A43"/>
      <c r="B43"/>
      <c r="C43"/>
      <c r="D43"/>
      <c r="E43"/>
      <c r="F43"/>
      <c r="G43"/>
      <c r="H43"/>
      <c r="M43"/>
      <c r="N43"/>
      <c r="O43" s="185">
        <v>40436</v>
      </c>
      <c r="P43" s="180">
        <v>-25</v>
      </c>
      <c r="Q43" s="180">
        <v>-6.7</v>
      </c>
      <c r="R43" s="186">
        <v>27.940000000000055</v>
      </c>
    </row>
    <row r="44" spans="1:18">
      <c r="A44"/>
      <c r="B44"/>
      <c r="C44"/>
      <c r="D44"/>
      <c r="E44"/>
      <c r="F44"/>
      <c r="G44"/>
      <c r="H44"/>
      <c r="M44"/>
      <c r="N44"/>
      <c r="O44" s="185">
        <v>40466</v>
      </c>
      <c r="P44" s="180">
        <v>-20.6</v>
      </c>
      <c r="Q44" s="180">
        <v>-5.2</v>
      </c>
      <c r="R44" s="186">
        <v>25.819999999999936</v>
      </c>
    </row>
    <row r="45" spans="1:18">
      <c r="A45"/>
      <c r="B45"/>
      <c r="C45"/>
      <c r="D45"/>
      <c r="E45"/>
      <c r="F45"/>
      <c r="G45"/>
      <c r="H45"/>
      <c r="M45"/>
      <c r="N45"/>
      <c r="O45" s="185">
        <v>40497</v>
      </c>
      <c r="P45" s="180">
        <v>-20.8</v>
      </c>
      <c r="Q45" s="180">
        <v>-3.1</v>
      </c>
      <c r="R45" s="186">
        <v>15.490000000000066</v>
      </c>
    </row>
    <row r="46" spans="1:18">
      <c r="A46"/>
      <c r="B46"/>
      <c r="C46"/>
      <c r="D46"/>
      <c r="E46"/>
      <c r="F46"/>
      <c r="G46"/>
      <c r="H46"/>
      <c r="M46"/>
      <c r="N46"/>
      <c r="O46" s="185">
        <v>40527</v>
      </c>
      <c r="P46" s="180">
        <v>-24.1</v>
      </c>
      <c r="Q46" s="180">
        <v>-1.8</v>
      </c>
      <c r="R46" s="186">
        <v>19.230000000000018</v>
      </c>
    </row>
    <row r="47" spans="1:18">
      <c r="A47"/>
      <c r="B47"/>
      <c r="C47"/>
      <c r="D47"/>
      <c r="E47"/>
      <c r="F47"/>
      <c r="G47"/>
      <c r="H47"/>
      <c r="M47"/>
      <c r="N47"/>
      <c r="O47" s="185">
        <v>40558</v>
      </c>
      <c r="P47" s="180">
        <v>-25.8</v>
      </c>
      <c r="Q47" s="180">
        <v>0.5</v>
      </c>
      <c r="R47" s="186">
        <v>16.879999999999995</v>
      </c>
    </row>
    <row r="48" spans="1:18">
      <c r="A48"/>
      <c r="B48"/>
      <c r="C48"/>
      <c r="D48"/>
      <c r="E48"/>
      <c r="F48"/>
      <c r="G48"/>
      <c r="H48"/>
      <c r="M48"/>
      <c r="N48"/>
      <c r="O48" s="185">
        <v>40589</v>
      </c>
      <c r="P48" s="180">
        <v>-27.700000000000003</v>
      </c>
      <c r="Q48" s="180">
        <v>2.9000000000000004</v>
      </c>
      <c r="R48" s="186">
        <v>13.129999999999995</v>
      </c>
    </row>
    <row r="49" spans="1:18">
      <c r="A49"/>
      <c r="B49"/>
      <c r="C49"/>
      <c r="D49"/>
      <c r="E49"/>
      <c r="F49"/>
      <c r="G49"/>
      <c r="H49"/>
      <c r="M49"/>
      <c r="N49"/>
      <c r="O49" s="185">
        <v>40617</v>
      </c>
      <c r="P49" s="180">
        <v>-37.300000000000004</v>
      </c>
      <c r="Q49" s="180">
        <v>-1.3</v>
      </c>
      <c r="R49" s="186">
        <v>-1.4300000000000068</v>
      </c>
    </row>
    <row r="50" spans="1:18">
      <c r="A50"/>
      <c r="B50"/>
      <c r="C50"/>
      <c r="D50"/>
      <c r="E50"/>
      <c r="F50"/>
      <c r="G50"/>
      <c r="H50"/>
      <c r="M50"/>
      <c r="N50"/>
      <c r="O50" s="185">
        <v>40648</v>
      </c>
      <c r="P50" s="180">
        <v>-36.800000000000004</v>
      </c>
      <c r="Q50" s="180">
        <v>0.60000000000000009</v>
      </c>
      <c r="R50" s="186">
        <v>-8.9700000000000273</v>
      </c>
    </row>
    <row r="51" spans="1:18">
      <c r="A51"/>
      <c r="B51"/>
      <c r="C51"/>
      <c r="D51"/>
      <c r="E51"/>
      <c r="F51"/>
      <c r="G51"/>
      <c r="H51"/>
      <c r="M51"/>
      <c r="N51"/>
      <c r="O51" s="185">
        <v>40678</v>
      </c>
      <c r="P51" s="180">
        <v>-38.5</v>
      </c>
      <c r="Q51" s="180">
        <v>-4.3</v>
      </c>
      <c r="R51" s="186">
        <v>-13.610000000000014</v>
      </c>
    </row>
    <row r="52" spans="1:18">
      <c r="A52"/>
      <c r="B52"/>
      <c r="C52"/>
      <c r="D52"/>
      <c r="E52"/>
      <c r="F52"/>
      <c r="G52"/>
      <c r="H52"/>
      <c r="M52"/>
      <c r="N52"/>
      <c r="O52" s="185">
        <v>40709</v>
      </c>
      <c r="P52" s="180">
        <v>-41</v>
      </c>
      <c r="Q52" s="180">
        <v>-4.4000000000000004</v>
      </c>
      <c r="R52" s="186">
        <v>-11.180000000000007</v>
      </c>
    </row>
    <row r="53" spans="1:18">
      <c r="A53"/>
      <c r="B53"/>
      <c r="C53"/>
      <c r="D53"/>
      <c r="E53"/>
      <c r="F53"/>
      <c r="G53"/>
      <c r="H53"/>
      <c r="M53"/>
      <c r="N53"/>
      <c r="O53" s="185">
        <v>40739</v>
      </c>
      <c r="P53" s="180">
        <v>-42</v>
      </c>
      <c r="Q53" s="180">
        <v>-6.9</v>
      </c>
      <c r="R53" s="186">
        <v>-3.6499999999999773</v>
      </c>
    </row>
    <row r="54" spans="1:18">
      <c r="A54"/>
      <c r="B54"/>
      <c r="C54"/>
      <c r="D54"/>
      <c r="E54"/>
      <c r="F54"/>
      <c r="G54"/>
      <c r="H54"/>
      <c r="M54"/>
      <c r="N54"/>
      <c r="O54" s="185">
        <v>40770</v>
      </c>
      <c r="P54" s="180">
        <v>-40.700000000000003</v>
      </c>
      <c r="Q54" s="180">
        <v>-11.3</v>
      </c>
      <c r="R54" s="186">
        <v>-5.4899999999999523</v>
      </c>
    </row>
    <row r="55" spans="1:18">
      <c r="A55"/>
      <c r="B55"/>
      <c r="C55"/>
      <c r="D55"/>
      <c r="E55"/>
      <c r="F55"/>
      <c r="G55"/>
      <c r="H55"/>
      <c r="M55"/>
      <c r="N55"/>
      <c r="O55" s="185">
        <v>40801</v>
      </c>
      <c r="P55" s="180">
        <v>-47.2</v>
      </c>
      <c r="Q55" s="180">
        <v>-11.700000000000001</v>
      </c>
      <c r="R55" s="186">
        <v>-2.1800000000000068</v>
      </c>
    </row>
    <row r="56" spans="1:18">
      <c r="A56"/>
      <c r="B56"/>
      <c r="C56"/>
      <c r="D56"/>
      <c r="E56"/>
      <c r="F56"/>
      <c r="G56"/>
      <c r="H56"/>
      <c r="M56"/>
      <c r="N56"/>
      <c r="O56" s="185">
        <v>40831</v>
      </c>
      <c r="P56" s="180">
        <v>-49.800000000000004</v>
      </c>
      <c r="Q56" s="180">
        <v>-14.9</v>
      </c>
      <c r="R56" s="186">
        <v>5.7600000000000477</v>
      </c>
    </row>
    <row r="57" spans="1:18">
      <c r="A57"/>
      <c r="B57"/>
      <c r="C57"/>
      <c r="D57"/>
      <c r="E57"/>
      <c r="F57"/>
      <c r="G57"/>
      <c r="H57"/>
      <c r="M57"/>
      <c r="N57"/>
      <c r="O57" s="185">
        <v>40862</v>
      </c>
      <c r="P57" s="180">
        <v>-49.5</v>
      </c>
      <c r="Q57" s="180">
        <v>-14</v>
      </c>
      <c r="R57" s="186">
        <v>2.7299999999999045</v>
      </c>
    </row>
    <row r="58" spans="1:18">
      <c r="A58"/>
      <c r="B58"/>
      <c r="C58"/>
      <c r="D58"/>
      <c r="E58"/>
      <c r="F58"/>
      <c r="G58"/>
      <c r="H58"/>
      <c r="M58"/>
      <c r="N58"/>
      <c r="O58" s="185">
        <v>40892</v>
      </c>
      <c r="P58" s="180">
        <v>-53.300000000000004</v>
      </c>
      <c r="Q58" s="180">
        <v>-14.5</v>
      </c>
      <c r="R58" s="186">
        <v>0.79000000000002046</v>
      </c>
    </row>
    <row r="59" spans="1:18">
      <c r="A59"/>
      <c r="B59"/>
      <c r="C59"/>
      <c r="D59"/>
      <c r="E59"/>
      <c r="F59"/>
      <c r="G59"/>
      <c r="H59"/>
      <c r="M59"/>
      <c r="N59"/>
      <c r="O59" s="185">
        <v>40923</v>
      </c>
      <c r="P59" s="180">
        <v>-56.6</v>
      </c>
      <c r="Q59" s="180">
        <v>-16.3</v>
      </c>
      <c r="R59" s="186">
        <v>4.1200000000000045</v>
      </c>
    </row>
    <row r="60" spans="1:18">
      <c r="A60"/>
      <c r="B60"/>
      <c r="C60"/>
      <c r="D60"/>
      <c r="E60"/>
      <c r="F60"/>
      <c r="G60"/>
      <c r="H60"/>
      <c r="M60"/>
      <c r="N60"/>
      <c r="O60" s="185">
        <v>40954</v>
      </c>
      <c r="P60" s="180">
        <v>-51.2</v>
      </c>
      <c r="Q60" s="180">
        <v>-12.4</v>
      </c>
      <c r="R60" s="186">
        <v>9.5599999999999454</v>
      </c>
    </row>
    <row r="61" spans="1:18">
      <c r="A61"/>
      <c r="B61"/>
      <c r="C61"/>
      <c r="D61"/>
      <c r="E61"/>
      <c r="F61"/>
      <c r="G61"/>
      <c r="H61"/>
      <c r="M61"/>
      <c r="N61"/>
      <c r="O61" s="185">
        <v>40983</v>
      </c>
      <c r="P61" s="180">
        <v>-49.900000000000006</v>
      </c>
      <c r="Q61" s="180">
        <v>-8.1</v>
      </c>
      <c r="R61" s="186">
        <v>13.009999999999991</v>
      </c>
    </row>
    <row r="62" spans="1:18">
      <c r="A62"/>
      <c r="B62"/>
      <c r="C62"/>
      <c r="D62"/>
      <c r="E62"/>
      <c r="F62"/>
      <c r="G62"/>
      <c r="H62"/>
      <c r="M62"/>
      <c r="N62"/>
      <c r="O62" s="185">
        <v>41014</v>
      </c>
      <c r="P62" s="180">
        <v>-48.800000000000004</v>
      </c>
      <c r="Q62" s="180">
        <v>-9</v>
      </c>
      <c r="R62" s="186">
        <v>11.430000000000064</v>
      </c>
    </row>
    <row r="63" spans="1:18">
      <c r="A63"/>
      <c r="B63"/>
      <c r="C63"/>
      <c r="D63"/>
      <c r="E63"/>
      <c r="F63"/>
      <c r="G63"/>
      <c r="H63"/>
      <c r="M63"/>
      <c r="N63"/>
      <c r="O63" s="185">
        <v>41044</v>
      </c>
      <c r="P63" s="180">
        <v>-55.900000000000006</v>
      </c>
      <c r="Q63" s="180">
        <v>-14</v>
      </c>
      <c r="R63" s="186">
        <v>18.54000000000002</v>
      </c>
    </row>
    <row r="64" spans="1:18">
      <c r="A64"/>
      <c r="B64"/>
      <c r="C64"/>
      <c r="D64"/>
      <c r="E64"/>
      <c r="F64"/>
      <c r="G64"/>
      <c r="H64"/>
      <c r="M64"/>
      <c r="N64"/>
      <c r="O64" s="185">
        <v>41075</v>
      </c>
      <c r="P64" s="180">
        <v>-52.6</v>
      </c>
      <c r="Q64" s="180">
        <v>-14.600000000000001</v>
      </c>
      <c r="R64" s="186">
        <v>11.400000000000034</v>
      </c>
    </row>
    <row r="65" spans="1:18">
      <c r="A65"/>
      <c r="B65"/>
      <c r="C65"/>
      <c r="D65"/>
      <c r="E65"/>
      <c r="F65"/>
      <c r="G65"/>
      <c r="H65"/>
      <c r="M65"/>
      <c r="N65"/>
      <c r="O65" s="185">
        <v>41105</v>
      </c>
      <c r="P65" s="180">
        <v>-51.400000000000006</v>
      </c>
      <c r="Q65" s="180">
        <v>-13.3</v>
      </c>
      <c r="R65" s="186">
        <v>1.4900000000000659</v>
      </c>
    </row>
    <row r="66" spans="1:18">
      <c r="A66"/>
      <c r="B66"/>
      <c r="C66"/>
      <c r="D66"/>
      <c r="E66"/>
      <c r="F66"/>
      <c r="G66"/>
      <c r="H66"/>
      <c r="M66"/>
      <c r="N66"/>
      <c r="O66" s="185">
        <v>41136</v>
      </c>
      <c r="P66" s="180">
        <v>-52.7</v>
      </c>
      <c r="Q66" s="180">
        <v>-14.9</v>
      </c>
      <c r="R66" s="186">
        <v>-3.4100000000000819</v>
      </c>
    </row>
    <row r="67" spans="1:18">
      <c r="A67"/>
      <c r="B67"/>
      <c r="C67"/>
      <c r="D67"/>
      <c r="E67"/>
      <c r="F67"/>
      <c r="G67"/>
      <c r="H67"/>
      <c r="M67"/>
      <c r="N67"/>
      <c r="O67" s="185">
        <v>41167</v>
      </c>
      <c r="P67" s="180">
        <v>-49.5</v>
      </c>
      <c r="Q67" s="180">
        <v>-16.400000000000002</v>
      </c>
      <c r="R67" s="186">
        <v>-2.7800000000000296</v>
      </c>
    </row>
    <row r="68" spans="1:18">
      <c r="A68"/>
      <c r="B68"/>
      <c r="C68"/>
      <c r="D68"/>
      <c r="E68"/>
      <c r="F68"/>
      <c r="G68"/>
      <c r="H68"/>
      <c r="M68"/>
      <c r="N68"/>
      <c r="O68" s="185">
        <v>41197</v>
      </c>
      <c r="P68" s="180">
        <v>-53</v>
      </c>
      <c r="Q68" s="180">
        <v>-14.600000000000001</v>
      </c>
      <c r="R68" s="186">
        <v>-8.0699999999999932</v>
      </c>
    </row>
    <row r="69" spans="1:18">
      <c r="A69"/>
      <c r="B69"/>
      <c r="C69"/>
      <c r="D69"/>
      <c r="E69"/>
      <c r="F69"/>
      <c r="G69"/>
      <c r="H69"/>
      <c r="M69"/>
      <c r="N69"/>
      <c r="O69" s="185">
        <v>41228</v>
      </c>
      <c r="P69" s="180">
        <v>-50.7</v>
      </c>
      <c r="Q69" s="180">
        <v>-12.4</v>
      </c>
      <c r="R69" s="186">
        <v>3.82000000000005</v>
      </c>
    </row>
    <row r="70" spans="1:18">
      <c r="A70"/>
      <c r="B70"/>
      <c r="C70"/>
      <c r="D70"/>
      <c r="E70"/>
      <c r="F70"/>
      <c r="G70"/>
      <c r="H70"/>
      <c r="M70"/>
      <c r="N70"/>
      <c r="O70" s="185">
        <v>41258</v>
      </c>
      <c r="P70" s="180">
        <v>-49.300000000000004</v>
      </c>
      <c r="Q70" s="180">
        <v>-11.3</v>
      </c>
      <c r="R70" s="186">
        <v>4.0499999999999545</v>
      </c>
    </row>
    <row r="71" spans="1:18">
      <c r="A71"/>
      <c r="B71"/>
      <c r="C71"/>
      <c r="D71"/>
      <c r="E71"/>
      <c r="F71"/>
      <c r="G71"/>
      <c r="H71"/>
      <c r="M71"/>
      <c r="N71"/>
      <c r="O71" s="185">
        <v>41289</v>
      </c>
      <c r="P71" s="180">
        <v>-43.400000000000006</v>
      </c>
      <c r="Q71" s="180">
        <v>-11.3</v>
      </c>
      <c r="R71" s="186">
        <v>1.3999999999999773</v>
      </c>
    </row>
    <row r="72" spans="1:18">
      <c r="A72"/>
      <c r="B72"/>
      <c r="C72"/>
      <c r="D72"/>
      <c r="E72"/>
      <c r="F72"/>
      <c r="G72"/>
      <c r="H72"/>
      <c r="M72"/>
      <c r="N72"/>
      <c r="O72" s="185">
        <v>41320</v>
      </c>
      <c r="P72" s="180">
        <v>-40.900000000000006</v>
      </c>
      <c r="Q72" s="180">
        <v>-12</v>
      </c>
      <c r="R72" s="186">
        <v>-7.4399999999999977</v>
      </c>
    </row>
    <row r="73" spans="1:18">
      <c r="A73"/>
      <c r="B73"/>
      <c r="C73"/>
      <c r="D73"/>
      <c r="E73"/>
      <c r="F73"/>
      <c r="G73"/>
      <c r="H73"/>
      <c r="M73"/>
      <c r="N73"/>
      <c r="O73" s="185">
        <v>41348</v>
      </c>
      <c r="P73" s="180">
        <v>-37.300000000000004</v>
      </c>
      <c r="Q73" s="180">
        <v>-11.9</v>
      </c>
      <c r="R73" s="186">
        <v>-11.359999999999957</v>
      </c>
    </row>
    <row r="74" spans="1:18">
      <c r="A74"/>
      <c r="B74"/>
      <c r="C74"/>
      <c r="D74"/>
      <c r="E74"/>
      <c r="F74"/>
      <c r="G74"/>
      <c r="H74"/>
      <c r="M74"/>
      <c r="N74"/>
      <c r="O74" s="185">
        <v>41379</v>
      </c>
      <c r="P74" s="180">
        <v>-38.900000000000006</v>
      </c>
      <c r="Q74" s="180">
        <v>-15.600000000000001</v>
      </c>
      <c r="R74" s="186">
        <v>-30.20999999999998</v>
      </c>
    </row>
    <row r="75" spans="1:18">
      <c r="A75"/>
      <c r="B75"/>
      <c r="C75"/>
      <c r="D75"/>
      <c r="E75"/>
      <c r="F75"/>
      <c r="G75"/>
      <c r="H75"/>
      <c r="M75"/>
      <c r="N75"/>
      <c r="O75" s="185">
        <v>41409</v>
      </c>
      <c r="P75" s="180">
        <v>-34.4</v>
      </c>
      <c r="Q75" s="180">
        <v>-10.5</v>
      </c>
      <c r="R75" s="186">
        <v>-34.409999999999968</v>
      </c>
    </row>
    <row r="76" spans="1:18">
      <c r="A76"/>
      <c r="B76"/>
      <c r="C76"/>
      <c r="D76"/>
      <c r="E76"/>
      <c r="F76"/>
      <c r="G76"/>
      <c r="H76"/>
      <c r="M76"/>
      <c r="N76"/>
      <c r="O76" s="185">
        <v>41440</v>
      </c>
      <c r="P76" s="180">
        <v>-37.300000000000004</v>
      </c>
      <c r="Q76" s="180">
        <v>-6.9</v>
      </c>
      <c r="R76" s="186">
        <v>-31.189999999999941</v>
      </c>
    </row>
    <row r="77" spans="1:18">
      <c r="A77"/>
      <c r="B77"/>
      <c r="C77"/>
      <c r="D77"/>
      <c r="E77"/>
      <c r="F77"/>
      <c r="G77"/>
      <c r="H77"/>
      <c r="M77"/>
      <c r="N77"/>
      <c r="O77" s="185">
        <v>41470</v>
      </c>
      <c r="P77" s="180">
        <v>-35.300000000000004</v>
      </c>
      <c r="Q77" s="180">
        <v>-8.6</v>
      </c>
      <c r="R77" s="186">
        <v>-22.439999999999998</v>
      </c>
    </row>
    <row r="78" spans="1:18">
      <c r="A78"/>
      <c r="B78"/>
      <c r="C78"/>
      <c r="D78"/>
      <c r="E78"/>
      <c r="F78"/>
      <c r="G78"/>
      <c r="H78"/>
      <c r="M78"/>
      <c r="N78"/>
      <c r="O78" s="185">
        <v>41501</v>
      </c>
      <c r="P78" s="180">
        <v>-36.9</v>
      </c>
      <c r="Q78" s="180">
        <v>-6.3000000000000007</v>
      </c>
      <c r="R78" s="186">
        <v>-19.029999999999973</v>
      </c>
    </row>
    <row r="79" spans="1:18">
      <c r="A79"/>
      <c r="B79"/>
      <c r="C79"/>
      <c r="D79"/>
      <c r="E79"/>
      <c r="F79"/>
      <c r="G79"/>
      <c r="H79"/>
      <c r="M79"/>
      <c r="N79"/>
      <c r="O79" s="185">
        <v>41532</v>
      </c>
      <c r="P79" s="180">
        <v>-31</v>
      </c>
      <c r="Q79" s="180">
        <v>-4.8000000000000007</v>
      </c>
      <c r="R79" s="186">
        <v>-24.519999999999982</v>
      </c>
    </row>
    <row r="80" spans="1:18">
      <c r="A80"/>
      <c r="B80"/>
      <c r="C80"/>
      <c r="D80"/>
      <c r="E80"/>
      <c r="F80"/>
      <c r="G80"/>
      <c r="H80"/>
      <c r="M80"/>
      <c r="N80"/>
      <c r="O80" s="185">
        <v>41562</v>
      </c>
      <c r="P80" s="180">
        <v>-29.400000000000002</v>
      </c>
      <c r="Q80" s="180">
        <v>-2.3000000000000003</v>
      </c>
      <c r="R80" s="186">
        <v>-29.889999999999986</v>
      </c>
    </row>
    <row r="81" spans="1:18">
      <c r="A81"/>
      <c r="B81"/>
      <c r="C81"/>
      <c r="D81"/>
      <c r="E81"/>
      <c r="F81"/>
      <c r="G81"/>
      <c r="H81"/>
      <c r="M81"/>
      <c r="N81"/>
      <c r="O81" s="185">
        <v>41593</v>
      </c>
      <c r="P81" s="180">
        <v>-23.3</v>
      </c>
      <c r="Q81" s="180">
        <v>-0.1</v>
      </c>
      <c r="R81" s="186">
        <v>-56.710000000000036</v>
      </c>
    </row>
    <row r="82" spans="1:18">
      <c r="A82"/>
      <c r="B82"/>
      <c r="C82"/>
      <c r="D82"/>
      <c r="E82"/>
      <c r="F82"/>
      <c r="G82"/>
      <c r="H82"/>
      <c r="M82"/>
      <c r="N82"/>
      <c r="O82" s="185">
        <v>41623</v>
      </c>
      <c r="P82" s="180">
        <v>-22.700000000000003</v>
      </c>
      <c r="Q82" s="180">
        <v>4</v>
      </c>
      <c r="R82" s="186">
        <v>-60.629999999999939</v>
      </c>
    </row>
    <row r="83" spans="1:18">
      <c r="A83"/>
      <c r="B83"/>
      <c r="C83"/>
      <c r="D83"/>
      <c r="E83"/>
      <c r="F83"/>
      <c r="G83"/>
      <c r="H83"/>
      <c r="M83"/>
      <c r="N83"/>
      <c r="O83" s="185">
        <v>41654</v>
      </c>
      <c r="P83" s="180">
        <v>-17.2</v>
      </c>
      <c r="Q83" s="180">
        <v>3.8000000000000003</v>
      </c>
      <c r="R83" s="186">
        <v>-90.349999999999966</v>
      </c>
    </row>
    <row r="84" spans="1:18">
      <c r="A84"/>
      <c r="B84"/>
      <c r="C84"/>
      <c r="D84"/>
      <c r="E84"/>
      <c r="F84"/>
      <c r="G84"/>
      <c r="H84"/>
      <c r="M84"/>
      <c r="N84"/>
      <c r="O84" s="185">
        <v>41685</v>
      </c>
      <c r="P84" s="180">
        <v>-22</v>
      </c>
      <c r="Q84" s="180">
        <v>4.9000000000000004</v>
      </c>
      <c r="R84" s="186">
        <v>-118.83999999999997</v>
      </c>
    </row>
    <row r="85" spans="1:18">
      <c r="A85"/>
      <c r="B85"/>
      <c r="C85"/>
      <c r="D85"/>
      <c r="E85"/>
      <c r="F85"/>
      <c r="G85"/>
      <c r="H85"/>
      <c r="M85"/>
      <c r="N85"/>
      <c r="O85" s="185">
        <v>41713</v>
      </c>
      <c r="P85" s="180">
        <v>-15.9</v>
      </c>
      <c r="Q85" s="180">
        <v>4.7</v>
      </c>
      <c r="R85" s="186">
        <v>-130.37000000000006</v>
      </c>
    </row>
    <row r="86" spans="1:18">
      <c r="A86"/>
      <c r="B86"/>
      <c r="C86"/>
      <c r="D86"/>
      <c r="E86"/>
      <c r="F86"/>
      <c r="G86"/>
      <c r="H86"/>
      <c r="M86"/>
      <c r="N86"/>
      <c r="O86" s="185">
        <v>41744</v>
      </c>
      <c r="P86" s="180">
        <v>-15.3</v>
      </c>
      <c r="Q86" s="180">
        <v>7.7</v>
      </c>
      <c r="R86" s="186">
        <v>-108.41000000000003</v>
      </c>
    </row>
    <row r="87" spans="1:18">
      <c r="A87"/>
      <c r="B87"/>
      <c r="C87"/>
      <c r="D87"/>
      <c r="E87"/>
      <c r="F87"/>
      <c r="G87"/>
      <c r="H87"/>
      <c r="M87"/>
      <c r="N87"/>
      <c r="O87" s="185">
        <v>41774</v>
      </c>
      <c r="P87" s="180">
        <v>-18.400000000000002</v>
      </c>
      <c r="Q87" s="180">
        <v>4.8000000000000007</v>
      </c>
      <c r="R87" s="186">
        <v>-95.240000000000009</v>
      </c>
    </row>
    <row r="88" spans="1:18">
      <c r="A88"/>
      <c r="B88"/>
      <c r="C88"/>
      <c r="D88"/>
      <c r="E88"/>
      <c r="F88"/>
      <c r="G88"/>
      <c r="H88"/>
      <c r="M88"/>
      <c r="N88"/>
      <c r="O88" s="185">
        <v>41805</v>
      </c>
      <c r="P88" s="180">
        <v>-19.3</v>
      </c>
      <c r="Q88" s="180">
        <v>5.4</v>
      </c>
      <c r="R88" s="186">
        <v>-81.160000000000082</v>
      </c>
    </row>
    <row r="89" spans="1:18">
      <c r="A89"/>
      <c r="B89"/>
      <c r="C89"/>
      <c r="D89"/>
      <c r="E89"/>
      <c r="F89"/>
      <c r="G89"/>
      <c r="H89"/>
      <c r="M89"/>
      <c r="N89"/>
      <c r="O89" s="185">
        <v>41835</v>
      </c>
      <c r="P89" s="180">
        <v>-18.900000000000002</v>
      </c>
      <c r="Q89" s="180">
        <v>1.4000000000000001</v>
      </c>
      <c r="R89" s="186">
        <v>-83.29000000000002</v>
      </c>
    </row>
    <row r="90" spans="1:18">
      <c r="A90"/>
      <c r="B90"/>
      <c r="C90"/>
      <c r="D90"/>
      <c r="E90"/>
      <c r="F90"/>
      <c r="G90"/>
      <c r="H90"/>
      <c r="M90"/>
      <c r="N90"/>
      <c r="O90" s="185">
        <v>41866</v>
      </c>
      <c r="P90" s="180">
        <v>-21.900000000000002</v>
      </c>
      <c r="Q90" s="180">
        <v>2.2000000000000002</v>
      </c>
      <c r="R90" s="186">
        <v>-91.839999999999975</v>
      </c>
    </row>
    <row r="91" spans="1:18">
      <c r="A91"/>
      <c r="B91"/>
      <c r="C91"/>
      <c r="D91"/>
      <c r="E91"/>
      <c r="F91"/>
      <c r="G91"/>
      <c r="H91"/>
      <c r="M91"/>
      <c r="N91"/>
      <c r="O91" s="185">
        <v>41897</v>
      </c>
      <c r="P91" s="180">
        <v>-19.100000000000001</v>
      </c>
      <c r="Q91" s="180">
        <v>3.6</v>
      </c>
      <c r="R91" s="186">
        <v>-98.360000000000014</v>
      </c>
    </row>
    <row r="92" spans="1:18">
      <c r="A92"/>
      <c r="B92"/>
      <c r="C92"/>
      <c r="D92"/>
      <c r="E92"/>
      <c r="F92"/>
      <c r="G92"/>
      <c r="H92"/>
      <c r="M92"/>
      <c r="N92"/>
      <c r="O92" s="185">
        <v>41927</v>
      </c>
      <c r="P92" s="180">
        <v>-17.600000000000001</v>
      </c>
      <c r="Q92" s="180">
        <v>7.8000000000000007</v>
      </c>
      <c r="R92" s="186">
        <v>-108.68000000000006</v>
      </c>
    </row>
    <row r="93" spans="1:18">
      <c r="A93"/>
      <c r="B93"/>
      <c r="C93"/>
      <c r="D93"/>
      <c r="E93"/>
      <c r="F93"/>
      <c r="G93"/>
      <c r="H93"/>
      <c r="M93"/>
      <c r="N93"/>
      <c r="O93" s="185">
        <v>41958</v>
      </c>
      <c r="P93" s="180">
        <v>-19.400000000000002</v>
      </c>
      <c r="Q93" s="180">
        <v>7.7</v>
      </c>
      <c r="R93" s="186">
        <v>-83.19</v>
      </c>
    </row>
    <row r="94" spans="1:18">
      <c r="A94"/>
      <c r="B94"/>
      <c r="C94"/>
      <c r="D94"/>
      <c r="E94"/>
      <c r="F94"/>
      <c r="G94"/>
      <c r="H94"/>
      <c r="M94"/>
      <c r="N94"/>
      <c r="O94" s="185">
        <v>41988</v>
      </c>
      <c r="P94" s="180">
        <v>-22.1</v>
      </c>
      <c r="Q94" s="180">
        <v>8.1</v>
      </c>
      <c r="R94" s="186">
        <v>-80.440000000000055</v>
      </c>
    </row>
    <row r="95" spans="1:18">
      <c r="A95"/>
      <c r="B95"/>
      <c r="C95"/>
      <c r="D95"/>
      <c r="E95"/>
      <c r="F95"/>
      <c r="G95"/>
      <c r="H95"/>
      <c r="M95"/>
      <c r="N95"/>
      <c r="O95" s="185">
        <v>42019</v>
      </c>
      <c r="P95" s="180">
        <v>-23.8</v>
      </c>
      <c r="Q95" s="180">
        <v>4.4000000000000004</v>
      </c>
      <c r="R95" s="186">
        <v>-54.250999999999976</v>
      </c>
    </row>
    <row r="96" spans="1:18">
      <c r="A96"/>
      <c r="B96"/>
      <c r="C96"/>
      <c r="D96"/>
      <c r="E96"/>
      <c r="F96"/>
      <c r="G96"/>
      <c r="H96"/>
      <c r="M96"/>
      <c r="N96"/>
      <c r="O96" s="185">
        <v>42050</v>
      </c>
      <c r="P96" s="180">
        <v>-22.400000000000002</v>
      </c>
      <c r="Q96" s="180">
        <v>3.5</v>
      </c>
      <c r="R96" s="186">
        <v>-24.40500000000003</v>
      </c>
    </row>
    <row r="97" spans="1:18">
      <c r="A97"/>
      <c r="B97"/>
      <c r="C97"/>
      <c r="D97"/>
      <c r="E97"/>
      <c r="F97"/>
      <c r="G97"/>
      <c r="H97"/>
      <c r="M97"/>
      <c r="N97"/>
      <c r="O97" s="185">
        <v>42078</v>
      </c>
      <c r="P97" s="180">
        <v>-25.8</v>
      </c>
      <c r="Q97" s="180">
        <v>4.2</v>
      </c>
      <c r="R97" s="186">
        <v>-16.739999999999952</v>
      </c>
    </row>
    <row r="98" spans="1:18">
      <c r="A98"/>
      <c r="B98"/>
      <c r="C98"/>
      <c r="D98"/>
      <c r="E98"/>
      <c r="F98"/>
      <c r="G98"/>
      <c r="H98"/>
      <c r="M98"/>
      <c r="N98"/>
      <c r="O98" s="185">
        <v>42109</v>
      </c>
      <c r="P98" s="180">
        <v>-25</v>
      </c>
      <c r="Q98" s="180">
        <v>4.9000000000000004</v>
      </c>
      <c r="R98" s="186">
        <v>-19.102666666666664</v>
      </c>
    </row>
    <row r="99" spans="1:18">
      <c r="A99"/>
      <c r="B99"/>
      <c r="C99"/>
      <c r="D99"/>
      <c r="E99"/>
      <c r="F99"/>
      <c r="G99"/>
      <c r="H99"/>
      <c r="M99"/>
      <c r="N99"/>
      <c r="O99" s="185">
        <v>42139</v>
      </c>
      <c r="P99" s="180">
        <v>-22.6</v>
      </c>
      <c r="Q99" s="180">
        <v>3.7</v>
      </c>
      <c r="R99" s="186">
        <v>-37.665333333333365</v>
      </c>
    </row>
    <row r="100" spans="1:18">
      <c r="A100"/>
      <c r="B100"/>
      <c r="C100"/>
      <c r="D100"/>
      <c r="E100"/>
      <c r="F100"/>
      <c r="G100"/>
      <c r="H100"/>
      <c r="M100"/>
      <c r="N100"/>
      <c r="O100" s="185">
        <v>42170</v>
      </c>
      <c r="P100" s="180">
        <v>-27</v>
      </c>
      <c r="Q100" s="180">
        <v>5.1000000000000005</v>
      </c>
      <c r="R100" s="186">
        <v>-49.32766666666663</v>
      </c>
    </row>
    <row r="101" spans="1:18">
      <c r="A101"/>
      <c r="B101"/>
      <c r="C101"/>
      <c r="D101"/>
      <c r="E101"/>
      <c r="F101"/>
      <c r="G101"/>
      <c r="H101"/>
      <c r="M101"/>
      <c r="N101"/>
      <c r="O101" s="185">
        <v>42200</v>
      </c>
      <c r="P101" s="180">
        <v>-26</v>
      </c>
      <c r="Q101" s="180">
        <v>5</v>
      </c>
      <c r="R101" s="186">
        <v>-50.923333333333346</v>
      </c>
    </row>
    <row r="102" spans="1:18">
      <c r="A102"/>
      <c r="B102"/>
      <c r="C102"/>
      <c r="D102"/>
      <c r="E102"/>
      <c r="F102"/>
      <c r="G102"/>
      <c r="H102"/>
      <c r="M102"/>
      <c r="N102"/>
      <c r="O102" s="185">
        <v>42231</v>
      </c>
      <c r="P102" s="180">
        <v>-22.700000000000003</v>
      </c>
      <c r="Q102" s="180">
        <v>5.2</v>
      </c>
      <c r="R102" s="186">
        <v>-39.442333333333295</v>
      </c>
    </row>
    <row r="103" spans="1:18">
      <c r="A103"/>
      <c r="B103"/>
      <c r="C103"/>
      <c r="D103"/>
      <c r="E103"/>
      <c r="F103"/>
      <c r="G103"/>
      <c r="H103"/>
      <c r="M103"/>
      <c r="N103"/>
      <c r="O103" s="185">
        <v>42262</v>
      </c>
      <c r="P103" s="180">
        <v>-28.3</v>
      </c>
      <c r="Q103" s="180">
        <v>7.5</v>
      </c>
      <c r="R103" s="186">
        <v>-38.79533333333336</v>
      </c>
    </row>
    <row r="104" spans="1:18">
      <c r="A104"/>
      <c r="B104"/>
      <c r="C104"/>
      <c r="D104"/>
      <c r="E104"/>
      <c r="F104"/>
      <c r="G104"/>
      <c r="H104"/>
      <c r="M104"/>
      <c r="N104"/>
      <c r="O104" s="185">
        <v>42292</v>
      </c>
      <c r="P104" s="180">
        <v>-19.600000000000001</v>
      </c>
      <c r="Q104" s="180">
        <v>5.8000000000000007</v>
      </c>
      <c r="R104" s="186">
        <v>-27.203213666666613</v>
      </c>
    </row>
    <row r="105" spans="1:18">
      <c r="A105"/>
      <c r="B105"/>
      <c r="C105"/>
      <c r="D105"/>
      <c r="E105"/>
      <c r="F105"/>
      <c r="G105"/>
      <c r="H105"/>
      <c r="M105"/>
      <c r="N105"/>
      <c r="O105" s="185">
        <v>42323</v>
      </c>
      <c r="P105" s="180">
        <v>-19.600000000000001</v>
      </c>
      <c r="Q105" s="180">
        <v>4.6000000000000005</v>
      </c>
      <c r="R105" s="186">
        <v>-37.00966666666659</v>
      </c>
    </row>
    <row r="106" spans="1:18">
      <c r="A106"/>
      <c r="B106"/>
      <c r="C106"/>
      <c r="D106"/>
      <c r="E106"/>
      <c r="F106"/>
      <c r="G106"/>
      <c r="H106"/>
      <c r="M106"/>
      <c r="N106"/>
      <c r="O106" s="185">
        <v>42353</v>
      </c>
      <c r="P106" s="180">
        <v>-19.200000000000003</v>
      </c>
      <c r="Q106" s="180">
        <v>4.7</v>
      </c>
      <c r="R106" s="186">
        <v>-37.86099999999999</v>
      </c>
    </row>
    <row r="107" spans="1:18">
      <c r="A107"/>
      <c r="B107"/>
      <c r="C107"/>
      <c r="D107"/>
      <c r="E107"/>
      <c r="F107"/>
      <c r="G107"/>
      <c r="H107"/>
      <c r="M107"/>
      <c r="N107"/>
      <c r="O107" s="185">
        <v>42384</v>
      </c>
      <c r="P107" s="180">
        <v>-16.600000000000001</v>
      </c>
      <c r="Q107" s="180">
        <v>7.2</v>
      </c>
      <c r="R107" s="186">
        <v>-51.237666666666655</v>
      </c>
    </row>
    <row r="108" spans="1:18">
      <c r="A108"/>
      <c r="B108"/>
      <c r="C108"/>
      <c r="D108"/>
      <c r="E108"/>
      <c r="F108"/>
      <c r="G108"/>
      <c r="H108"/>
      <c r="M108"/>
      <c r="N108"/>
      <c r="O108" s="185">
        <v>42415</v>
      </c>
      <c r="P108" s="180">
        <v>-20.200000000000003</v>
      </c>
      <c r="Q108" s="180">
        <v>4.6000000000000005</v>
      </c>
      <c r="R108" s="186">
        <v>-70.481333333333339</v>
      </c>
    </row>
    <row r="109" spans="1:18">
      <c r="A109"/>
      <c r="B109"/>
      <c r="C109"/>
      <c r="D109"/>
      <c r="E109"/>
      <c r="F109"/>
      <c r="G109"/>
      <c r="H109"/>
      <c r="M109"/>
      <c r="N109"/>
      <c r="O109" s="185">
        <v>42444</v>
      </c>
      <c r="P109" s="180">
        <v>-23.8</v>
      </c>
      <c r="Q109" s="180">
        <v>4.6000000000000005</v>
      </c>
      <c r="R109" s="186">
        <v>-74.845000000000027</v>
      </c>
    </row>
    <row r="110" spans="1:18">
      <c r="A110"/>
      <c r="B110"/>
      <c r="C110"/>
      <c r="D110"/>
      <c r="E110"/>
      <c r="F110"/>
      <c r="G110"/>
      <c r="H110"/>
      <c r="M110"/>
      <c r="N110"/>
      <c r="O110" s="185">
        <v>42475</v>
      </c>
      <c r="P110" s="180">
        <v>-21.1</v>
      </c>
      <c r="Q110" s="180">
        <v>2.2000000000000002</v>
      </c>
      <c r="R110" s="186">
        <v>-73.39233333333334</v>
      </c>
    </row>
    <row r="111" spans="1:18">
      <c r="A111"/>
      <c r="B111"/>
      <c r="C111"/>
      <c r="D111"/>
      <c r="E111"/>
      <c r="F111"/>
      <c r="G111"/>
      <c r="H111"/>
      <c r="M111"/>
      <c r="N111"/>
      <c r="O111" s="185">
        <v>42505</v>
      </c>
      <c r="P111" s="180">
        <v>-18.900000000000002</v>
      </c>
      <c r="Q111" s="180">
        <v>2.3000000000000003</v>
      </c>
      <c r="R111" s="186">
        <v>-68.814333333333281</v>
      </c>
    </row>
    <row r="112" spans="1:18">
      <c r="A112"/>
      <c r="B112"/>
      <c r="C112"/>
      <c r="D112"/>
      <c r="E112"/>
      <c r="F112"/>
      <c r="G112"/>
      <c r="H112"/>
      <c r="M112"/>
      <c r="N112"/>
      <c r="O112" s="185">
        <v>42536</v>
      </c>
      <c r="P112" s="180">
        <v>-19.200000000000003</v>
      </c>
      <c r="Q112" s="180">
        <v>1.7000000000000002</v>
      </c>
      <c r="R112" s="186">
        <v>-75.878333333333359</v>
      </c>
    </row>
    <row r="113" spans="1:18">
      <c r="A113"/>
      <c r="B113"/>
      <c r="C113"/>
      <c r="D113"/>
      <c r="E113"/>
      <c r="F113"/>
      <c r="G113"/>
      <c r="H113"/>
      <c r="M113"/>
      <c r="N113"/>
      <c r="O113" s="185">
        <v>42566</v>
      </c>
      <c r="P113" s="180">
        <v>-16.100000000000001</v>
      </c>
      <c r="Q113" s="180">
        <v>5.6000000000000005</v>
      </c>
      <c r="R113" s="186">
        <v>-77.334333333333319</v>
      </c>
    </row>
    <row r="114" spans="1:18">
      <c r="A114"/>
      <c r="B114"/>
      <c r="C114"/>
      <c r="D114"/>
      <c r="E114"/>
      <c r="F114"/>
      <c r="G114"/>
      <c r="H114"/>
      <c r="M114"/>
      <c r="N114"/>
      <c r="O114" s="185">
        <v>42597</v>
      </c>
      <c r="P114" s="180">
        <v>-18.600000000000001</v>
      </c>
      <c r="Q114" s="180">
        <v>1.2000000000000002</v>
      </c>
      <c r="R114" s="186">
        <v>-76.527666666666704</v>
      </c>
    </row>
    <row r="115" spans="1:18">
      <c r="A115"/>
      <c r="B115"/>
      <c r="C115"/>
      <c r="D115"/>
      <c r="E115"/>
      <c r="F115"/>
      <c r="G115"/>
      <c r="H115"/>
      <c r="M115"/>
      <c r="N115"/>
      <c r="O115" s="185">
        <v>42628</v>
      </c>
      <c r="P115" s="180">
        <v>-18.5</v>
      </c>
      <c r="Q115" s="180">
        <v>1.7000000000000002</v>
      </c>
      <c r="R115" s="186">
        <v>-66.21933333333331</v>
      </c>
    </row>
    <row r="116" spans="1:18">
      <c r="A116"/>
      <c r="B116"/>
      <c r="C116"/>
      <c r="D116"/>
      <c r="E116"/>
      <c r="F116"/>
      <c r="G116"/>
      <c r="H116"/>
      <c r="M116"/>
      <c r="N116"/>
      <c r="O116" s="185">
        <v>42658</v>
      </c>
      <c r="P116" s="180">
        <v>-20.3</v>
      </c>
      <c r="Q116" s="180">
        <v>1</v>
      </c>
      <c r="R116" s="186">
        <v>-70.749119666666672</v>
      </c>
    </row>
    <row r="117" spans="1:18">
      <c r="A117"/>
      <c r="B117"/>
      <c r="C117"/>
      <c r="D117"/>
      <c r="E117"/>
      <c r="F117"/>
      <c r="G117"/>
      <c r="H117"/>
      <c r="M117"/>
      <c r="N117"/>
      <c r="O117" s="185">
        <v>42689</v>
      </c>
      <c r="P117" s="180">
        <v>-16.5</v>
      </c>
      <c r="Q117" s="180">
        <v>2.8000000000000003</v>
      </c>
      <c r="R117" s="186">
        <v>-76.10333333333341</v>
      </c>
    </row>
    <row r="118" spans="1:18">
      <c r="A118"/>
      <c r="B118"/>
      <c r="C118"/>
      <c r="D118"/>
      <c r="E118"/>
      <c r="F118"/>
      <c r="G118"/>
      <c r="H118"/>
      <c r="M118"/>
      <c r="N118"/>
      <c r="O118" s="185">
        <v>42719</v>
      </c>
      <c r="P118" s="180">
        <v>-14.100000000000001</v>
      </c>
      <c r="Q118" s="180">
        <v>3.7</v>
      </c>
      <c r="R118" s="186">
        <v>-75.488333333333344</v>
      </c>
    </row>
    <row r="119" spans="1:18">
      <c r="A119"/>
      <c r="B119"/>
      <c r="C119"/>
      <c r="D119"/>
      <c r="E119"/>
      <c r="F119"/>
      <c r="G119"/>
      <c r="H119"/>
      <c r="M119"/>
      <c r="N119"/>
      <c r="O119" s="185">
        <v>42750</v>
      </c>
      <c r="P119" s="180">
        <v>-11.700000000000001</v>
      </c>
      <c r="Q119" s="180">
        <v>4.4000000000000004</v>
      </c>
      <c r="R119" s="186">
        <v>-81.434333333333399</v>
      </c>
    </row>
    <row r="120" spans="1:18">
      <c r="A120"/>
      <c r="B120"/>
      <c r="C120"/>
      <c r="D120"/>
      <c r="E120"/>
      <c r="F120"/>
      <c r="G120"/>
      <c r="H120"/>
      <c r="M120"/>
      <c r="N120"/>
      <c r="O120" s="185">
        <v>42781</v>
      </c>
      <c r="P120" s="180">
        <v>-12.4</v>
      </c>
      <c r="Q120" s="180">
        <v>4.5</v>
      </c>
      <c r="R120" s="186">
        <v>-72.192666666666639</v>
      </c>
    </row>
    <row r="121" spans="1:18">
      <c r="A121"/>
      <c r="B121"/>
      <c r="C121"/>
      <c r="D121"/>
      <c r="E121"/>
      <c r="F121"/>
      <c r="G121"/>
      <c r="H121"/>
      <c r="M121"/>
      <c r="N121"/>
      <c r="O121" s="185">
        <v>42809</v>
      </c>
      <c r="P121" s="180">
        <v>-11.5</v>
      </c>
      <c r="Q121" s="180">
        <v>4.7</v>
      </c>
      <c r="R121" s="186">
        <v>-65.956999999999994</v>
      </c>
    </row>
    <row r="122" spans="1:18">
      <c r="A122"/>
      <c r="B122"/>
      <c r="C122"/>
      <c r="D122"/>
      <c r="E122"/>
      <c r="F122"/>
      <c r="G122"/>
      <c r="H122"/>
      <c r="M122"/>
      <c r="N122"/>
      <c r="O122" s="185">
        <v>42840</v>
      </c>
      <c r="P122" s="180">
        <v>-16.400000000000002</v>
      </c>
      <c r="Q122" s="180">
        <v>6.4</v>
      </c>
      <c r="R122" s="186">
        <v>-55.469000000000023</v>
      </c>
    </row>
    <row r="123" spans="1:18">
      <c r="A123"/>
      <c r="B123"/>
      <c r="C123"/>
      <c r="D123"/>
      <c r="E123"/>
      <c r="F123"/>
      <c r="G123"/>
      <c r="H123"/>
      <c r="M123"/>
      <c r="N123"/>
      <c r="O123" s="185">
        <v>42870</v>
      </c>
      <c r="P123" s="180">
        <v>-16.100000000000001</v>
      </c>
      <c r="Q123" s="180">
        <v>7.9</v>
      </c>
      <c r="R123" s="186">
        <v>-47.17833333333337</v>
      </c>
    </row>
    <row r="124" spans="1:18">
      <c r="A124"/>
      <c r="B124"/>
      <c r="C124"/>
      <c r="D124"/>
      <c r="E124"/>
      <c r="F124"/>
      <c r="G124"/>
      <c r="H124"/>
      <c r="M124"/>
      <c r="N124"/>
      <c r="O124" s="185">
        <v>42901</v>
      </c>
      <c r="P124" s="180">
        <v>-14.600000000000001</v>
      </c>
      <c r="Q124" s="180">
        <v>9.5</v>
      </c>
      <c r="R124" s="186">
        <v>-37.035333333333313</v>
      </c>
    </row>
    <row r="125" spans="1:18">
      <c r="A125"/>
      <c r="B125"/>
      <c r="C125"/>
      <c r="D125"/>
      <c r="E125"/>
      <c r="F125"/>
      <c r="G125"/>
      <c r="H125"/>
      <c r="M125"/>
      <c r="N125"/>
      <c r="O125" s="185">
        <v>42931</v>
      </c>
      <c r="P125" s="180">
        <v>-15.9</v>
      </c>
      <c r="Q125" s="180">
        <v>11.3</v>
      </c>
      <c r="R125" s="186">
        <v>-34.087666666666678</v>
      </c>
    </row>
    <row r="126" spans="1:18">
      <c r="A126"/>
      <c r="B126"/>
      <c r="C126"/>
      <c r="D126"/>
      <c r="E126"/>
      <c r="F126"/>
      <c r="G126"/>
      <c r="H126"/>
      <c r="M126"/>
      <c r="N126"/>
      <c r="O126" s="185">
        <v>42962</v>
      </c>
      <c r="P126" s="180">
        <v>-13.600000000000001</v>
      </c>
      <c r="Q126" s="180">
        <v>10.200000000000001</v>
      </c>
      <c r="R126" s="186">
        <v>-31.205000000000013</v>
      </c>
    </row>
    <row r="127" spans="1:18">
      <c r="A127"/>
      <c r="B127"/>
      <c r="C127"/>
      <c r="D127"/>
      <c r="E127"/>
      <c r="F127"/>
      <c r="G127"/>
      <c r="H127"/>
      <c r="M127"/>
      <c r="N127"/>
      <c r="O127" s="185">
        <v>42993</v>
      </c>
      <c r="P127" s="180">
        <v>-14.3</v>
      </c>
      <c r="Q127" s="180">
        <v>12.3</v>
      </c>
      <c r="R127" s="186">
        <v>-37.37433333333334</v>
      </c>
    </row>
    <row r="128" spans="1:18">
      <c r="A128"/>
      <c r="B128"/>
      <c r="C128"/>
      <c r="D128"/>
      <c r="E128"/>
      <c r="F128"/>
      <c r="G128"/>
      <c r="H128"/>
      <c r="M128"/>
      <c r="N128"/>
      <c r="O128" s="185">
        <v>43023</v>
      </c>
      <c r="P128" s="180">
        <v>-13.8</v>
      </c>
      <c r="Q128" s="180">
        <v>10.5</v>
      </c>
      <c r="R128" s="186">
        <v>-35.180145666666675</v>
      </c>
    </row>
    <row r="129" spans="1:18">
      <c r="A129"/>
      <c r="B129"/>
      <c r="C129"/>
      <c r="D129"/>
      <c r="E129"/>
      <c r="F129"/>
      <c r="G129"/>
      <c r="H129"/>
      <c r="M129"/>
      <c r="N129"/>
      <c r="O129" s="185">
        <v>43054</v>
      </c>
      <c r="P129" s="180">
        <v>-14.200000000000001</v>
      </c>
      <c r="Q129" s="180">
        <v>11.700000000000001</v>
      </c>
      <c r="R129" s="186">
        <v>-29.401333333333326</v>
      </c>
    </row>
    <row r="130" spans="1:18">
      <c r="A130"/>
      <c r="B130"/>
      <c r="C130"/>
      <c r="D130"/>
      <c r="E130"/>
      <c r="F130"/>
      <c r="G130"/>
      <c r="H130"/>
      <c r="M130"/>
      <c r="N130"/>
      <c r="O130" s="185">
        <v>43084</v>
      </c>
      <c r="P130" s="180">
        <v>-7.7</v>
      </c>
      <c r="Q130" s="180">
        <v>13.4</v>
      </c>
      <c r="R130" s="186">
        <v>-29.098392666666655</v>
      </c>
    </row>
    <row r="131" spans="1:18">
      <c r="A131"/>
      <c r="B131"/>
      <c r="C131"/>
      <c r="D131"/>
      <c r="E131"/>
      <c r="F131"/>
      <c r="G131"/>
      <c r="H131"/>
      <c r="M131"/>
      <c r="N131"/>
      <c r="O131" s="185">
        <v>43115</v>
      </c>
      <c r="P131" s="180">
        <v>-8.9</v>
      </c>
      <c r="Q131" s="180">
        <v>14.200000000000001</v>
      </c>
      <c r="R131" s="186">
        <v>-23.087666666666621</v>
      </c>
    </row>
    <row r="132" spans="1:18">
      <c r="A132"/>
      <c r="B132"/>
      <c r="C132"/>
      <c r="D132"/>
      <c r="E132"/>
      <c r="F132"/>
      <c r="G132"/>
      <c r="H132"/>
      <c r="M132"/>
      <c r="N132"/>
      <c r="O132" s="185">
        <v>43146</v>
      </c>
      <c r="P132" s="180">
        <v>-7.6000000000000005</v>
      </c>
      <c r="Q132" s="180">
        <v>15.5</v>
      </c>
      <c r="R132" s="186">
        <v>-24.473223000000019</v>
      </c>
    </row>
    <row r="133" spans="1:18">
      <c r="A133"/>
      <c r="B133"/>
      <c r="C133"/>
      <c r="D133"/>
      <c r="E133"/>
      <c r="F133"/>
      <c r="G133"/>
      <c r="H133"/>
      <c r="M133"/>
      <c r="N133"/>
      <c r="O133" s="185">
        <v>43174</v>
      </c>
      <c r="P133" s="180">
        <v>-5.8000000000000007</v>
      </c>
      <c r="Q133" s="180">
        <v>13.600000000000001</v>
      </c>
      <c r="R133" s="186">
        <v>-28.657184000000001</v>
      </c>
    </row>
    <row r="134" spans="1:18">
      <c r="A134"/>
      <c r="B134"/>
      <c r="C134"/>
      <c r="D134"/>
      <c r="E134"/>
      <c r="F134"/>
      <c r="G134"/>
      <c r="H134"/>
      <c r="M134"/>
      <c r="N134"/>
      <c r="O134" s="185">
        <v>43205</v>
      </c>
      <c r="P134" s="180">
        <v>-3.9000000000000004</v>
      </c>
      <c r="Q134" s="180">
        <v>13.3</v>
      </c>
      <c r="R134" s="186">
        <v>-32.245999999999981</v>
      </c>
    </row>
    <row r="135" spans="1:18">
      <c r="A135"/>
      <c r="B135"/>
      <c r="C135"/>
      <c r="D135"/>
      <c r="E135"/>
      <c r="F135"/>
      <c r="G135"/>
      <c r="H135"/>
      <c r="M135"/>
      <c r="N135"/>
      <c r="O135" s="185">
        <v>43235</v>
      </c>
      <c r="P135" s="180">
        <v>-7.5</v>
      </c>
      <c r="Q135" s="180">
        <v>13.8</v>
      </c>
      <c r="R135" s="186">
        <v>-32.652549999999991</v>
      </c>
    </row>
    <row r="136" spans="1:18">
      <c r="A136"/>
      <c r="B136"/>
      <c r="C136"/>
      <c r="D136"/>
      <c r="E136"/>
      <c r="F136"/>
      <c r="G136"/>
      <c r="H136"/>
      <c r="M136"/>
      <c r="N136"/>
      <c r="O136" s="185">
        <v>43266</v>
      </c>
      <c r="P136" s="180">
        <v>-5.7</v>
      </c>
      <c r="Q136" s="180">
        <v>15.3</v>
      </c>
      <c r="R136" s="186">
        <v>-31.360333333333386</v>
      </c>
    </row>
    <row r="137" spans="1:18">
      <c r="A137"/>
      <c r="B137"/>
      <c r="C137"/>
      <c r="D137"/>
      <c r="E137"/>
      <c r="F137"/>
      <c r="G137"/>
      <c r="H137"/>
      <c r="M137"/>
      <c r="N137"/>
      <c r="O137" s="185">
        <v>43296</v>
      </c>
      <c r="P137" s="180">
        <v>-9</v>
      </c>
      <c r="Q137" s="180">
        <v>17.3</v>
      </c>
      <c r="R137" s="186">
        <v>-27.155840666666677</v>
      </c>
    </row>
    <row r="138" spans="1:18">
      <c r="A138"/>
      <c r="B138"/>
      <c r="C138"/>
      <c r="D138"/>
      <c r="E138"/>
      <c r="F138"/>
      <c r="G138"/>
      <c r="H138"/>
      <c r="M138"/>
      <c r="N138"/>
      <c r="O138" s="185">
        <v>43327</v>
      </c>
      <c r="P138" s="180">
        <v>-12.200000000000001</v>
      </c>
      <c r="Q138" s="180">
        <v>13.3</v>
      </c>
      <c r="R138" s="186">
        <v>-22.441000000000003</v>
      </c>
    </row>
    <row r="139" spans="1:18">
      <c r="A139"/>
      <c r="B139"/>
      <c r="C139"/>
      <c r="D139"/>
      <c r="E139"/>
      <c r="F139"/>
      <c r="G139"/>
      <c r="H139"/>
      <c r="M139"/>
      <c r="N139"/>
      <c r="O139" s="185">
        <v>43358</v>
      </c>
      <c r="P139" s="180">
        <v>-8.3000000000000007</v>
      </c>
      <c r="Q139" s="180">
        <v>10.4</v>
      </c>
      <c r="R139" s="186">
        <v>-10.483000000000004</v>
      </c>
    </row>
    <row r="140" spans="1:18">
      <c r="A140"/>
      <c r="B140"/>
      <c r="C140"/>
      <c r="D140"/>
      <c r="E140"/>
      <c r="F140"/>
      <c r="G140"/>
      <c r="H140"/>
      <c r="M140"/>
      <c r="N140"/>
      <c r="O140" s="185">
        <v>43388</v>
      </c>
      <c r="P140" s="180">
        <v>-9.5</v>
      </c>
      <c r="Q140" s="180">
        <v>13.100000000000001</v>
      </c>
      <c r="R140" s="186">
        <v>-11.014854333333346</v>
      </c>
    </row>
    <row r="141" spans="1:18">
      <c r="A141"/>
      <c r="B141"/>
      <c r="C141"/>
      <c r="D141"/>
      <c r="E141"/>
      <c r="F141"/>
      <c r="G141"/>
      <c r="H141"/>
      <c r="M141"/>
      <c r="N141"/>
      <c r="O141" s="185">
        <v>43419</v>
      </c>
      <c r="P141" s="180">
        <v>-12.100000000000001</v>
      </c>
      <c r="Q141" s="180">
        <v>14.4</v>
      </c>
      <c r="R141" s="186">
        <v>-9.1626666666666665</v>
      </c>
    </row>
    <row r="142" spans="1:18">
      <c r="A142"/>
      <c r="B142"/>
      <c r="C142"/>
      <c r="D142"/>
      <c r="E142"/>
      <c r="F142"/>
      <c r="G142"/>
      <c r="H142"/>
      <c r="M142"/>
      <c r="N142"/>
      <c r="O142" s="185">
        <v>43449</v>
      </c>
      <c r="P142" s="180">
        <v>-10.600000000000001</v>
      </c>
      <c r="Q142" s="180">
        <v>15.4</v>
      </c>
      <c r="R142" s="186">
        <v>-8.4402739999999881</v>
      </c>
    </row>
    <row r="143" spans="1:18">
      <c r="A143"/>
      <c r="B143"/>
      <c r="C143"/>
      <c r="D143"/>
      <c r="E143"/>
      <c r="F143"/>
      <c r="G143"/>
      <c r="H143"/>
      <c r="M143"/>
      <c r="N143"/>
      <c r="O143" s="185">
        <v>43480</v>
      </c>
      <c r="P143" s="180">
        <v>-12.100000000000001</v>
      </c>
      <c r="Q143" s="180">
        <v>13.9</v>
      </c>
      <c r="R143" s="186">
        <v>-4.8163333333333469</v>
      </c>
    </row>
    <row r="144" spans="1:18">
      <c r="A144"/>
      <c r="B144"/>
      <c r="C144"/>
      <c r="D144"/>
      <c r="E144"/>
      <c r="F144"/>
      <c r="G144"/>
      <c r="H144"/>
      <c r="M144"/>
      <c r="N144"/>
      <c r="O144" s="185">
        <v>43511</v>
      </c>
      <c r="P144" s="180">
        <v>-11.100000000000001</v>
      </c>
      <c r="Q144" s="180">
        <v>12.9</v>
      </c>
      <c r="R144" s="186">
        <v>-10.461776999999984</v>
      </c>
    </row>
    <row r="145" spans="1:18">
      <c r="A145"/>
      <c r="B145"/>
      <c r="C145"/>
      <c r="D145"/>
      <c r="E145"/>
      <c r="F145"/>
      <c r="G145"/>
      <c r="H145"/>
      <c r="M145"/>
      <c r="N145"/>
      <c r="O145" s="185">
        <v>43539</v>
      </c>
      <c r="P145" s="180">
        <v>-10.700000000000001</v>
      </c>
      <c r="Q145" s="180">
        <v>12.100000000000001</v>
      </c>
      <c r="R145" s="186">
        <v>-12.72781599999999</v>
      </c>
    </row>
    <row r="146" spans="1:18">
      <c r="A146"/>
      <c r="B146"/>
      <c r="C146"/>
      <c r="D146"/>
      <c r="E146"/>
      <c r="F146"/>
      <c r="G146"/>
      <c r="H146"/>
      <c r="M146"/>
      <c r="N146"/>
      <c r="O146" s="185">
        <v>43570</v>
      </c>
      <c r="P146" s="180">
        <v>-8.9</v>
      </c>
      <c r="Q146" s="180">
        <v>7.1000000000000005</v>
      </c>
      <c r="R146" s="186">
        <v>-14.591743000000008</v>
      </c>
    </row>
    <row r="147" spans="1:18">
      <c r="A147"/>
      <c r="B147"/>
      <c r="C147"/>
      <c r="D147"/>
      <c r="E147"/>
      <c r="F147"/>
      <c r="G147"/>
      <c r="H147"/>
      <c r="M147"/>
      <c r="N147"/>
      <c r="O147" s="185">
        <v>43600</v>
      </c>
      <c r="P147" s="180">
        <v>-10.4</v>
      </c>
      <c r="Q147" s="180">
        <v>9.4</v>
      </c>
      <c r="R147" s="186">
        <v>-10.46383800000001</v>
      </c>
    </row>
    <row r="148" spans="1:18">
      <c r="A148"/>
      <c r="B148"/>
      <c r="C148"/>
      <c r="D148"/>
      <c r="E148"/>
      <c r="F148"/>
      <c r="G148"/>
      <c r="H148"/>
      <c r="M148"/>
      <c r="N148"/>
      <c r="O148" s="185">
        <v>43631</v>
      </c>
      <c r="P148" s="180">
        <v>-7</v>
      </c>
      <c r="Q148" s="180">
        <v>5.7</v>
      </c>
      <c r="R148" s="186">
        <v>-10.090333333333291</v>
      </c>
    </row>
    <row r="149" spans="1:18">
      <c r="A149"/>
      <c r="B149"/>
      <c r="C149"/>
      <c r="D149"/>
      <c r="E149"/>
      <c r="F149"/>
      <c r="G149"/>
      <c r="H149"/>
      <c r="M149"/>
      <c r="N149"/>
      <c r="O149" s="185">
        <v>43661</v>
      </c>
      <c r="P149" s="180">
        <v>-10.100000000000001</v>
      </c>
      <c r="Q149" s="180">
        <v>4.3</v>
      </c>
      <c r="R149" s="186">
        <v>-9.4138260000000002</v>
      </c>
    </row>
    <row r="150" spans="1:18">
      <c r="A150"/>
      <c r="B150"/>
      <c r="C150"/>
      <c r="D150"/>
      <c r="E150"/>
      <c r="F150"/>
      <c r="G150"/>
      <c r="H150"/>
      <c r="M150"/>
      <c r="N150"/>
      <c r="O150" s="185">
        <v>43692</v>
      </c>
      <c r="P150" s="180">
        <v>-5.9</v>
      </c>
      <c r="Q150" s="180">
        <v>7.5</v>
      </c>
      <c r="R150" s="186">
        <v>-16.918999999999983</v>
      </c>
    </row>
    <row r="151" spans="1:18">
      <c r="A151"/>
      <c r="B151"/>
      <c r="C151"/>
      <c r="D151"/>
      <c r="E151"/>
      <c r="F151"/>
      <c r="G151"/>
      <c r="H151"/>
      <c r="M151"/>
      <c r="N151"/>
      <c r="O151" s="185">
        <v>43723</v>
      </c>
      <c r="P151" s="180">
        <v>-3.7</v>
      </c>
      <c r="Q151" s="180">
        <v>0.9</v>
      </c>
      <c r="R151" s="186">
        <v>-17.086999999999989</v>
      </c>
    </row>
    <row r="152" spans="1:18">
      <c r="A152"/>
      <c r="B152"/>
      <c r="C152"/>
      <c r="D152"/>
      <c r="E152"/>
      <c r="F152"/>
      <c r="G152"/>
      <c r="H152"/>
      <c r="M152"/>
      <c r="N152"/>
      <c r="O152" s="185">
        <v>43753</v>
      </c>
      <c r="P152" s="180">
        <v>-9.8000000000000007</v>
      </c>
      <c r="Q152" s="180">
        <v>2.5</v>
      </c>
      <c r="R152" s="186">
        <v>-9.6479286666666439</v>
      </c>
    </row>
    <row r="153" spans="1:18">
      <c r="A153"/>
      <c r="B153"/>
      <c r="C153"/>
      <c r="D153"/>
      <c r="E153"/>
      <c r="F153"/>
      <c r="G153"/>
      <c r="H153"/>
      <c r="M153"/>
      <c r="N153"/>
      <c r="O153" s="185">
        <v>43784</v>
      </c>
      <c r="P153" s="180">
        <v>-9.2000000000000011</v>
      </c>
      <c r="Q153" s="180">
        <v>7</v>
      </c>
      <c r="R153" s="186">
        <v>-5.8145599999999718</v>
      </c>
    </row>
    <row r="154" spans="1:18">
      <c r="A154"/>
      <c r="B154"/>
      <c r="C154"/>
      <c r="D154"/>
      <c r="E154"/>
      <c r="F154"/>
      <c r="G154"/>
      <c r="H154"/>
      <c r="M154"/>
      <c r="N154"/>
      <c r="O154" s="185">
        <v>43814</v>
      </c>
      <c r="P154" s="180">
        <v>-8.4</v>
      </c>
      <c r="Q154" s="180">
        <v>1.5</v>
      </c>
      <c r="R154" s="186">
        <v>-12.409999999999997</v>
      </c>
    </row>
    <row r="155" spans="1:18">
      <c r="A155"/>
      <c r="B155"/>
      <c r="C155"/>
      <c r="D155"/>
      <c r="E155"/>
      <c r="F155"/>
      <c r="G155"/>
      <c r="H155"/>
      <c r="M155"/>
      <c r="N155"/>
      <c r="O155" s="185">
        <v>43845</v>
      </c>
      <c r="P155" s="180">
        <v>-12.5</v>
      </c>
      <c r="Q155" s="180">
        <v>1</v>
      </c>
      <c r="R155" s="186">
        <v>-9.4879739999999799</v>
      </c>
    </row>
    <row r="156" spans="1:18">
      <c r="A156"/>
      <c r="B156"/>
      <c r="C156"/>
      <c r="D156"/>
      <c r="E156"/>
      <c r="F156"/>
      <c r="G156"/>
      <c r="H156"/>
      <c r="M156"/>
      <c r="N156"/>
      <c r="O156" s="185">
        <v>43876</v>
      </c>
      <c r="P156" s="180">
        <v>-12.100000000000001</v>
      </c>
      <c r="Q156" s="180">
        <v>0.70000000000000007</v>
      </c>
      <c r="R156" s="186">
        <v>-5.0390000000000157</v>
      </c>
    </row>
    <row r="157" spans="1:18">
      <c r="A157"/>
      <c r="B157"/>
      <c r="C157"/>
      <c r="D157"/>
      <c r="E157"/>
      <c r="F157"/>
      <c r="G157"/>
      <c r="H157"/>
      <c r="M157"/>
      <c r="N157"/>
      <c r="O157" s="185">
        <v>43905</v>
      </c>
      <c r="P157" s="180">
        <v>-12.100000000000001</v>
      </c>
      <c r="Q157" s="180">
        <v>-1.8</v>
      </c>
      <c r="R157" s="186">
        <v>6.1189999999999998</v>
      </c>
    </row>
    <row r="158" spans="1:18">
      <c r="A158"/>
      <c r="B158"/>
      <c r="C158"/>
      <c r="D158"/>
      <c r="E158"/>
      <c r="F158"/>
      <c r="G158"/>
      <c r="H158"/>
      <c r="M158"/>
      <c r="N158"/>
      <c r="O158" s="185">
        <v>43936</v>
      </c>
      <c r="P158" s="180">
        <v>-49.800000000000004</v>
      </c>
      <c r="Q158" s="180">
        <v>-27.200000000000003</v>
      </c>
      <c r="R158" s="182"/>
    </row>
    <row r="159" spans="1:18">
      <c r="A159"/>
      <c r="B159"/>
      <c r="C159"/>
      <c r="D159"/>
      <c r="E159"/>
      <c r="F159"/>
      <c r="G159"/>
      <c r="H159"/>
      <c r="M159"/>
      <c r="N159"/>
      <c r="O159" s="185"/>
      <c r="R159" s="182"/>
    </row>
  </sheetData>
  <mergeCells count="1">
    <mergeCell ref="M1:P1"/>
  </mergeCells>
  <hyperlinks>
    <hyperlink ref="M1" location="Tartalom_Index!A1" display="Vissza a Tartalomra / Return to the Index" xr:uid="{9BFAFAC5-28D8-4E69-A51A-B699772CBE94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37DDA-55E8-44F3-9B0D-C5446F7A21F6}">
  <sheetPr codeName="Sheet26"/>
  <dimension ref="A1:AS79"/>
  <sheetViews>
    <sheetView showGridLines="0" topLeftCell="B2" zoomScale="75" zoomScaleNormal="75" workbookViewId="0"/>
  </sheetViews>
  <sheetFormatPr defaultRowHeight="15"/>
  <cols>
    <col min="1" max="1" width="13" style="200" bestFit="1" customWidth="1"/>
    <col min="2" max="12" width="9.140625" style="200"/>
    <col min="13" max="13" width="15.85546875" style="200" customWidth="1"/>
    <col min="14" max="14" width="14.7109375" style="200" customWidth="1"/>
    <col min="15" max="15" width="14.28515625" style="201" bestFit="1" customWidth="1"/>
    <col min="16" max="16" width="13.42578125" style="200" bestFit="1" customWidth="1"/>
    <col min="17" max="17" width="11.140625" style="200" bestFit="1" customWidth="1"/>
    <col min="18" max="18" width="16.28515625" style="200" bestFit="1" customWidth="1"/>
    <col min="19" max="19" width="55.28515625" style="200" bestFit="1" customWidth="1"/>
    <col min="20" max="20" width="9" style="200" customWidth="1"/>
    <col min="21" max="21" width="16.85546875" style="200" bestFit="1" customWidth="1"/>
    <col min="22" max="22" width="7.140625" style="200" bestFit="1" customWidth="1"/>
    <col min="23" max="23" width="9.140625" style="200"/>
    <col min="24" max="24" width="8" style="200" customWidth="1"/>
    <col min="25" max="25" width="9.140625" style="200"/>
    <col min="26" max="26" width="16.85546875" style="200" bestFit="1" customWidth="1"/>
    <col min="27" max="27" width="12.140625" style="200" bestFit="1" customWidth="1"/>
    <col min="28" max="28" width="9.140625" style="200" bestFit="1" customWidth="1"/>
    <col min="29" max="29" width="10.5703125" style="200" bestFit="1" customWidth="1"/>
    <col min="30" max="39" width="9.140625" style="200"/>
    <col min="40" max="40" width="13.42578125" style="200" customWidth="1"/>
    <col min="41" max="44" width="9.140625" style="200"/>
    <col min="45" max="45" width="10.7109375" style="200" bestFit="1" customWidth="1"/>
    <col min="46" max="16384" width="9.140625" style="200"/>
  </cols>
  <sheetData>
    <row r="1" spans="1:37" ht="15.75">
      <c r="A1" s="198" t="s">
        <v>89</v>
      </c>
      <c r="B1" s="199" t="s">
        <v>2585</v>
      </c>
      <c r="M1" s="1273" t="s">
        <v>170</v>
      </c>
      <c r="N1" s="1273"/>
      <c r="O1" s="1273"/>
      <c r="P1" s="1273"/>
    </row>
    <row r="2" spans="1:37" ht="15.75">
      <c r="A2" s="198" t="s">
        <v>90</v>
      </c>
      <c r="B2" s="199" t="s">
        <v>643</v>
      </c>
    </row>
    <row r="3" spans="1:37" ht="15.75">
      <c r="A3" s="198" t="s">
        <v>91</v>
      </c>
      <c r="B3" s="202" t="s">
        <v>644</v>
      </c>
    </row>
    <row r="4" spans="1:37" ht="15.75">
      <c r="A4" s="198" t="s">
        <v>93</v>
      </c>
      <c r="B4" s="202" t="s">
        <v>645</v>
      </c>
      <c r="O4" s="203"/>
    </row>
    <row r="5" spans="1:37" ht="15.75">
      <c r="A5" s="204" t="s">
        <v>95</v>
      </c>
      <c r="B5" s="202" t="s">
        <v>646</v>
      </c>
    </row>
    <row r="6" spans="1:37" ht="15.75">
      <c r="A6" s="204" t="s">
        <v>96</v>
      </c>
      <c r="B6" s="202" t="s">
        <v>2586</v>
      </c>
      <c r="T6" s="205"/>
      <c r="U6" s="206"/>
      <c r="V6" s="206" t="s">
        <v>647</v>
      </c>
      <c r="W6" s="206" t="s">
        <v>648</v>
      </c>
      <c r="X6" s="206" t="s">
        <v>649</v>
      </c>
      <c r="Y6" s="206"/>
      <c r="Z6" s="206"/>
      <c r="AA6" s="206" t="s">
        <v>647</v>
      </c>
      <c r="AB6" s="206" t="s">
        <v>648</v>
      </c>
      <c r="AC6" s="206" t="s">
        <v>649</v>
      </c>
    </row>
    <row r="7" spans="1:37" ht="15.75">
      <c r="N7" s="206"/>
      <c r="O7" s="207"/>
      <c r="P7" s="206" t="s">
        <v>647</v>
      </c>
      <c r="Q7" s="206" t="s">
        <v>648</v>
      </c>
      <c r="R7" s="206" t="s">
        <v>649</v>
      </c>
      <c r="S7" s="206" t="s">
        <v>650</v>
      </c>
      <c r="T7" s="205"/>
      <c r="U7" s="206">
        <v>2020</v>
      </c>
      <c r="V7" s="206" t="s">
        <v>651</v>
      </c>
      <c r="W7" s="206" t="s">
        <v>648</v>
      </c>
      <c r="X7" s="206" t="s">
        <v>652</v>
      </c>
      <c r="Y7" s="206"/>
      <c r="Z7" s="206">
        <v>2019</v>
      </c>
      <c r="AA7" s="206" t="s">
        <v>651</v>
      </c>
      <c r="AB7" s="206" t="s">
        <v>648</v>
      </c>
      <c r="AC7" s="206" t="s">
        <v>652</v>
      </c>
    </row>
    <row r="8" spans="1:37" ht="15.75">
      <c r="N8" s="206"/>
      <c r="O8" s="207"/>
      <c r="P8" s="206" t="s">
        <v>651</v>
      </c>
      <c r="Q8" s="206" t="s">
        <v>648</v>
      </c>
      <c r="R8" s="206" t="s">
        <v>652</v>
      </c>
      <c r="S8" s="206" t="s">
        <v>653</v>
      </c>
      <c r="T8" s="205"/>
      <c r="U8" s="206" t="s">
        <v>654</v>
      </c>
      <c r="V8" s="206">
        <v>75</v>
      </c>
      <c r="W8" s="206">
        <v>28</v>
      </c>
      <c r="X8" s="206">
        <v>103</v>
      </c>
      <c r="Y8" s="206"/>
      <c r="Z8" s="206" t="s">
        <v>654</v>
      </c>
      <c r="AA8" s="206">
        <v>99</v>
      </c>
      <c r="AB8" s="206">
        <v>33</v>
      </c>
      <c r="AC8" s="206">
        <v>132</v>
      </c>
      <c r="AI8" s="208"/>
      <c r="AJ8" s="208"/>
      <c r="AK8" s="208"/>
    </row>
    <row r="9" spans="1:37" ht="15.75">
      <c r="N9" s="209" t="s">
        <v>655</v>
      </c>
      <c r="O9" s="209" t="s">
        <v>656</v>
      </c>
      <c r="P9" s="210">
        <v>20840</v>
      </c>
      <c r="Q9" s="210">
        <v>8249</v>
      </c>
      <c r="R9" s="206">
        <v>29089</v>
      </c>
      <c r="S9" s="211">
        <v>7.2329746639623229</v>
      </c>
      <c r="T9" s="205"/>
      <c r="U9" s="212" t="s">
        <v>657</v>
      </c>
      <c r="V9" s="206">
        <v>185</v>
      </c>
      <c r="W9" s="206">
        <v>60</v>
      </c>
      <c r="X9" s="206">
        <v>245</v>
      </c>
      <c r="Y9" s="206"/>
      <c r="Z9" s="212" t="s">
        <v>657</v>
      </c>
      <c r="AA9" s="206">
        <v>183</v>
      </c>
      <c r="AB9" s="206">
        <v>84</v>
      </c>
      <c r="AC9" s="206">
        <v>267</v>
      </c>
      <c r="AI9" s="208"/>
      <c r="AJ9" s="208"/>
      <c r="AK9" s="208"/>
    </row>
    <row r="10" spans="1:37" ht="15.75">
      <c r="N10" s="209" t="s">
        <v>658</v>
      </c>
      <c r="O10" s="209" t="s">
        <v>659</v>
      </c>
      <c r="P10" s="210">
        <v>21760</v>
      </c>
      <c r="Q10" s="210">
        <v>7997</v>
      </c>
      <c r="R10" s="206">
        <v>29757</v>
      </c>
      <c r="S10" s="211">
        <v>7.6049332930066864</v>
      </c>
      <c r="T10" s="205"/>
      <c r="U10" s="212" t="s">
        <v>660</v>
      </c>
      <c r="V10" s="206">
        <v>235</v>
      </c>
      <c r="W10" s="206">
        <v>75</v>
      </c>
      <c r="X10" s="206">
        <v>310</v>
      </c>
      <c r="Y10" s="206"/>
      <c r="Z10" s="212" t="s">
        <v>660</v>
      </c>
      <c r="AA10" s="206">
        <v>215</v>
      </c>
      <c r="AB10" s="206">
        <v>93</v>
      </c>
      <c r="AC10" s="206">
        <v>308</v>
      </c>
      <c r="AI10" s="208"/>
      <c r="AJ10" s="208"/>
      <c r="AK10" s="208"/>
    </row>
    <row r="11" spans="1:37" ht="15.75">
      <c r="N11" s="209" t="s">
        <v>661</v>
      </c>
      <c r="O11" s="209" t="s">
        <v>662</v>
      </c>
      <c r="P11" s="210">
        <v>20599</v>
      </c>
      <c r="Q11" s="210">
        <v>7456</v>
      </c>
      <c r="R11" s="206">
        <v>28055</v>
      </c>
      <c r="S11" s="211">
        <v>8.0627339155230793</v>
      </c>
      <c r="T11" s="205"/>
      <c r="U11" s="212" t="s">
        <v>663</v>
      </c>
      <c r="V11" s="206">
        <v>208</v>
      </c>
      <c r="W11" s="206">
        <v>93</v>
      </c>
      <c r="X11" s="206">
        <v>301</v>
      </c>
      <c r="Y11" s="206"/>
      <c r="Z11" s="212" t="s">
        <v>663</v>
      </c>
      <c r="AA11" s="206">
        <v>240</v>
      </c>
      <c r="AB11" s="206">
        <v>112</v>
      </c>
      <c r="AC11" s="206">
        <v>352</v>
      </c>
      <c r="AI11" s="208"/>
      <c r="AJ11" s="208"/>
      <c r="AK11" s="208"/>
    </row>
    <row r="12" spans="1:37" ht="15.75">
      <c r="N12" s="209" t="s">
        <v>664</v>
      </c>
      <c r="O12" s="209" t="s">
        <v>665</v>
      </c>
      <c r="P12" s="210">
        <v>18295</v>
      </c>
      <c r="Q12" s="210">
        <v>7023</v>
      </c>
      <c r="R12" s="206">
        <v>25318</v>
      </c>
      <c r="S12" s="211">
        <v>7.8560707796824394</v>
      </c>
      <c r="T12" s="205"/>
      <c r="U12" s="212" t="s">
        <v>666</v>
      </c>
      <c r="V12" s="206">
        <v>286</v>
      </c>
      <c r="W12" s="206">
        <v>86</v>
      </c>
      <c r="X12" s="206">
        <v>372</v>
      </c>
      <c r="Y12" s="206"/>
      <c r="Z12" s="212" t="s">
        <v>666</v>
      </c>
      <c r="AA12" s="206">
        <v>317</v>
      </c>
      <c r="AB12" s="206">
        <v>125</v>
      </c>
      <c r="AC12" s="206">
        <v>442</v>
      </c>
      <c r="AI12" s="208"/>
      <c r="AJ12" s="208"/>
      <c r="AK12" s="208"/>
    </row>
    <row r="13" spans="1:37" ht="15.75">
      <c r="N13" s="209" t="s">
        <v>667</v>
      </c>
      <c r="O13" s="209" t="s">
        <v>668</v>
      </c>
      <c r="P13" s="210">
        <v>17956</v>
      </c>
      <c r="Q13" s="210">
        <v>6469</v>
      </c>
      <c r="R13" s="206">
        <v>24425</v>
      </c>
      <c r="S13" s="211">
        <v>7.9836233367451381</v>
      </c>
      <c r="T13" s="205"/>
      <c r="U13" s="212" t="s">
        <v>669</v>
      </c>
      <c r="V13" s="206">
        <v>232</v>
      </c>
      <c r="W13" s="206">
        <v>88</v>
      </c>
      <c r="X13" s="206">
        <v>320</v>
      </c>
      <c r="Y13" s="206"/>
      <c r="Z13" s="212" t="s">
        <v>669</v>
      </c>
      <c r="AA13" s="206">
        <v>288</v>
      </c>
      <c r="AB13" s="206">
        <v>124</v>
      </c>
      <c r="AC13" s="206">
        <v>412</v>
      </c>
      <c r="AI13" s="208"/>
      <c r="AJ13" s="208"/>
      <c r="AK13" s="208"/>
    </row>
    <row r="14" spans="1:37" ht="15.75">
      <c r="N14" s="209" t="s">
        <v>658</v>
      </c>
      <c r="O14" s="209" t="s">
        <v>659</v>
      </c>
      <c r="P14" s="210">
        <v>20393</v>
      </c>
      <c r="Q14" s="210">
        <v>7374</v>
      </c>
      <c r="R14" s="206">
        <v>27767</v>
      </c>
      <c r="S14" s="211">
        <v>8.0095076889833265</v>
      </c>
      <c r="T14" s="205"/>
      <c r="U14" s="212" t="s">
        <v>670</v>
      </c>
      <c r="V14" s="206">
        <v>262</v>
      </c>
      <c r="W14" s="206">
        <v>88</v>
      </c>
      <c r="X14" s="206">
        <v>350</v>
      </c>
      <c r="Y14" s="206"/>
      <c r="Z14" s="212" t="s">
        <v>670</v>
      </c>
      <c r="AA14" s="206">
        <v>275</v>
      </c>
      <c r="AB14" s="206">
        <v>122</v>
      </c>
      <c r="AC14" s="206">
        <v>397</v>
      </c>
      <c r="AI14" s="208"/>
      <c r="AJ14" s="208"/>
      <c r="AK14" s="208"/>
    </row>
    <row r="15" spans="1:37" ht="15.75">
      <c r="N15" s="209" t="s">
        <v>661</v>
      </c>
      <c r="O15" s="209" t="s">
        <v>662</v>
      </c>
      <c r="P15" s="210">
        <v>20584</v>
      </c>
      <c r="Q15" s="210">
        <v>7061</v>
      </c>
      <c r="R15" s="206">
        <v>27645</v>
      </c>
      <c r="S15" s="211">
        <v>8.9744981009224087</v>
      </c>
      <c r="T15" s="205"/>
      <c r="U15" s="212" t="s">
        <v>671</v>
      </c>
      <c r="V15" s="206">
        <v>256</v>
      </c>
      <c r="W15" s="206">
        <v>99</v>
      </c>
      <c r="X15" s="206">
        <v>355</v>
      </c>
      <c r="Y15" s="206"/>
      <c r="Z15" s="212" t="s">
        <v>671</v>
      </c>
      <c r="AA15" s="206">
        <v>291</v>
      </c>
      <c r="AB15" s="206">
        <v>124</v>
      </c>
      <c r="AC15" s="206">
        <v>415</v>
      </c>
      <c r="AI15" s="208"/>
      <c r="AJ15" s="208"/>
      <c r="AK15" s="208"/>
    </row>
    <row r="16" spans="1:37" ht="15.75">
      <c r="N16" s="209" t="s">
        <v>664</v>
      </c>
      <c r="O16" s="209" t="s">
        <v>665</v>
      </c>
      <c r="P16" s="210">
        <v>21734</v>
      </c>
      <c r="Q16" s="210">
        <v>8457</v>
      </c>
      <c r="R16" s="206">
        <v>30191</v>
      </c>
      <c r="S16" s="211">
        <v>8.9927461826372088</v>
      </c>
      <c r="T16" s="205"/>
      <c r="U16" s="212" t="s">
        <v>672</v>
      </c>
      <c r="V16" s="206">
        <v>343</v>
      </c>
      <c r="W16" s="206">
        <v>125</v>
      </c>
      <c r="X16" s="206">
        <v>468</v>
      </c>
      <c r="Y16" s="206"/>
      <c r="Z16" s="212" t="s">
        <v>672</v>
      </c>
      <c r="AA16" s="206">
        <v>386</v>
      </c>
      <c r="AB16" s="206">
        <v>143</v>
      </c>
      <c r="AC16" s="206">
        <v>529</v>
      </c>
      <c r="AI16" s="208"/>
      <c r="AJ16" s="208"/>
      <c r="AK16" s="208"/>
    </row>
    <row r="17" spans="14:45" ht="15.75">
      <c r="N17" s="209" t="s">
        <v>673</v>
      </c>
      <c r="O17" s="209" t="s">
        <v>674</v>
      </c>
      <c r="P17" s="210">
        <v>19461</v>
      </c>
      <c r="Q17" s="210">
        <v>8383</v>
      </c>
      <c r="R17" s="206">
        <v>27844</v>
      </c>
      <c r="S17" s="211">
        <v>11.431547191495474</v>
      </c>
      <c r="T17" s="205"/>
      <c r="U17" s="212" t="s">
        <v>675</v>
      </c>
      <c r="V17" s="206">
        <v>231</v>
      </c>
      <c r="W17" s="206">
        <v>95</v>
      </c>
      <c r="X17" s="206">
        <v>326</v>
      </c>
      <c r="Y17" s="206"/>
      <c r="Z17" s="212" t="s">
        <v>675</v>
      </c>
      <c r="AA17" s="206">
        <v>340</v>
      </c>
      <c r="AB17" s="206">
        <v>131</v>
      </c>
      <c r="AC17" s="206">
        <v>471</v>
      </c>
      <c r="AI17" s="208"/>
      <c r="AJ17" s="208"/>
      <c r="AK17" s="208"/>
    </row>
    <row r="18" spans="14:45" ht="15.75">
      <c r="N18" s="209" t="s">
        <v>658</v>
      </c>
      <c r="O18" s="209" t="s">
        <v>659</v>
      </c>
      <c r="P18" s="210">
        <v>19599</v>
      </c>
      <c r="Q18" s="210">
        <v>7116</v>
      </c>
      <c r="R18" s="206">
        <v>26715</v>
      </c>
      <c r="S18" s="211">
        <v>9.1334456297959949</v>
      </c>
      <c r="T18" s="205"/>
      <c r="U18" s="212" t="s">
        <v>676</v>
      </c>
      <c r="V18" s="206">
        <v>272</v>
      </c>
      <c r="W18" s="206">
        <v>93</v>
      </c>
      <c r="X18" s="206">
        <v>365</v>
      </c>
      <c r="Y18" s="206"/>
      <c r="Z18" s="212" t="s">
        <v>676</v>
      </c>
      <c r="AA18" s="206">
        <v>257</v>
      </c>
      <c r="AB18" s="206">
        <v>108</v>
      </c>
      <c r="AC18" s="206">
        <v>365</v>
      </c>
      <c r="AI18" s="208"/>
      <c r="AJ18" s="208"/>
      <c r="AK18" s="208"/>
    </row>
    <row r="19" spans="14:45" ht="15.75">
      <c r="N19" s="209" t="s">
        <v>661</v>
      </c>
      <c r="O19" s="209" t="s">
        <v>662</v>
      </c>
      <c r="P19" s="210">
        <v>19411</v>
      </c>
      <c r="Q19" s="210">
        <v>6456</v>
      </c>
      <c r="R19" s="206">
        <v>25867</v>
      </c>
      <c r="S19" s="211">
        <v>9.6996172729732866</v>
      </c>
      <c r="T19" s="205"/>
      <c r="U19" s="212" t="s">
        <v>677</v>
      </c>
      <c r="V19" s="206">
        <v>243</v>
      </c>
      <c r="W19" s="206">
        <v>71</v>
      </c>
      <c r="X19" s="206">
        <v>314</v>
      </c>
      <c r="Y19" s="206"/>
      <c r="Z19" s="212" t="s">
        <v>677</v>
      </c>
      <c r="AA19" s="206">
        <v>295</v>
      </c>
      <c r="AB19" s="206">
        <v>132</v>
      </c>
      <c r="AC19" s="206">
        <v>427</v>
      </c>
      <c r="AI19" s="208"/>
      <c r="AJ19" s="208"/>
      <c r="AK19" s="208"/>
    </row>
    <row r="20" spans="14:45" ht="15.75">
      <c r="N20" s="209" t="s">
        <v>664</v>
      </c>
      <c r="O20" s="209" t="s">
        <v>665</v>
      </c>
      <c r="P20" s="210">
        <v>18647</v>
      </c>
      <c r="Q20" s="210">
        <v>6639</v>
      </c>
      <c r="R20" s="206">
        <v>25286</v>
      </c>
      <c r="S20" s="211">
        <v>8.9496163885153823</v>
      </c>
      <c r="T20" s="205"/>
      <c r="U20" s="212" t="s">
        <v>678</v>
      </c>
      <c r="V20" s="206">
        <v>184</v>
      </c>
      <c r="W20" s="206">
        <v>49</v>
      </c>
      <c r="X20" s="206">
        <v>233</v>
      </c>
      <c r="Y20" s="206"/>
      <c r="Z20" s="212" t="s">
        <v>678</v>
      </c>
      <c r="AA20" s="206">
        <v>417</v>
      </c>
      <c r="AB20" s="206">
        <v>136</v>
      </c>
      <c r="AC20" s="206">
        <v>553</v>
      </c>
      <c r="AI20" s="208"/>
      <c r="AJ20" s="213"/>
      <c r="AK20" s="208"/>
    </row>
    <row r="21" spans="14:45" ht="15.75">
      <c r="N21" s="209" t="s">
        <v>679</v>
      </c>
      <c r="O21" s="209" t="s">
        <v>680</v>
      </c>
      <c r="P21" s="210">
        <v>14513</v>
      </c>
      <c r="Q21" s="210">
        <v>5799</v>
      </c>
      <c r="R21" s="206">
        <v>20312</v>
      </c>
      <c r="S21" s="211">
        <v>10.688263095706969</v>
      </c>
      <c r="T21" s="205"/>
      <c r="U21" s="205"/>
      <c r="V21" s="205"/>
      <c r="W21" s="205"/>
      <c r="X21" s="205"/>
      <c r="AS21" s="214"/>
    </row>
    <row r="22" spans="14:45" ht="15.75">
      <c r="N22" s="209" t="s">
        <v>658</v>
      </c>
      <c r="O22" s="209" t="s">
        <v>659</v>
      </c>
      <c r="P22" s="210">
        <v>20076</v>
      </c>
      <c r="Q22" s="210">
        <v>7511</v>
      </c>
      <c r="R22" s="206">
        <v>27587</v>
      </c>
      <c r="S22" s="211">
        <v>9.7328451807010552</v>
      </c>
      <c r="T22" s="205"/>
      <c r="U22" s="205"/>
      <c r="V22" s="205"/>
      <c r="W22" s="205"/>
      <c r="X22" s="205"/>
      <c r="AS22" s="214"/>
    </row>
    <row r="23" spans="14:45" ht="15.75">
      <c r="N23" s="209" t="s">
        <v>661</v>
      </c>
      <c r="O23" s="209" t="s">
        <v>662</v>
      </c>
      <c r="P23" s="210">
        <v>21079</v>
      </c>
      <c r="Q23" s="210">
        <v>7908</v>
      </c>
      <c r="R23" s="206">
        <v>28987</v>
      </c>
      <c r="S23" s="211">
        <v>10.318418601442026</v>
      </c>
      <c r="T23" s="205"/>
      <c r="U23" s="205"/>
      <c r="V23" s="205"/>
      <c r="W23" s="205"/>
      <c r="X23" s="205"/>
      <c r="AS23" s="214"/>
    </row>
    <row r="24" spans="14:45" ht="15.75">
      <c r="N24" s="209" t="s">
        <v>664</v>
      </c>
      <c r="O24" s="209" t="s">
        <v>665</v>
      </c>
      <c r="P24" s="210">
        <v>19336</v>
      </c>
      <c r="Q24" s="210">
        <v>7949</v>
      </c>
      <c r="R24" s="206">
        <v>27285</v>
      </c>
      <c r="S24" s="211">
        <v>9.576690489279823</v>
      </c>
      <c r="T24" s="205"/>
      <c r="U24" s="205"/>
      <c r="V24" s="205"/>
      <c r="W24" s="205"/>
      <c r="X24" s="205"/>
      <c r="AS24" s="214"/>
    </row>
    <row r="25" spans="14:45" ht="15.75">
      <c r="N25" s="209" t="s">
        <v>681</v>
      </c>
      <c r="O25" s="209" t="s">
        <v>682</v>
      </c>
      <c r="P25" s="210">
        <v>19510</v>
      </c>
      <c r="Q25" s="210">
        <v>8162</v>
      </c>
      <c r="R25" s="206">
        <v>27672</v>
      </c>
      <c r="S25" s="211">
        <v>12.492772477594679</v>
      </c>
      <c r="T25" s="205"/>
      <c r="U25" s="205"/>
      <c r="V25" s="205"/>
      <c r="W25" s="205"/>
      <c r="X25" s="205"/>
      <c r="AS25" s="214"/>
    </row>
    <row r="26" spans="14:45" ht="15.75">
      <c r="N26" s="209" t="s">
        <v>658</v>
      </c>
      <c r="O26" s="209" t="s">
        <v>659</v>
      </c>
      <c r="P26" s="210">
        <v>23863</v>
      </c>
      <c r="Q26" s="210">
        <v>9724</v>
      </c>
      <c r="R26" s="206">
        <v>33587</v>
      </c>
      <c r="S26" s="211">
        <v>12.213058623872332</v>
      </c>
      <c r="T26" s="205"/>
      <c r="U26" s="205"/>
      <c r="V26" s="205"/>
      <c r="W26" s="205"/>
      <c r="X26" s="205"/>
      <c r="AS26" s="214"/>
    </row>
    <row r="27" spans="14:45" ht="15.75">
      <c r="N27" s="209" t="s">
        <v>661</v>
      </c>
      <c r="O27" s="209" t="s">
        <v>662</v>
      </c>
      <c r="P27" s="210">
        <v>24389</v>
      </c>
      <c r="Q27" s="210">
        <v>10097</v>
      </c>
      <c r="R27" s="206">
        <v>34486</v>
      </c>
      <c r="S27" s="211">
        <v>12.819694948674826</v>
      </c>
      <c r="T27" s="205"/>
      <c r="U27" s="205"/>
      <c r="V27" s="205"/>
      <c r="W27" s="205"/>
      <c r="X27" s="205"/>
      <c r="AS27" s="214"/>
    </row>
    <row r="28" spans="14:45" ht="15.75">
      <c r="N28" s="209" t="s">
        <v>664</v>
      </c>
      <c r="O28" s="209" t="s">
        <v>665</v>
      </c>
      <c r="P28" s="210">
        <v>22116</v>
      </c>
      <c r="Q28" s="210">
        <v>9844</v>
      </c>
      <c r="R28" s="206">
        <v>31960</v>
      </c>
      <c r="S28" s="211">
        <v>13.457446808510639</v>
      </c>
      <c r="T28" s="205"/>
      <c r="U28" s="205"/>
      <c r="V28" s="205"/>
      <c r="W28" s="205"/>
      <c r="X28" s="205"/>
      <c r="AS28" s="214"/>
    </row>
    <row r="29" spans="14:45" ht="15.75">
      <c r="N29" s="209" t="s">
        <v>683</v>
      </c>
      <c r="O29" s="209" t="s">
        <v>684</v>
      </c>
      <c r="P29" s="210">
        <v>22288</v>
      </c>
      <c r="Q29" s="210">
        <v>10931</v>
      </c>
      <c r="R29" s="206">
        <v>33219</v>
      </c>
      <c r="S29" s="211">
        <v>13.338751919082453</v>
      </c>
      <c r="T29" s="205"/>
      <c r="U29" s="205"/>
      <c r="V29" s="205"/>
      <c r="W29" s="205"/>
      <c r="X29" s="205"/>
      <c r="AS29" s="214"/>
    </row>
    <row r="30" spans="14:45" ht="15.75">
      <c r="N30" s="209" t="s">
        <v>658</v>
      </c>
      <c r="O30" s="209" t="s">
        <v>659</v>
      </c>
      <c r="P30" s="210">
        <v>27868</v>
      </c>
      <c r="Q30" s="210">
        <v>12327</v>
      </c>
      <c r="R30" s="206">
        <v>40195</v>
      </c>
      <c r="S30" s="211">
        <v>12.703072521457893</v>
      </c>
      <c r="T30" s="205"/>
      <c r="U30" s="205"/>
      <c r="V30" s="205"/>
      <c r="W30" s="205"/>
      <c r="X30" s="205"/>
      <c r="AS30" s="214"/>
    </row>
    <row r="31" spans="14:45" ht="15.75">
      <c r="N31" s="209" t="s">
        <v>661</v>
      </c>
      <c r="O31" s="209" t="s">
        <v>662</v>
      </c>
      <c r="P31" s="210">
        <v>30570</v>
      </c>
      <c r="Q31" s="210">
        <v>12041</v>
      </c>
      <c r="R31" s="206">
        <v>42611</v>
      </c>
      <c r="S31" s="211">
        <v>11.443054610311892</v>
      </c>
      <c r="T31" s="205"/>
      <c r="U31" s="205"/>
      <c r="V31" s="205"/>
      <c r="W31" s="205"/>
      <c r="X31" s="205"/>
      <c r="AS31" s="214"/>
    </row>
    <row r="32" spans="14:45" ht="15.75">
      <c r="N32" s="209" t="s">
        <v>664</v>
      </c>
      <c r="O32" s="209" t="s">
        <v>665</v>
      </c>
      <c r="P32" s="210">
        <v>26908</v>
      </c>
      <c r="Q32" s="210">
        <v>11491</v>
      </c>
      <c r="R32" s="206">
        <v>38399</v>
      </c>
      <c r="S32" s="211">
        <v>11.984687101226594</v>
      </c>
      <c r="T32" s="205"/>
      <c r="U32" s="205"/>
      <c r="V32" s="205"/>
      <c r="W32" s="205"/>
      <c r="X32" s="205"/>
      <c r="AS32" s="214"/>
    </row>
    <row r="33" spans="14:45" ht="15.75">
      <c r="N33" s="209" t="s">
        <v>685</v>
      </c>
      <c r="O33" s="209" t="s">
        <v>686</v>
      </c>
      <c r="P33" s="210">
        <v>28609</v>
      </c>
      <c r="Q33" s="210">
        <v>10616</v>
      </c>
      <c r="R33" s="206">
        <v>39225</v>
      </c>
      <c r="S33" s="211">
        <v>11.717017208413001</v>
      </c>
      <c r="T33" s="205"/>
      <c r="U33" s="205"/>
      <c r="V33" s="205"/>
      <c r="W33" s="205"/>
      <c r="X33" s="205"/>
      <c r="AS33" s="214"/>
    </row>
    <row r="34" spans="14:45" ht="15.75">
      <c r="N34" s="209" t="s">
        <v>658</v>
      </c>
      <c r="O34" s="209" t="s">
        <v>659</v>
      </c>
      <c r="P34" s="210">
        <v>34647</v>
      </c>
      <c r="Q34" s="210">
        <v>10941</v>
      </c>
      <c r="R34" s="206">
        <v>45588</v>
      </c>
      <c r="S34" s="211">
        <v>11.327542335702377</v>
      </c>
      <c r="T34" s="205"/>
      <c r="U34" s="205"/>
      <c r="V34" s="205"/>
      <c r="W34" s="205"/>
      <c r="X34" s="205"/>
      <c r="AS34" s="214"/>
    </row>
    <row r="35" spans="14:45" ht="15.75">
      <c r="N35" s="209" t="s">
        <v>661</v>
      </c>
      <c r="O35" s="209" t="s">
        <v>662</v>
      </c>
      <c r="P35" s="210">
        <v>31273</v>
      </c>
      <c r="Q35" s="210">
        <v>9762</v>
      </c>
      <c r="R35" s="206">
        <v>41035</v>
      </c>
      <c r="S35" s="211">
        <v>12.162787864018521</v>
      </c>
      <c r="T35" s="205"/>
      <c r="U35" s="205"/>
      <c r="V35" s="205"/>
      <c r="W35" s="205"/>
      <c r="X35" s="205"/>
      <c r="AS35" s="214"/>
    </row>
    <row r="36" spans="14:45" ht="15.75">
      <c r="N36" s="209" t="s">
        <v>664</v>
      </c>
      <c r="O36" s="209" t="s">
        <v>665</v>
      </c>
      <c r="P36" s="210">
        <v>26620</v>
      </c>
      <c r="Q36" s="210">
        <v>9071</v>
      </c>
      <c r="R36" s="206">
        <v>35691</v>
      </c>
      <c r="S36" s="211">
        <v>12.535373063237229</v>
      </c>
      <c r="T36" s="205"/>
      <c r="U36" s="205"/>
      <c r="V36" s="205"/>
      <c r="W36" s="205"/>
      <c r="X36" s="205"/>
      <c r="AS36" s="214"/>
    </row>
    <row r="37" spans="14:45" ht="15.75">
      <c r="N37" s="209" t="s">
        <v>687</v>
      </c>
      <c r="O37" s="209" t="s">
        <v>688</v>
      </c>
      <c r="P37" s="210">
        <v>28729</v>
      </c>
      <c r="Q37" s="210">
        <v>9524</v>
      </c>
      <c r="R37" s="206">
        <v>38253</v>
      </c>
      <c r="S37" s="211">
        <v>11.627846181998798</v>
      </c>
      <c r="T37" s="205"/>
      <c r="U37" s="205"/>
      <c r="V37" s="205"/>
      <c r="W37" s="205"/>
      <c r="X37" s="205"/>
      <c r="AS37" s="214"/>
    </row>
    <row r="38" spans="14:45" ht="15.75">
      <c r="N38" s="209" t="s">
        <v>658</v>
      </c>
      <c r="O38" s="209" t="s">
        <v>659</v>
      </c>
      <c r="P38" s="210">
        <v>35382</v>
      </c>
      <c r="Q38" s="210">
        <v>10523</v>
      </c>
      <c r="R38" s="206">
        <v>45905</v>
      </c>
      <c r="S38" s="211">
        <v>11.153469121010783</v>
      </c>
      <c r="T38" s="205"/>
      <c r="U38" s="205"/>
      <c r="V38" s="205"/>
      <c r="W38" s="205"/>
      <c r="X38" s="205"/>
      <c r="AS38" s="214"/>
    </row>
    <row r="39" spans="14:45" ht="15.75">
      <c r="N39" s="209" t="s">
        <v>661</v>
      </c>
      <c r="O39" s="209" t="s">
        <v>662</v>
      </c>
      <c r="P39" s="210">
        <v>34591</v>
      </c>
      <c r="Q39" s="210">
        <v>9657</v>
      </c>
      <c r="R39" s="206">
        <v>44248</v>
      </c>
      <c r="S39" s="211">
        <v>11.806183330320016</v>
      </c>
      <c r="T39" s="205"/>
      <c r="U39" s="205"/>
      <c r="V39" s="205"/>
      <c r="W39" s="205"/>
      <c r="X39" s="205"/>
      <c r="AS39" s="214"/>
    </row>
    <row r="40" spans="14:45" ht="15.75">
      <c r="N40" s="209" t="s">
        <v>664</v>
      </c>
      <c r="O40" s="209" t="s">
        <v>665</v>
      </c>
      <c r="P40" s="210">
        <v>29575</v>
      </c>
      <c r="Q40" s="210">
        <v>9356</v>
      </c>
      <c r="R40" s="206">
        <v>38931</v>
      </c>
      <c r="S40" s="211">
        <v>12.488762168965607</v>
      </c>
      <c r="T40" s="205"/>
      <c r="U40" s="205"/>
      <c r="V40" s="205"/>
      <c r="W40" s="205"/>
      <c r="X40" s="205"/>
      <c r="AS40" s="214"/>
    </row>
    <row r="41" spans="14:45" ht="15.75">
      <c r="N41" s="209" t="s">
        <v>689</v>
      </c>
      <c r="O41" s="209" t="s">
        <v>690</v>
      </c>
      <c r="P41" s="210">
        <v>31573</v>
      </c>
      <c r="Q41" s="210">
        <v>9945</v>
      </c>
      <c r="R41" s="206">
        <v>41518</v>
      </c>
      <c r="S41" s="211">
        <v>13.03771857989306</v>
      </c>
      <c r="T41" s="205"/>
      <c r="U41" s="205"/>
      <c r="V41" s="205"/>
      <c r="W41" s="205"/>
      <c r="X41" s="205"/>
      <c r="AS41" s="214"/>
    </row>
    <row r="42" spans="14:45" ht="15.75">
      <c r="N42" s="209" t="s">
        <v>658</v>
      </c>
      <c r="O42" s="209" t="s">
        <v>659</v>
      </c>
      <c r="P42" s="210">
        <v>36988</v>
      </c>
      <c r="Q42" s="210">
        <v>9968</v>
      </c>
      <c r="R42" s="206">
        <v>46956</v>
      </c>
      <c r="S42" s="211">
        <v>12.019763182553881</v>
      </c>
      <c r="T42" s="205"/>
      <c r="U42" s="205"/>
      <c r="V42" s="205"/>
      <c r="W42" s="205"/>
      <c r="X42" s="205"/>
      <c r="AS42" s="214"/>
    </row>
    <row r="43" spans="14:45" ht="15.75">
      <c r="N43" s="209" t="s">
        <v>661</v>
      </c>
      <c r="O43" s="209" t="s">
        <v>662</v>
      </c>
      <c r="P43" s="210">
        <v>36593</v>
      </c>
      <c r="Q43" s="210">
        <v>9484</v>
      </c>
      <c r="R43" s="206">
        <v>46077</v>
      </c>
      <c r="S43" s="211">
        <v>12.023352214770927</v>
      </c>
      <c r="T43" s="205"/>
      <c r="U43" s="205"/>
      <c r="V43" s="205"/>
      <c r="W43" s="205"/>
      <c r="X43" s="205"/>
      <c r="AS43" s="214"/>
    </row>
    <row r="44" spans="14:45" ht="15.75">
      <c r="N44" s="209" t="s">
        <v>664</v>
      </c>
      <c r="O44" s="209" t="s">
        <v>665</v>
      </c>
      <c r="P44" s="210">
        <v>29939</v>
      </c>
      <c r="Q44" s="210">
        <v>8356</v>
      </c>
      <c r="R44" s="206">
        <v>38295</v>
      </c>
      <c r="S44" s="211">
        <v>12.424598511555033</v>
      </c>
      <c r="T44" s="205"/>
      <c r="U44" s="205"/>
      <c r="V44" s="205"/>
      <c r="W44" s="205"/>
      <c r="X44" s="205"/>
      <c r="AS44" s="214"/>
    </row>
    <row r="45" spans="14:45" ht="15.75">
      <c r="N45" s="209" t="s">
        <v>691</v>
      </c>
      <c r="O45" s="209" t="s">
        <v>692</v>
      </c>
      <c r="P45" s="210">
        <v>32112</v>
      </c>
      <c r="Q45" s="210">
        <v>9312</v>
      </c>
      <c r="R45" s="206">
        <v>41424</v>
      </c>
      <c r="S45" s="211">
        <v>12.108922363847045</v>
      </c>
      <c r="T45" s="205"/>
      <c r="U45" s="205"/>
      <c r="V45" s="205"/>
      <c r="W45" s="205"/>
      <c r="X45" s="205"/>
      <c r="AS45" s="214"/>
    </row>
    <row r="46" spans="14:45" ht="15.75">
      <c r="N46" s="209" t="s">
        <v>658</v>
      </c>
      <c r="O46" s="209" t="s">
        <v>659</v>
      </c>
      <c r="P46" s="210">
        <v>33494</v>
      </c>
      <c r="Q46" s="210">
        <v>8024</v>
      </c>
      <c r="R46" s="206">
        <v>41518</v>
      </c>
      <c r="S46" s="211">
        <v>12.042969314514187</v>
      </c>
      <c r="T46" s="205"/>
      <c r="U46" s="205"/>
      <c r="V46" s="205"/>
      <c r="W46" s="205"/>
      <c r="X46" s="205"/>
      <c r="AS46" s="214"/>
    </row>
    <row r="47" spans="14:45" ht="15.75">
      <c r="N47" s="209" t="s">
        <v>661</v>
      </c>
      <c r="O47" s="209" t="s">
        <v>662</v>
      </c>
      <c r="P47" s="210">
        <v>34106</v>
      </c>
      <c r="Q47" s="210">
        <v>6279</v>
      </c>
      <c r="R47" s="206">
        <v>40385</v>
      </c>
      <c r="S47" s="211">
        <v>11.660269902191407</v>
      </c>
      <c r="T47" s="205"/>
      <c r="U47" s="205"/>
      <c r="V47" s="205"/>
      <c r="W47" s="205"/>
      <c r="X47" s="205"/>
      <c r="AS47" s="214"/>
    </row>
    <row r="48" spans="14:45" ht="15.75">
      <c r="N48" s="209" t="s">
        <v>664</v>
      </c>
      <c r="O48" s="209" t="s">
        <v>665</v>
      </c>
      <c r="P48" s="210">
        <v>27132</v>
      </c>
      <c r="Q48" s="210">
        <v>4481</v>
      </c>
      <c r="R48" s="206">
        <v>31613</v>
      </c>
      <c r="S48" s="211">
        <v>13.662101034384587</v>
      </c>
      <c r="T48" s="205"/>
      <c r="U48" s="205"/>
      <c r="V48" s="205"/>
      <c r="W48" s="205"/>
      <c r="X48" s="205"/>
      <c r="AS48" s="214"/>
    </row>
    <row r="49" spans="14:45" ht="15.75">
      <c r="N49" s="206"/>
      <c r="O49" s="209"/>
      <c r="P49" s="210"/>
      <c r="Q49" s="210"/>
      <c r="R49" s="206"/>
      <c r="S49" s="211"/>
      <c r="AS49" s="214"/>
    </row>
    <row r="50" spans="14:45">
      <c r="O50" s="200"/>
      <c r="AS50" s="214"/>
    </row>
    <row r="51" spans="14:45">
      <c r="O51" s="200"/>
      <c r="AS51" s="214"/>
    </row>
    <row r="52" spans="14:45">
      <c r="O52" s="200"/>
      <c r="AS52" s="214"/>
    </row>
    <row r="53" spans="14:45">
      <c r="O53" s="200"/>
      <c r="AS53" s="214"/>
    </row>
    <row r="54" spans="14:45">
      <c r="O54" s="200"/>
      <c r="AS54" s="214"/>
    </row>
    <row r="55" spans="14:45">
      <c r="O55" s="200"/>
      <c r="AS55" s="214"/>
    </row>
    <row r="56" spans="14:45">
      <c r="O56" s="200"/>
      <c r="AS56" s="214"/>
    </row>
    <row r="57" spans="14:45">
      <c r="AS57" s="214"/>
    </row>
    <row r="58" spans="14:45">
      <c r="AS58" s="214"/>
    </row>
    <row r="59" spans="14:45">
      <c r="AS59" s="214"/>
    </row>
    <row r="60" spans="14:45">
      <c r="U60" s="215"/>
      <c r="V60" s="215"/>
      <c r="W60" s="216"/>
      <c r="X60" s="216"/>
      <c r="Y60" s="216"/>
      <c r="AS60" s="214"/>
    </row>
    <row r="61" spans="14:45">
      <c r="AS61" s="214"/>
    </row>
    <row r="62" spans="14:45" ht="15.75">
      <c r="O62" s="209"/>
      <c r="P62" s="215"/>
      <c r="Q62" s="215"/>
      <c r="R62" s="215"/>
      <c r="U62" s="215"/>
      <c r="V62" s="215"/>
      <c r="W62" s="215"/>
      <c r="X62" s="215"/>
      <c r="Y62" s="215"/>
      <c r="AS62" s="214"/>
    </row>
    <row r="63" spans="14:45">
      <c r="AS63" s="214"/>
    </row>
    <row r="64" spans="14:45">
      <c r="AS64" s="214"/>
    </row>
    <row r="65" spans="45:45">
      <c r="AS65" s="214"/>
    </row>
    <row r="66" spans="45:45">
      <c r="AS66" s="214"/>
    </row>
    <row r="67" spans="45:45">
      <c r="AS67" s="214"/>
    </row>
    <row r="68" spans="45:45">
      <c r="AS68" s="214"/>
    </row>
    <row r="69" spans="45:45">
      <c r="AS69" s="214"/>
    </row>
    <row r="70" spans="45:45">
      <c r="AS70" s="214"/>
    </row>
    <row r="71" spans="45:45">
      <c r="AS71" s="214"/>
    </row>
    <row r="72" spans="45:45">
      <c r="AS72" s="214"/>
    </row>
    <row r="73" spans="45:45">
      <c r="AS73" s="214"/>
    </row>
    <row r="74" spans="45:45">
      <c r="AS74" s="214"/>
    </row>
    <row r="75" spans="45:45">
      <c r="AS75" s="214"/>
    </row>
    <row r="76" spans="45:45">
      <c r="AS76" s="214"/>
    </row>
    <row r="77" spans="45:45">
      <c r="AS77" s="214"/>
    </row>
    <row r="78" spans="45:45">
      <c r="AS78" s="214"/>
    </row>
    <row r="79" spans="45:45">
      <c r="AS79" s="214"/>
    </row>
  </sheetData>
  <mergeCells count="1">
    <mergeCell ref="M1:P1"/>
  </mergeCells>
  <hyperlinks>
    <hyperlink ref="M1" location="Tartalom_Index!A1" display="Vissza a Tartalomra / Return to the Index" xr:uid="{3F944349-F178-418B-8FFA-DAA86E92AA01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1CA49-7BFE-4C90-8897-DCA915AEDE47}">
  <sheetPr codeName="Sheet27"/>
  <dimension ref="A1:R68"/>
  <sheetViews>
    <sheetView showGridLines="0" topLeftCell="A2" zoomScale="75" zoomScaleNormal="75" workbookViewId="0"/>
  </sheetViews>
  <sheetFormatPr defaultRowHeight="15"/>
  <cols>
    <col min="1" max="1" width="13.140625" style="218" bestFit="1" customWidth="1"/>
    <col min="2" max="2" width="9.140625" style="220"/>
    <col min="3" max="11" width="9.140625" style="218"/>
    <col min="12" max="12" width="17.140625" style="218" customWidth="1"/>
    <col min="13" max="13" width="11.28515625" style="218" customWidth="1"/>
    <col min="14" max="14" width="17.7109375" style="218" customWidth="1"/>
    <col min="15" max="15" width="25.140625" style="218" customWidth="1"/>
    <col min="16" max="16" width="25.5703125" style="218" customWidth="1"/>
    <col min="17" max="17" width="29.28515625" style="218" customWidth="1"/>
    <col min="18" max="18" width="19.85546875" style="218" customWidth="1"/>
    <col min="19" max="16384" width="9.140625" style="218"/>
  </cols>
  <sheetData>
    <row r="1" spans="1:18" ht="15.75">
      <c r="A1" s="198" t="s">
        <v>89</v>
      </c>
      <c r="B1" s="217" t="s">
        <v>693</v>
      </c>
      <c r="O1" s="1273" t="s">
        <v>170</v>
      </c>
      <c r="P1" s="1273"/>
      <c r="Q1" s="1273"/>
      <c r="R1" s="1273"/>
    </row>
    <row r="2" spans="1:18" ht="15.75">
      <c r="A2" s="198" t="s">
        <v>90</v>
      </c>
      <c r="B2" s="217" t="s">
        <v>2587</v>
      </c>
    </row>
    <row r="3" spans="1:18" ht="15.75">
      <c r="A3" s="198" t="s">
        <v>91</v>
      </c>
      <c r="B3" s="219" t="s">
        <v>644</v>
      </c>
    </row>
    <row r="4" spans="1:18" ht="15.75">
      <c r="A4" s="198" t="s">
        <v>93</v>
      </c>
      <c r="B4" s="202" t="s">
        <v>645</v>
      </c>
    </row>
    <row r="5" spans="1:18" ht="15.75">
      <c r="A5" s="204" t="s">
        <v>95</v>
      </c>
      <c r="B5" s="219"/>
    </row>
    <row r="6" spans="1:18" ht="15.75">
      <c r="A6" s="204" t="s">
        <v>96</v>
      </c>
      <c r="B6" s="219"/>
    </row>
    <row r="7" spans="1:18" ht="45">
      <c r="O7" s="221" t="s">
        <v>694</v>
      </c>
      <c r="P7" s="221" t="s">
        <v>695</v>
      </c>
      <c r="Q7" s="221" t="s">
        <v>696</v>
      </c>
      <c r="R7" s="222" t="s">
        <v>697</v>
      </c>
    </row>
    <row r="8" spans="1:18" ht="30">
      <c r="O8" s="221" t="s">
        <v>698</v>
      </c>
      <c r="P8" s="221" t="s">
        <v>699</v>
      </c>
      <c r="Q8" s="223" t="s">
        <v>700</v>
      </c>
      <c r="R8" s="223" t="s">
        <v>701</v>
      </c>
    </row>
    <row r="9" spans="1:18" ht="15.75">
      <c r="M9" s="224">
        <v>39172</v>
      </c>
      <c r="N9" s="225">
        <v>39172</v>
      </c>
      <c r="O9" s="226">
        <v>97.095260920903954</v>
      </c>
      <c r="P9" s="226">
        <v>103.65665290931669</v>
      </c>
    </row>
    <row r="10" spans="1:18" ht="15.75">
      <c r="M10" s="227">
        <v>39263</v>
      </c>
      <c r="N10" s="228">
        <v>39263</v>
      </c>
      <c r="O10" s="226">
        <v>99.399619044769494</v>
      </c>
      <c r="P10" s="226">
        <v>103.60090099068857</v>
      </c>
    </row>
    <row r="11" spans="1:18" ht="15.75">
      <c r="M11" s="227">
        <v>39355</v>
      </c>
      <c r="N11" s="228">
        <v>39355</v>
      </c>
      <c r="O11" s="226">
        <v>103.8884129680969</v>
      </c>
      <c r="P11" s="226">
        <v>106.91260351557636</v>
      </c>
    </row>
    <row r="12" spans="1:18" ht="15.75">
      <c r="M12" s="227">
        <v>39447</v>
      </c>
      <c r="N12" s="228">
        <v>39447</v>
      </c>
      <c r="O12" s="226">
        <v>107.5859758641022</v>
      </c>
      <c r="P12" s="226">
        <v>108.93894165956522</v>
      </c>
    </row>
    <row r="13" spans="1:18" ht="15.75">
      <c r="M13" s="224">
        <v>39538</v>
      </c>
      <c r="N13" s="225">
        <v>39538</v>
      </c>
      <c r="O13" s="226">
        <v>107.51050752180633</v>
      </c>
      <c r="P13" s="226">
        <v>108.02037750083058</v>
      </c>
    </row>
    <row r="14" spans="1:18" ht="15.75">
      <c r="M14" s="227">
        <v>39629</v>
      </c>
      <c r="N14" s="228">
        <v>39629</v>
      </c>
      <c r="O14" s="226">
        <v>107.6818903746266</v>
      </c>
      <c r="P14" s="226">
        <v>111.24165260289678</v>
      </c>
    </row>
    <row r="15" spans="1:18" ht="15.75">
      <c r="M15" s="227">
        <v>39721</v>
      </c>
      <c r="N15" s="228">
        <v>39721</v>
      </c>
      <c r="O15" s="226">
        <v>108.1079581065421</v>
      </c>
      <c r="P15" s="226">
        <v>112.663439639202</v>
      </c>
    </row>
    <row r="16" spans="1:18" ht="15.75">
      <c r="M16" s="227">
        <v>39813</v>
      </c>
      <c r="N16" s="228">
        <v>39813</v>
      </c>
      <c r="O16" s="226">
        <v>107.80700295242272</v>
      </c>
      <c r="P16" s="226">
        <v>111.99948722001467</v>
      </c>
    </row>
    <row r="17" spans="13:16" ht="15.75">
      <c r="M17" s="224">
        <v>39903</v>
      </c>
      <c r="N17" s="225">
        <v>39903</v>
      </c>
      <c r="O17" s="226">
        <v>105.98512755221748</v>
      </c>
      <c r="P17" s="226">
        <v>108.12000187793009</v>
      </c>
    </row>
    <row r="18" spans="13:16" ht="15.75">
      <c r="M18" s="227">
        <v>39994</v>
      </c>
      <c r="N18" s="228">
        <v>39994</v>
      </c>
      <c r="O18" s="226">
        <v>104.60930989560259</v>
      </c>
      <c r="P18" s="226">
        <v>110.85649751358831</v>
      </c>
    </row>
    <row r="19" spans="13:16" ht="15.75">
      <c r="M19" s="227">
        <v>40086</v>
      </c>
      <c r="N19" s="228">
        <v>40086</v>
      </c>
      <c r="O19" s="226">
        <v>99.565782149414829</v>
      </c>
      <c r="P19" s="226">
        <v>101.39921926396379</v>
      </c>
    </row>
    <row r="20" spans="13:16" ht="15.75">
      <c r="M20" s="227">
        <v>40178</v>
      </c>
      <c r="N20" s="228">
        <v>40178</v>
      </c>
      <c r="O20" s="226">
        <v>97.820088640654518</v>
      </c>
      <c r="P20" s="226">
        <v>97.51509563274503</v>
      </c>
    </row>
    <row r="21" spans="13:16" ht="15.75">
      <c r="M21" s="224">
        <v>40268</v>
      </c>
      <c r="N21" s="225">
        <v>40268</v>
      </c>
      <c r="O21" s="226">
        <v>100.9659899958808</v>
      </c>
      <c r="P21" s="226">
        <v>100.52809203785739</v>
      </c>
    </row>
    <row r="22" spans="13:16" ht="15.75">
      <c r="M22" s="227">
        <v>40359</v>
      </c>
      <c r="N22" s="228">
        <v>40359</v>
      </c>
      <c r="O22" s="226">
        <v>100.39992203270573</v>
      </c>
      <c r="P22" s="226">
        <v>100.7037771406101</v>
      </c>
    </row>
    <row r="23" spans="13:16" ht="15.75">
      <c r="M23" s="227">
        <v>40451</v>
      </c>
      <c r="N23" s="228">
        <v>40451</v>
      </c>
      <c r="O23" s="226">
        <v>100.2869155267334</v>
      </c>
      <c r="P23" s="226">
        <v>100.34327457533443</v>
      </c>
    </row>
    <row r="24" spans="13:16" ht="15.75">
      <c r="M24" s="227">
        <v>40543</v>
      </c>
      <c r="N24" s="228">
        <v>40543</v>
      </c>
      <c r="O24" s="226">
        <v>98.347172444680027</v>
      </c>
      <c r="P24" s="226">
        <v>98.424856246198161</v>
      </c>
    </row>
    <row r="25" spans="13:16" ht="15.75">
      <c r="M25" s="224">
        <v>40633</v>
      </c>
      <c r="N25" s="225">
        <v>40633</v>
      </c>
      <c r="O25" s="226">
        <v>98.123174430359839</v>
      </c>
      <c r="P25" s="226">
        <v>98.460460229720155</v>
      </c>
    </row>
    <row r="26" spans="13:16" ht="15.75">
      <c r="M26" s="227">
        <v>40724</v>
      </c>
      <c r="N26" s="228">
        <v>40724</v>
      </c>
      <c r="O26" s="226">
        <v>97.564607570965194</v>
      </c>
      <c r="P26" s="226">
        <v>97.316721455496904</v>
      </c>
    </row>
    <row r="27" spans="13:16" ht="15.75">
      <c r="M27" s="227">
        <v>40816</v>
      </c>
      <c r="N27" s="228">
        <v>40816</v>
      </c>
      <c r="O27" s="226">
        <v>94.938573846708096</v>
      </c>
      <c r="P27" s="226">
        <v>96.751346593522655</v>
      </c>
    </row>
    <row r="28" spans="13:16" ht="15.75">
      <c r="M28" s="227">
        <v>40908</v>
      </c>
      <c r="N28" s="228">
        <v>40908</v>
      </c>
      <c r="O28" s="226">
        <v>94.504509303749614</v>
      </c>
      <c r="P28" s="226">
        <v>93.987365615000641</v>
      </c>
    </row>
    <row r="29" spans="13:16" ht="15.75">
      <c r="M29" s="224">
        <v>40999</v>
      </c>
      <c r="N29" s="225">
        <v>40999</v>
      </c>
      <c r="O29" s="226">
        <v>93.429119666979204</v>
      </c>
      <c r="P29" s="226">
        <v>92.832837366024705</v>
      </c>
    </row>
    <row r="30" spans="13:16" ht="15.75">
      <c r="M30" s="227">
        <v>41090</v>
      </c>
      <c r="N30" s="228">
        <v>41090</v>
      </c>
      <c r="O30" s="226">
        <v>91.174546870144212</v>
      </c>
      <c r="P30" s="226">
        <v>92.006221754968735</v>
      </c>
    </row>
    <row r="31" spans="13:16" ht="15.75">
      <c r="M31" s="227">
        <v>41182</v>
      </c>
      <c r="N31" s="228">
        <v>41182</v>
      </c>
      <c r="O31" s="226">
        <v>90.005327299157841</v>
      </c>
      <c r="P31" s="226">
        <v>90.579598571736554</v>
      </c>
    </row>
    <row r="32" spans="13:16" ht="15.75">
      <c r="M32" s="227">
        <v>41274</v>
      </c>
      <c r="N32" s="228">
        <v>41274</v>
      </c>
      <c r="O32" s="226">
        <v>88.300500106586526</v>
      </c>
      <c r="P32" s="226">
        <v>88.127357244741688</v>
      </c>
    </row>
    <row r="33" spans="13:16" ht="15.75">
      <c r="M33" s="224">
        <v>41364</v>
      </c>
      <c r="N33" s="225">
        <v>41364</v>
      </c>
      <c r="O33" s="226">
        <v>88.222289911404189</v>
      </c>
      <c r="P33" s="226">
        <v>88.524448781257959</v>
      </c>
    </row>
    <row r="34" spans="13:16" ht="15.75">
      <c r="M34" s="227">
        <v>41455</v>
      </c>
      <c r="N34" s="228">
        <v>41455</v>
      </c>
      <c r="O34" s="226">
        <v>87.165443571578137</v>
      </c>
      <c r="P34" s="226">
        <v>89.046751087007223</v>
      </c>
    </row>
    <row r="35" spans="13:16" ht="15.75">
      <c r="M35" s="227">
        <v>41547</v>
      </c>
      <c r="N35" s="228">
        <v>41547</v>
      </c>
      <c r="O35" s="226">
        <v>87.799017423072229</v>
      </c>
      <c r="P35" s="226">
        <v>89.488203478055468</v>
      </c>
    </row>
    <row r="36" spans="13:16" ht="15.75">
      <c r="M36" s="227">
        <v>41639</v>
      </c>
      <c r="N36" s="228">
        <v>41639</v>
      </c>
      <c r="O36" s="226">
        <v>85.155421056719831</v>
      </c>
      <c r="P36" s="226">
        <v>89.100341867350721</v>
      </c>
    </row>
    <row r="37" spans="13:16" ht="15.75">
      <c r="M37" s="224">
        <v>41729</v>
      </c>
      <c r="N37" s="225">
        <v>41729</v>
      </c>
      <c r="O37" s="226">
        <v>85.743384938419254</v>
      </c>
      <c r="P37" s="226">
        <v>90.927118825791936</v>
      </c>
    </row>
    <row r="38" spans="13:16" ht="15.75">
      <c r="M38" s="227">
        <v>41820</v>
      </c>
      <c r="N38" s="228">
        <v>41820</v>
      </c>
      <c r="O38" s="226">
        <v>86.860188392024938</v>
      </c>
      <c r="P38" s="226">
        <v>95.395198672647055</v>
      </c>
    </row>
    <row r="39" spans="13:16" ht="15.75">
      <c r="M39" s="227">
        <v>41912</v>
      </c>
      <c r="N39" s="228">
        <v>41912</v>
      </c>
      <c r="O39" s="226">
        <v>88.822010042007932</v>
      </c>
      <c r="P39" s="226">
        <v>97.422013728978314</v>
      </c>
    </row>
    <row r="40" spans="13:16" ht="15.75">
      <c r="M40" s="227">
        <v>42004</v>
      </c>
      <c r="N40" s="228">
        <v>42004</v>
      </c>
      <c r="O40" s="226">
        <v>90.738821133199465</v>
      </c>
      <c r="P40" s="226">
        <v>100.86785959750739</v>
      </c>
    </row>
    <row r="41" spans="13:16" ht="15.75">
      <c r="M41" s="224">
        <v>42094</v>
      </c>
      <c r="N41" s="225">
        <v>42094</v>
      </c>
      <c r="O41" s="226">
        <v>95.555497684968486</v>
      </c>
      <c r="P41" s="226">
        <v>107.88602554085662</v>
      </c>
    </row>
    <row r="42" spans="13:16" ht="15.75">
      <c r="M42" s="227">
        <v>42185</v>
      </c>
      <c r="N42" s="228">
        <v>42185</v>
      </c>
      <c r="O42" s="226">
        <v>99.511821190546613</v>
      </c>
      <c r="P42" s="226">
        <v>116.24630212941082</v>
      </c>
    </row>
    <row r="43" spans="13:16" ht="15.75">
      <c r="M43" s="227">
        <v>42277</v>
      </c>
      <c r="N43" s="228">
        <v>42277</v>
      </c>
      <c r="O43" s="226">
        <v>103.10685268763615</v>
      </c>
      <c r="P43" s="226">
        <v>124.41760924562118</v>
      </c>
    </row>
    <row r="44" spans="13:16" ht="15.75">
      <c r="M44" s="227">
        <v>42369</v>
      </c>
      <c r="N44" s="228">
        <v>42369</v>
      </c>
      <c r="O44" s="226">
        <v>103.76995622478633</v>
      </c>
      <c r="P44" s="226">
        <v>127.92808862489092</v>
      </c>
    </row>
    <row r="45" spans="13:16" ht="15.75">
      <c r="M45" s="224">
        <v>42460</v>
      </c>
      <c r="N45" s="225">
        <v>42460</v>
      </c>
      <c r="O45" s="226">
        <v>109.87516265919413</v>
      </c>
      <c r="P45" s="226">
        <v>140.23008962743239</v>
      </c>
    </row>
    <row r="46" spans="13:16" ht="15.75">
      <c r="M46" s="227">
        <v>42551</v>
      </c>
      <c r="N46" s="228">
        <v>42551</v>
      </c>
      <c r="O46" s="226">
        <v>112.13631758519406</v>
      </c>
      <c r="P46" s="226">
        <v>147.67746471617045</v>
      </c>
    </row>
    <row r="47" spans="13:16" ht="15.75">
      <c r="M47" s="227">
        <v>42643</v>
      </c>
      <c r="N47" s="228">
        <v>42643</v>
      </c>
      <c r="O47" s="226">
        <v>118.45912479935714</v>
      </c>
      <c r="P47" s="226">
        <v>154.38716252559416</v>
      </c>
    </row>
    <row r="48" spans="13:16" ht="15.75">
      <c r="M48" s="227">
        <v>42735</v>
      </c>
      <c r="N48" s="228">
        <v>42735</v>
      </c>
      <c r="O48" s="226">
        <v>119.71699960071756</v>
      </c>
      <c r="P48" s="226">
        <v>158.13552984001078</v>
      </c>
    </row>
    <row r="49" spans="13:18" ht="15.75">
      <c r="M49" s="224">
        <v>42825</v>
      </c>
      <c r="N49" s="225">
        <v>42825</v>
      </c>
      <c r="O49" s="226">
        <v>125.25059014758043</v>
      </c>
      <c r="P49" s="226">
        <v>165.43018858921411</v>
      </c>
    </row>
    <row r="50" spans="13:18" ht="15.75">
      <c r="M50" s="227">
        <v>42916</v>
      </c>
      <c r="N50" s="228">
        <v>42916</v>
      </c>
      <c r="O50" s="226">
        <v>130.24452806814693</v>
      </c>
      <c r="P50" s="226">
        <v>171.27107453263704</v>
      </c>
    </row>
    <row r="51" spans="13:18" ht="15.75">
      <c r="M51" s="227">
        <v>43008</v>
      </c>
      <c r="N51" s="228">
        <v>43008</v>
      </c>
      <c r="O51" s="226">
        <v>135.80386829331536</v>
      </c>
      <c r="P51" s="226">
        <v>175.84564402087031</v>
      </c>
    </row>
    <row r="52" spans="13:18" ht="15.75">
      <c r="M52" s="227">
        <v>43100</v>
      </c>
      <c r="N52" s="228">
        <v>43100</v>
      </c>
      <c r="O52" s="226">
        <v>137.24835156066706</v>
      </c>
      <c r="P52" s="226">
        <v>183.05103391255847</v>
      </c>
    </row>
    <row r="53" spans="13:18" ht="15.75">
      <c r="M53" s="224">
        <v>43190</v>
      </c>
      <c r="N53" s="225">
        <v>43190</v>
      </c>
      <c r="O53" s="226">
        <v>145.93246861033265</v>
      </c>
      <c r="P53" s="226">
        <v>193.63230372712852</v>
      </c>
    </row>
    <row r="54" spans="13:18" ht="15.75">
      <c r="M54" s="227">
        <v>43281</v>
      </c>
      <c r="N54" s="228">
        <v>43281</v>
      </c>
      <c r="O54" s="226">
        <v>151.37447906550872</v>
      </c>
      <c r="P54" s="226">
        <v>206.76029423419533</v>
      </c>
    </row>
    <row r="55" spans="13:18" ht="15.75">
      <c r="M55" s="227">
        <v>43373</v>
      </c>
      <c r="N55" s="228">
        <v>43373</v>
      </c>
      <c r="O55" s="226">
        <v>157.36333376362131</v>
      </c>
      <c r="P55" s="226">
        <v>219.12449622034046</v>
      </c>
    </row>
    <row r="56" spans="13:18" ht="15.75">
      <c r="M56" s="227">
        <v>43465</v>
      </c>
      <c r="N56" s="228">
        <v>43465</v>
      </c>
      <c r="O56" s="226">
        <v>159.90614588844318</v>
      </c>
      <c r="P56" s="226">
        <v>228.39897045734045</v>
      </c>
    </row>
    <row r="57" spans="13:18" ht="15.75">
      <c r="M57" s="224">
        <v>43555</v>
      </c>
      <c r="N57" s="225">
        <v>43555</v>
      </c>
      <c r="O57" s="226">
        <v>170.14747950589464</v>
      </c>
      <c r="P57" s="226">
        <v>243.4328583134143</v>
      </c>
      <c r="Q57" s="226"/>
      <c r="R57" s="226"/>
    </row>
    <row r="58" spans="13:18" ht="15.75">
      <c r="M58" s="227">
        <v>43646</v>
      </c>
      <c r="N58" s="228">
        <v>43646</v>
      </c>
      <c r="O58" s="226">
        <v>179.99888739109568</v>
      </c>
      <c r="P58" s="226">
        <v>259.2838472187961</v>
      </c>
      <c r="Q58" s="226"/>
      <c r="R58" s="226"/>
    </row>
    <row r="59" spans="13:18" ht="15.75">
      <c r="M59" s="227">
        <v>43738</v>
      </c>
      <c r="N59" s="228">
        <v>43738</v>
      </c>
      <c r="O59" s="226">
        <v>185.58517649815926</v>
      </c>
      <c r="P59" s="226">
        <v>266.13115523490228</v>
      </c>
      <c r="Q59" s="226"/>
      <c r="R59" s="226"/>
    </row>
    <row r="60" spans="13:18" ht="15.75">
      <c r="M60" s="227">
        <v>43830</v>
      </c>
      <c r="N60" s="228">
        <v>43830</v>
      </c>
      <c r="O60" s="226">
        <v>185.89045084807273</v>
      </c>
      <c r="P60" s="226">
        <v>260.67729821344966</v>
      </c>
      <c r="Q60" s="226">
        <f>+O60</f>
        <v>185.89045084807273</v>
      </c>
      <c r="R60" s="226">
        <f>+P60</f>
        <v>260.67729821344966</v>
      </c>
    </row>
    <row r="61" spans="13:18" ht="15.75">
      <c r="M61" s="227">
        <v>43861</v>
      </c>
      <c r="N61" s="228">
        <v>43861</v>
      </c>
      <c r="Q61" s="226">
        <v>187.03196850412343</v>
      </c>
      <c r="R61" s="226">
        <v>258.45809454988711</v>
      </c>
    </row>
    <row r="62" spans="13:18" ht="15.75">
      <c r="M62" s="227">
        <v>43890</v>
      </c>
      <c r="N62" s="228">
        <v>43890</v>
      </c>
      <c r="Q62" s="226">
        <v>189.96380170060647</v>
      </c>
      <c r="R62" s="226">
        <v>261.36209749430873</v>
      </c>
    </row>
    <row r="63" spans="13:18" ht="15.75">
      <c r="M63" s="224">
        <v>43921</v>
      </c>
      <c r="N63" s="225">
        <v>43921</v>
      </c>
      <c r="Q63" s="226">
        <v>190.68325173252637</v>
      </c>
      <c r="R63" s="226">
        <v>267.98199104082829</v>
      </c>
    </row>
    <row r="64" spans="13:18">
      <c r="Q64" s="226"/>
      <c r="R64" s="226"/>
    </row>
    <row r="65" spans="12:18" ht="15.75">
      <c r="L65" s="229"/>
      <c r="O65" s="230"/>
      <c r="P65" s="230"/>
      <c r="Q65" s="226"/>
      <c r="R65" s="226"/>
    </row>
    <row r="66" spans="12:18">
      <c r="O66" s="230"/>
      <c r="P66" s="230"/>
      <c r="Q66" s="230"/>
      <c r="R66" s="230"/>
    </row>
    <row r="68" spans="12:18">
      <c r="Q68" s="230"/>
      <c r="R68" s="230"/>
    </row>
  </sheetData>
  <mergeCells count="1">
    <mergeCell ref="O1:R1"/>
  </mergeCells>
  <hyperlinks>
    <hyperlink ref="O1" location="Tartalom_Index!A1" display="Vissza a Tartalomra / Return to the Index" xr:uid="{A4134E89-47E4-4F87-8D75-65FE6855A6D7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954AC-7EAC-447C-B4F4-0EAEDD07C993}">
  <sheetPr codeName="Sheet28"/>
  <dimension ref="A1:L35"/>
  <sheetViews>
    <sheetView showGridLines="0" zoomScale="75" zoomScaleNormal="75" workbookViewId="0"/>
  </sheetViews>
  <sheetFormatPr defaultRowHeight="15.75"/>
  <cols>
    <col min="1" max="1" width="12.85546875" style="234" bestFit="1" customWidth="1"/>
    <col min="2" max="2" width="89.28515625" style="234" customWidth="1"/>
    <col min="3" max="4" width="9.140625" style="234"/>
    <col min="5" max="5" width="9.5703125" style="234" bestFit="1" customWidth="1"/>
    <col min="6" max="6" width="9.42578125" style="234" bestFit="1" customWidth="1"/>
    <col min="7" max="7" width="17.28515625" style="234" customWidth="1"/>
    <col min="8" max="8" width="16.85546875" style="234" customWidth="1"/>
    <col min="9" max="9" width="16.140625" style="234" customWidth="1"/>
    <col min="10" max="10" width="17.42578125" style="234" customWidth="1"/>
    <col min="11" max="11" width="20.5703125" style="234" customWidth="1"/>
    <col min="12" max="12" width="20.85546875" style="234" customWidth="1"/>
    <col min="13" max="13" width="9.140625" style="234"/>
    <col min="14" max="14" width="10.7109375" style="234" customWidth="1"/>
    <col min="15" max="15" width="14.5703125" style="234" customWidth="1"/>
    <col min="16" max="16" width="13.85546875" style="234" customWidth="1"/>
    <col min="17" max="17" width="16.42578125" style="234" customWidth="1"/>
    <col min="18" max="18" width="17.7109375" style="234" customWidth="1"/>
    <col min="19" max="19" width="23" style="234" customWidth="1"/>
    <col min="20" max="16384" width="9.140625" style="234"/>
  </cols>
  <sheetData>
    <row r="1" spans="1:12">
      <c r="A1" s="231" t="s">
        <v>89</v>
      </c>
      <c r="B1" s="232" t="s">
        <v>702</v>
      </c>
      <c r="C1" s="233"/>
      <c r="G1" s="1273" t="s">
        <v>170</v>
      </c>
      <c r="H1" s="1273"/>
      <c r="I1" s="1273"/>
      <c r="J1" s="1273"/>
    </row>
    <row r="2" spans="1:12">
      <c r="A2" s="231" t="s">
        <v>90</v>
      </c>
      <c r="B2" s="232" t="s">
        <v>703</v>
      </c>
    </row>
    <row r="3" spans="1:12">
      <c r="A3" s="231" t="s">
        <v>91</v>
      </c>
      <c r="B3" s="235" t="s">
        <v>704</v>
      </c>
    </row>
    <row r="4" spans="1:12">
      <c r="A4" s="231" t="s">
        <v>93</v>
      </c>
      <c r="B4" s="236" t="s">
        <v>705</v>
      </c>
    </row>
    <row r="5" spans="1:12">
      <c r="A5" s="237" t="s">
        <v>95</v>
      </c>
      <c r="B5" s="238" t="s">
        <v>706</v>
      </c>
    </row>
    <row r="6" spans="1:12">
      <c r="A6" s="237" t="s">
        <v>96</v>
      </c>
      <c r="B6" s="239" t="s">
        <v>707</v>
      </c>
    </row>
    <row r="11" spans="1:12" ht="63">
      <c r="E11" s="240"/>
      <c r="F11" s="240"/>
      <c r="G11" s="241" t="s">
        <v>708</v>
      </c>
      <c r="H11" s="241" t="s">
        <v>709</v>
      </c>
      <c r="I11" s="241" t="s">
        <v>710</v>
      </c>
      <c r="J11" s="241" t="s">
        <v>711</v>
      </c>
      <c r="K11" s="241" t="s">
        <v>712</v>
      </c>
      <c r="L11" s="241" t="s">
        <v>713</v>
      </c>
    </row>
    <row r="12" spans="1:12" ht="63">
      <c r="E12" s="240"/>
      <c r="F12" s="240"/>
      <c r="G12" s="242" t="s">
        <v>714</v>
      </c>
      <c r="H12" s="242" t="s">
        <v>715</v>
      </c>
      <c r="I12" s="242" t="s">
        <v>716</v>
      </c>
      <c r="J12" s="242" t="s">
        <v>717</v>
      </c>
      <c r="K12" s="242" t="s">
        <v>718</v>
      </c>
      <c r="L12" s="242" t="s">
        <v>719</v>
      </c>
    </row>
    <row r="13" spans="1:12">
      <c r="E13" s="240" t="s">
        <v>685</v>
      </c>
      <c r="F13" s="240" t="s">
        <v>686</v>
      </c>
      <c r="G13" s="243">
        <v>119</v>
      </c>
      <c r="H13" s="243">
        <v>1187</v>
      </c>
      <c r="I13" s="243">
        <v>0</v>
      </c>
      <c r="J13" s="243">
        <v>3831</v>
      </c>
      <c r="K13" s="243">
        <v>0</v>
      </c>
      <c r="L13" s="244"/>
    </row>
    <row r="14" spans="1:12">
      <c r="E14" s="240" t="s">
        <v>720</v>
      </c>
      <c r="F14" s="240" t="s">
        <v>721</v>
      </c>
      <c r="G14" s="243">
        <v>208</v>
      </c>
      <c r="H14" s="243">
        <v>2177</v>
      </c>
      <c r="I14" s="243">
        <v>738</v>
      </c>
      <c r="J14" s="243">
        <v>6272</v>
      </c>
      <c r="K14" s="243">
        <v>1465</v>
      </c>
      <c r="L14" s="244">
        <v>7711</v>
      </c>
    </row>
    <row r="15" spans="1:12">
      <c r="E15" s="240" t="s">
        <v>722</v>
      </c>
      <c r="F15" s="240" t="s">
        <v>723</v>
      </c>
      <c r="G15" s="243">
        <v>177</v>
      </c>
      <c r="H15" s="243">
        <v>2934</v>
      </c>
      <c r="I15" s="243">
        <v>1041</v>
      </c>
      <c r="J15" s="243">
        <v>6396</v>
      </c>
      <c r="K15" s="243">
        <v>3025</v>
      </c>
      <c r="L15" s="244">
        <v>6644</v>
      </c>
    </row>
    <row r="16" spans="1:12">
      <c r="E16" s="240" t="s">
        <v>724</v>
      </c>
      <c r="F16" s="240" t="s">
        <v>725</v>
      </c>
      <c r="G16" s="243">
        <v>355</v>
      </c>
      <c r="H16" s="243">
        <v>4488</v>
      </c>
      <c r="I16" s="243">
        <v>991</v>
      </c>
      <c r="J16" s="243">
        <v>5488</v>
      </c>
      <c r="K16" s="243">
        <v>1332</v>
      </c>
      <c r="L16" s="244">
        <v>3521</v>
      </c>
    </row>
    <row r="17" spans="5:12">
      <c r="E17" s="240" t="s">
        <v>687</v>
      </c>
      <c r="F17" s="240" t="s">
        <v>688</v>
      </c>
      <c r="G17" s="243">
        <v>269</v>
      </c>
      <c r="H17" s="243">
        <v>5378</v>
      </c>
      <c r="I17" s="243">
        <v>826</v>
      </c>
      <c r="J17" s="243">
        <v>6991</v>
      </c>
      <c r="K17" s="243">
        <v>1501</v>
      </c>
      <c r="L17" s="244">
        <v>2450</v>
      </c>
    </row>
    <row r="18" spans="5:12">
      <c r="E18" s="240" t="s">
        <v>726</v>
      </c>
      <c r="F18" s="240" t="s">
        <v>727</v>
      </c>
      <c r="G18" s="243">
        <v>406</v>
      </c>
      <c r="H18" s="243">
        <v>5048</v>
      </c>
      <c r="I18" s="243">
        <v>1713</v>
      </c>
      <c r="J18" s="243">
        <v>7520</v>
      </c>
      <c r="K18" s="243">
        <v>2076</v>
      </c>
      <c r="L18" s="244">
        <v>3121</v>
      </c>
    </row>
    <row r="19" spans="5:12">
      <c r="E19" s="240" t="s">
        <v>728</v>
      </c>
      <c r="F19" s="240" t="s">
        <v>729</v>
      </c>
      <c r="G19" s="243">
        <v>355</v>
      </c>
      <c r="H19" s="243">
        <v>4144</v>
      </c>
      <c r="I19" s="243">
        <v>2495</v>
      </c>
      <c r="J19" s="243">
        <v>8441</v>
      </c>
      <c r="K19" s="243">
        <v>1618</v>
      </c>
      <c r="L19" s="244">
        <v>1798</v>
      </c>
    </row>
    <row r="20" spans="5:12">
      <c r="E20" s="240" t="s">
        <v>730</v>
      </c>
      <c r="F20" s="240" t="s">
        <v>731</v>
      </c>
      <c r="G20" s="243">
        <v>370</v>
      </c>
      <c r="H20" s="243">
        <v>4345</v>
      </c>
      <c r="I20" s="243">
        <v>2700</v>
      </c>
      <c r="J20" s="243">
        <v>9226</v>
      </c>
      <c r="K20" s="243">
        <v>2248</v>
      </c>
      <c r="L20" s="244">
        <v>2436</v>
      </c>
    </row>
    <row r="21" spans="5:12">
      <c r="E21" s="240" t="s">
        <v>689</v>
      </c>
      <c r="F21" s="240" t="s">
        <v>690</v>
      </c>
      <c r="G21" s="243">
        <v>347</v>
      </c>
      <c r="H21" s="243">
        <v>4399</v>
      </c>
      <c r="I21" s="243">
        <v>2568</v>
      </c>
      <c r="J21" s="243">
        <v>9803</v>
      </c>
      <c r="K21" s="243">
        <v>2925</v>
      </c>
      <c r="L21" s="244">
        <v>2294</v>
      </c>
    </row>
    <row r="22" spans="5:12">
      <c r="E22" s="240" t="s">
        <v>732</v>
      </c>
      <c r="F22" s="240" t="s">
        <v>733</v>
      </c>
      <c r="G22" s="243">
        <v>286</v>
      </c>
      <c r="H22" s="243">
        <v>4733</v>
      </c>
      <c r="I22" s="243">
        <v>2026</v>
      </c>
      <c r="J22" s="243">
        <v>11437</v>
      </c>
      <c r="K22" s="243">
        <v>1901</v>
      </c>
      <c r="L22" s="244">
        <v>1868</v>
      </c>
    </row>
    <row r="23" spans="5:12">
      <c r="E23" s="240" t="s">
        <v>734</v>
      </c>
      <c r="F23" s="240" t="s">
        <v>735</v>
      </c>
      <c r="G23" s="243">
        <v>237</v>
      </c>
      <c r="H23" s="243">
        <v>4552</v>
      </c>
      <c r="I23" s="243">
        <v>1834</v>
      </c>
      <c r="J23" s="243">
        <v>12638</v>
      </c>
      <c r="K23" s="243">
        <v>1011</v>
      </c>
      <c r="L23" s="244">
        <v>1566</v>
      </c>
    </row>
    <row r="24" spans="5:12">
      <c r="E24" s="240" t="s">
        <v>736</v>
      </c>
      <c r="F24" s="240" t="s">
        <v>737</v>
      </c>
      <c r="G24" s="243">
        <v>193</v>
      </c>
      <c r="H24" s="243">
        <v>5569</v>
      </c>
      <c r="I24" s="243">
        <v>1277</v>
      </c>
      <c r="J24" s="243">
        <v>14046</v>
      </c>
      <c r="K24" s="243">
        <v>954</v>
      </c>
      <c r="L24" s="244">
        <v>2874</v>
      </c>
    </row>
    <row r="25" spans="5:12">
      <c r="E25" s="240" t="s">
        <v>691</v>
      </c>
      <c r="F25" s="240" t="s">
        <v>692</v>
      </c>
      <c r="G25" s="243">
        <v>219</v>
      </c>
      <c r="H25" s="243">
        <v>5761</v>
      </c>
      <c r="I25" s="243">
        <v>487</v>
      </c>
      <c r="J25" s="243">
        <v>14968</v>
      </c>
      <c r="K25" s="243">
        <v>679</v>
      </c>
      <c r="L25" s="244">
        <v>1400</v>
      </c>
    </row>
    <row r="26" spans="5:12">
      <c r="E26" s="240" t="s">
        <v>738</v>
      </c>
      <c r="F26" s="234" t="s">
        <v>739</v>
      </c>
      <c r="G26" s="243">
        <v>259</v>
      </c>
      <c r="H26" s="243">
        <v>5589</v>
      </c>
      <c r="I26" s="243">
        <v>1458</v>
      </c>
      <c r="J26" s="243">
        <v>14033</v>
      </c>
      <c r="K26" s="243">
        <v>812</v>
      </c>
      <c r="L26" s="244">
        <v>2774</v>
      </c>
    </row>
    <row r="27" spans="5:12">
      <c r="E27" s="240" t="s">
        <v>740</v>
      </c>
      <c r="F27" s="234" t="s">
        <v>741</v>
      </c>
      <c r="G27" s="245">
        <v>267</v>
      </c>
      <c r="H27" s="243">
        <v>5506</v>
      </c>
      <c r="I27" s="243">
        <v>1179</v>
      </c>
      <c r="J27" s="243">
        <v>13228</v>
      </c>
      <c r="K27" s="243">
        <v>598</v>
      </c>
      <c r="L27" s="244">
        <v>780</v>
      </c>
    </row>
    <row r="28" spans="5:12">
      <c r="E28" s="245" t="s">
        <v>742</v>
      </c>
      <c r="F28" s="245" t="s">
        <v>743</v>
      </c>
      <c r="G28" s="245">
        <v>349</v>
      </c>
      <c r="H28" s="234">
        <v>5353</v>
      </c>
      <c r="I28" s="234">
        <v>1386</v>
      </c>
      <c r="J28" s="234">
        <v>11549</v>
      </c>
      <c r="K28" s="234">
        <v>1311</v>
      </c>
      <c r="L28" s="244">
        <v>1780</v>
      </c>
    </row>
    <row r="29" spans="5:12">
      <c r="E29" s="245" t="s">
        <v>744</v>
      </c>
      <c r="F29" s="245" t="s">
        <v>745</v>
      </c>
      <c r="G29" s="245">
        <v>436</v>
      </c>
      <c r="H29" s="234">
        <v>5624</v>
      </c>
      <c r="I29" s="234">
        <v>898</v>
      </c>
      <c r="J29" s="234">
        <v>10938</v>
      </c>
      <c r="K29" s="234">
        <v>872</v>
      </c>
      <c r="L29" s="244">
        <v>1145</v>
      </c>
    </row>
    <row r="34" spans="7:11">
      <c r="G34" s="241"/>
      <c r="K34" s="241"/>
    </row>
    <row r="35" spans="7:11">
      <c r="G35" s="241"/>
      <c r="H35" s="241"/>
      <c r="I35" s="241"/>
      <c r="J35" s="241"/>
      <c r="K35" s="241"/>
    </row>
  </sheetData>
  <mergeCells count="1">
    <mergeCell ref="G1:J1"/>
  </mergeCells>
  <hyperlinks>
    <hyperlink ref="G1" location="Tartalom_Index!A1" display="Vissza a Tartalomra / Return to the Index" xr:uid="{0646DFA3-71FC-4F57-9753-6AAA3EB63403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4AF2E-2A3D-434A-9D25-BB1C330C6126}">
  <sheetPr codeName="Sheet29"/>
  <dimension ref="A1:O1074"/>
  <sheetViews>
    <sheetView showGridLines="0" topLeftCell="A3" zoomScale="75" zoomScaleNormal="75" workbookViewId="0"/>
  </sheetViews>
  <sheetFormatPr defaultRowHeight="15"/>
  <cols>
    <col min="1" max="1" width="13" style="246" bestFit="1" customWidth="1"/>
    <col min="2" max="2" width="82.85546875" style="246" bestFit="1" customWidth="1"/>
    <col min="3" max="7" width="9.140625" style="246"/>
    <col min="8" max="8" width="14" style="246" bestFit="1" customWidth="1"/>
    <col min="9" max="9" width="15" style="246" bestFit="1" customWidth="1"/>
    <col min="10" max="10" width="19.5703125" style="246" bestFit="1" customWidth="1"/>
    <col min="11" max="11" width="21.42578125" style="246" customWidth="1"/>
    <col min="12" max="14" width="9.140625" style="246"/>
    <col min="15" max="15" width="11.42578125" style="246" customWidth="1"/>
    <col min="16" max="19" width="9.140625" style="246"/>
    <col min="20" max="20" width="17.85546875" style="246" customWidth="1"/>
    <col min="21" max="16384" width="9.140625" style="246"/>
  </cols>
  <sheetData>
    <row r="1" spans="1:15" ht="15.75">
      <c r="A1" s="231" t="s">
        <v>89</v>
      </c>
      <c r="B1" s="232" t="s">
        <v>746</v>
      </c>
      <c r="H1" s="1273" t="s">
        <v>170</v>
      </c>
      <c r="I1" s="1273"/>
      <c r="J1" s="1273"/>
      <c r="K1" s="1273"/>
    </row>
    <row r="2" spans="1:15" ht="15.75">
      <c r="A2" s="231" t="s">
        <v>90</v>
      </c>
      <c r="B2" s="232" t="s">
        <v>2588</v>
      </c>
      <c r="O2" s="247"/>
    </row>
    <row r="3" spans="1:15" ht="15.75">
      <c r="A3" s="231" t="s">
        <v>91</v>
      </c>
      <c r="B3" s="235" t="s">
        <v>704</v>
      </c>
      <c r="O3" s="248"/>
    </row>
    <row r="4" spans="1:15" ht="15.75">
      <c r="A4" s="231" t="s">
        <v>93</v>
      </c>
      <c r="B4" s="236" t="s">
        <v>705</v>
      </c>
      <c r="O4" s="248"/>
    </row>
    <row r="5" spans="1:15" ht="15.75">
      <c r="A5" s="237" t="s">
        <v>95</v>
      </c>
      <c r="B5" s="1262" t="s">
        <v>2664</v>
      </c>
      <c r="O5" s="248"/>
    </row>
    <row r="6" spans="1:15" ht="15.75">
      <c r="A6" s="237" t="s">
        <v>96</v>
      </c>
      <c r="B6" s="1263" t="s">
        <v>707</v>
      </c>
      <c r="O6" s="248"/>
    </row>
    <row r="7" spans="1:15">
      <c r="O7" s="248"/>
    </row>
    <row r="8" spans="1:15" ht="69.75" customHeight="1">
      <c r="H8" s="249" t="s">
        <v>747</v>
      </c>
      <c r="I8" s="249" t="s">
        <v>748</v>
      </c>
      <c r="J8" s="249" t="s">
        <v>749</v>
      </c>
      <c r="K8" s="249" t="s">
        <v>750</v>
      </c>
      <c r="O8" s="248"/>
    </row>
    <row r="9" spans="1:15" ht="75">
      <c r="H9" s="249" t="s">
        <v>751</v>
      </c>
      <c r="I9" s="249" t="s">
        <v>752</v>
      </c>
      <c r="J9" s="249" t="s">
        <v>753</v>
      </c>
      <c r="K9" s="249" t="s">
        <v>754</v>
      </c>
      <c r="O9" s="248"/>
    </row>
    <row r="10" spans="1:15">
      <c r="F10" s="250" t="s">
        <v>744</v>
      </c>
      <c r="G10" s="250" t="s">
        <v>745</v>
      </c>
      <c r="H10" s="246">
        <v>4094</v>
      </c>
      <c r="I10" s="246">
        <v>147</v>
      </c>
      <c r="J10" s="251">
        <v>3.4661636406507901</v>
      </c>
      <c r="K10" s="251">
        <v>0.96675312426314552</v>
      </c>
      <c r="O10" s="248"/>
    </row>
    <row r="11" spans="1:15">
      <c r="F11" s="250" t="s">
        <v>755</v>
      </c>
      <c r="G11" s="250" t="s">
        <v>756</v>
      </c>
      <c r="H11" s="246">
        <v>3226</v>
      </c>
      <c r="I11" s="246">
        <v>179</v>
      </c>
      <c r="J11" s="251">
        <v>5.2569750367107195</v>
      </c>
      <c r="K11" s="251">
        <v>2.613803230543319</v>
      </c>
      <c r="O11" s="248"/>
    </row>
    <row r="12" spans="1:15">
      <c r="F12" s="250" t="s">
        <v>757</v>
      </c>
      <c r="G12" s="250" t="s">
        <v>758</v>
      </c>
      <c r="H12" s="246">
        <v>2096</v>
      </c>
      <c r="I12" s="246">
        <v>309</v>
      </c>
      <c r="J12" s="251">
        <v>12.848232848232849</v>
      </c>
      <c r="K12" s="251">
        <v>7.2765072765072771</v>
      </c>
      <c r="O12" s="248"/>
    </row>
    <row r="13" spans="1:15">
      <c r="F13" s="250" t="s">
        <v>759</v>
      </c>
      <c r="G13" s="250" t="s">
        <v>760</v>
      </c>
      <c r="H13" s="246">
        <v>1960</v>
      </c>
      <c r="I13" s="246">
        <v>731</v>
      </c>
      <c r="J13" s="251">
        <v>27.164622816796729</v>
      </c>
      <c r="K13" s="251">
        <v>19.026384243775549</v>
      </c>
      <c r="O13" s="248"/>
    </row>
    <row r="14" spans="1:15">
      <c r="F14" s="250" t="s">
        <v>761</v>
      </c>
      <c r="G14" s="250" t="s">
        <v>762</v>
      </c>
      <c r="H14" s="246">
        <v>2047</v>
      </c>
      <c r="I14" s="246">
        <v>495</v>
      </c>
      <c r="J14" s="251">
        <v>19.472856018882769</v>
      </c>
      <c r="K14" s="251">
        <v>18.528717545239967</v>
      </c>
      <c r="O14" s="248"/>
    </row>
    <row r="15" spans="1:15">
      <c r="F15" s="250" t="s">
        <v>763</v>
      </c>
      <c r="G15" s="250" t="s">
        <v>764</v>
      </c>
      <c r="H15" s="246">
        <v>665</v>
      </c>
      <c r="I15" s="246">
        <v>877</v>
      </c>
      <c r="J15" s="251">
        <v>56.874189364461735</v>
      </c>
      <c r="K15" s="251">
        <v>35.667963683527887</v>
      </c>
      <c r="O15" s="248"/>
    </row>
    <row r="16" spans="1:15">
      <c r="F16" s="250" t="s">
        <v>765</v>
      </c>
      <c r="G16" s="250" t="s">
        <v>766</v>
      </c>
      <c r="H16" s="246">
        <v>0</v>
      </c>
      <c r="I16" s="246">
        <v>501</v>
      </c>
      <c r="J16" s="251">
        <v>100</v>
      </c>
      <c r="K16" s="251">
        <v>73.253493013972061</v>
      </c>
      <c r="O16" s="248"/>
    </row>
    <row r="17" spans="6:15">
      <c r="F17" s="250" t="s">
        <v>767</v>
      </c>
      <c r="G17" s="250" t="s">
        <v>768</v>
      </c>
      <c r="H17" s="246">
        <v>696</v>
      </c>
      <c r="I17" s="246">
        <v>1762</v>
      </c>
      <c r="J17" s="251">
        <v>71.68429617575265</v>
      </c>
      <c r="K17" s="251">
        <v>55.207485760781125</v>
      </c>
      <c r="O17" s="248"/>
    </row>
    <row r="18" spans="6:15">
      <c r="F18" s="250" t="s">
        <v>769</v>
      </c>
      <c r="G18" s="250" t="s">
        <v>770</v>
      </c>
      <c r="H18" s="246">
        <v>71</v>
      </c>
      <c r="I18" s="246">
        <v>632</v>
      </c>
      <c r="J18" s="251">
        <v>89.900426742532005</v>
      </c>
      <c r="K18" s="251">
        <v>28.591749644381224</v>
      </c>
      <c r="O18" s="248"/>
    </row>
    <row r="19" spans="6:15">
      <c r="F19" s="250" t="s">
        <v>771</v>
      </c>
      <c r="G19" s="250" t="s">
        <v>772</v>
      </c>
      <c r="H19" s="246">
        <v>101</v>
      </c>
      <c r="I19" s="246">
        <v>406</v>
      </c>
      <c r="J19" s="251">
        <v>80.078895463510847</v>
      </c>
      <c r="K19" s="251">
        <v>80.078895463510847</v>
      </c>
      <c r="O19" s="248"/>
    </row>
    <row r="20" spans="6:15">
      <c r="F20" s="250" t="s">
        <v>773</v>
      </c>
      <c r="G20" s="250" t="s">
        <v>774</v>
      </c>
      <c r="H20" s="246">
        <v>771</v>
      </c>
      <c r="I20" s="246">
        <v>359</v>
      </c>
      <c r="J20" s="251">
        <v>31.76991150442478</v>
      </c>
      <c r="K20" s="251">
        <v>0</v>
      </c>
      <c r="O20" s="248"/>
    </row>
    <row r="21" spans="6:15">
      <c r="F21" s="250" t="s">
        <v>775</v>
      </c>
      <c r="G21" s="250" t="s">
        <v>776</v>
      </c>
      <c r="H21" s="246">
        <v>0</v>
      </c>
      <c r="I21" s="246">
        <v>27</v>
      </c>
      <c r="J21" s="251">
        <v>100</v>
      </c>
      <c r="K21" s="251">
        <v>100</v>
      </c>
      <c r="O21" s="248"/>
    </row>
    <row r="22" spans="6:15">
      <c r="F22" s="250" t="s">
        <v>777</v>
      </c>
      <c r="G22" s="250" t="s">
        <v>778</v>
      </c>
      <c r="H22" s="246">
        <v>0</v>
      </c>
      <c r="I22" s="246">
        <v>313</v>
      </c>
      <c r="J22" s="251">
        <v>100</v>
      </c>
      <c r="K22" s="251">
        <v>100</v>
      </c>
      <c r="O22" s="248"/>
    </row>
    <row r="23" spans="6:15">
      <c r="F23" s="250"/>
      <c r="G23" s="250"/>
      <c r="J23" s="251"/>
      <c r="K23" s="251"/>
      <c r="O23" s="248"/>
    </row>
    <row r="24" spans="6:15">
      <c r="F24" s="250"/>
      <c r="G24" s="250"/>
      <c r="J24" s="251"/>
      <c r="K24" s="251"/>
      <c r="O24" s="248"/>
    </row>
    <row r="25" spans="6:15">
      <c r="F25" s="250"/>
      <c r="G25" s="250"/>
      <c r="J25" s="251"/>
      <c r="K25" s="251"/>
      <c r="O25" s="248"/>
    </row>
    <row r="26" spans="6:15">
      <c r="F26" s="250"/>
      <c r="G26" s="250"/>
      <c r="J26" s="251"/>
      <c r="K26" s="251"/>
      <c r="O26" s="248"/>
    </row>
    <row r="27" spans="6:15">
      <c r="O27" s="248"/>
    </row>
    <row r="28" spans="6:15">
      <c r="O28" s="248"/>
    </row>
    <row r="29" spans="6:15">
      <c r="O29" s="248"/>
    </row>
    <row r="30" spans="6:15">
      <c r="O30" s="248"/>
    </row>
    <row r="31" spans="6:15">
      <c r="O31" s="248"/>
    </row>
    <row r="32" spans="6:15">
      <c r="O32" s="248"/>
    </row>
    <row r="33" spans="15:15">
      <c r="O33" s="248"/>
    </row>
    <row r="34" spans="15:15">
      <c r="O34" s="248"/>
    </row>
    <row r="35" spans="15:15">
      <c r="O35" s="248"/>
    </row>
    <row r="36" spans="15:15">
      <c r="O36" s="248"/>
    </row>
    <row r="37" spans="15:15">
      <c r="O37" s="248"/>
    </row>
    <row r="38" spans="15:15">
      <c r="O38" s="248"/>
    </row>
    <row r="39" spans="15:15">
      <c r="O39" s="248"/>
    </row>
    <row r="40" spans="15:15">
      <c r="O40" s="248"/>
    </row>
    <row r="41" spans="15:15">
      <c r="O41" s="248"/>
    </row>
    <row r="42" spans="15:15">
      <c r="O42" s="248"/>
    </row>
    <row r="43" spans="15:15">
      <c r="O43" s="248"/>
    </row>
    <row r="44" spans="15:15">
      <c r="O44" s="248"/>
    </row>
    <row r="45" spans="15:15">
      <c r="O45" s="248"/>
    </row>
    <row r="46" spans="15:15">
      <c r="O46" s="248"/>
    </row>
    <row r="47" spans="15:15">
      <c r="O47" s="248"/>
    </row>
    <row r="48" spans="15:15">
      <c r="O48" s="248"/>
    </row>
    <row r="49" spans="15:15">
      <c r="O49" s="248"/>
    </row>
    <row r="50" spans="15:15">
      <c r="O50" s="248"/>
    </row>
    <row r="51" spans="15:15">
      <c r="O51" s="248"/>
    </row>
    <row r="52" spans="15:15">
      <c r="O52" s="248"/>
    </row>
    <row r="53" spans="15:15">
      <c r="O53" s="248"/>
    </row>
    <row r="54" spans="15:15">
      <c r="O54" s="248"/>
    </row>
    <row r="55" spans="15:15">
      <c r="O55" s="248"/>
    </row>
    <row r="56" spans="15:15">
      <c r="O56" s="248"/>
    </row>
    <row r="57" spans="15:15">
      <c r="O57" s="248"/>
    </row>
    <row r="58" spans="15:15">
      <c r="O58" s="248"/>
    </row>
    <row r="59" spans="15:15">
      <c r="O59" s="248"/>
    </row>
    <row r="60" spans="15:15">
      <c r="O60" s="248"/>
    </row>
    <row r="61" spans="15:15">
      <c r="O61" s="248"/>
    </row>
    <row r="62" spans="15:15">
      <c r="O62" s="248"/>
    </row>
    <row r="63" spans="15:15">
      <c r="O63" s="248"/>
    </row>
    <row r="64" spans="15:15">
      <c r="O64" s="248"/>
    </row>
    <row r="65" spans="15:15">
      <c r="O65" s="248"/>
    </row>
    <row r="66" spans="15:15">
      <c r="O66" s="248"/>
    </row>
    <row r="67" spans="15:15">
      <c r="O67" s="248"/>
    </row>
    <row r="68" spans="15:15">
      <c r="O68" s="248"/>
    </row>
    <row r="69" spans="15:15">
      <c r="O69" s="248"/>
    </row>
    <row r="70" spans="15:15">
      <c r="O70" s="248"/>
    </row>
    <row r="71" spans="15:15">
      <c r="O71" s="248"/>
    </row>
    <row r="72" spans="15:15">
      <c r="O72" s="248"/>
    </row>
    <row r="73" spans="15:15">
      <c r="O73" s="248"/>
    </row>
    <row r="74" spans="15:15">
      <c r="O74" s="248"/>
    </row>
    <row r="75" spans="15:15">
      <c r="O75" s="248"/>
    </row>
    <row r="76" spans="15:15">
      <c r="O76" s="248"/>
    </row>
    <row r="77" spans="15:15">
      <c r="O77" s="248"/>
    </row>
    <row r="78" spans="15:15">
      <c r="O78" s="248"/>
    </row>
    <row r="79" spans="15:15">
      <c r="O79" s="248"/>
    </row>
    <row r="80" spans="15:15">
      <c r="O80" s="248"/>
    </row>
    <row r="81" spans="15:15">
      <c r="O81" s="248"/>
    </row>
    <row r="82" spans="15:15">
      <c r="O82" s="248"/>
    </row>
    <row r="83" spans="15:15">
      <c r="O83" s="248"/>
    </row>
    <row r="84" spans="15:15">
      <c r="O84" s="248"/>
    </row>
    <row r="85" spans="15:15">
      <c r="O85" s="248"/>
    </row>
    <row r="86" spans="15:15">
      <c r="O86" s="248"/>
    </row>
    <row r="87" spans="15:15">
      <c r="O87" s="248"/>
    </row>
    <row r="88" spans="15:15">
      <c r="O88" s="248"/>
    </row>
    <row r="89" spans="15:15">
      <c r="O89" s="248"/>
    </row>
    <row r="90" spans="15:15">
      <c r="O90" s="248"/>
    </row>
    <row r="91" spans="15:15">
      <c r="O91" s="248"/>
    </row>
    <row r="92" spans="15:15">
      <c r="O92" s="248"/>
    </row>
    <row r="93" spans="15:15">
      <c r="O93" s="248"/>
    </row>
    <row r="94" spans="15:15">
      <c r="O94" s="248"/>
    </row>
    <row r="95" spans="15:15">
      <c r="O95" s="248"/>
    </row>
    <row r="96" spans="15:15">
      <c r="O96" s="248"/>
    </row>
    <row r="97" spans="15:15">
      <c r="O97" s="248"/>
    </row>
    <row r="98" spans="15:15">
      <c r="O98" s="248"/>
    </row>
    <row r="99" spans="15:15">
      <c r="O99" s="248"/>
    </row>
    <row r="100" spans="15:15">
      <c r="O100" s="248"/>
    </row>
    <row r="101" spans="15:15">
      <c r="O101" s="248"/>
    </row>
    <row r="102" spans="15:15">
      <c r="O102" s="248"/>
    </row>
    <row r="103" spans="15:15">
      <c r="O103" s="248"/>
    </row>
    <row r="104" spans="15:15">
      <c r="O104" s="248"/>
    </row>
    <row r="105" spans="15:15">
      <c r="O105" s="248"/>
    </row>
    <row r="106" spans="15:15">
      <c r="O106" s="248"/>
    </row>
    <row r="107" spans="15:15">
      <c r="O107" s="248"/>
    </row>
    <row r="108" spans="15:15">
      <c r="O108" s="248"/>
    </row>
    <row r="109" spans="15:15">
      <c r="O109" s="248"/>
    </row>
    <row r="110" spans="15:15">
      <c r="O110" s="248"/>
    </row>
    <row r="111" spans="15:15">
      <c r="O111" s="248"/>
    </row>
    <row r="112" spans="15:15">
      <c r="O112" s="248"/>
    </row>
    <row r="113" spans="15:15">
      <c r="O113" s="248"/>
    </row>
    <row r="114" spans="15:15">
      <c r="O114" s="248"/>
    </row>
    <row r="115" spans="15:15">
      <c r="O115" s="248"/>
    </row>
    <row r="116" spans="15:15">
      <c r="O116" s="248"/>
    </row>
    <row r="117" spans="15:15">
      <c r="O117" s="248"/>
    </row>
    <row r="118" spans="15:15">
      <c r="O118" s="248"/>
    </row>
    <row r="119" spans="15:15">
      <c r="O119" s="248"/>
    </row>
    <row r="120" spans="15:15">
      <c r="O120" s="248"/>
    </row>
    <row r="121" spans="15:15">
      <c r="O121" s="248"/>
    </row>
    <row r="122" spans="15:15">
      <c r="O122" s="248"/>
    </row>
    <row r="123" spans="15:15">
      <c r="O123" s="248"/>
    </row>
    <row r="124" spans="15:15">
      <c r="O124" s="248"/>
    </row>
    <row r="125" spans="15:15">
      <c r="O125" s="248"/>
    </row>
    <row r="126" spans="15:15">
      <c r="O126" s="248"/>
    </row>
    <row r="127" spans="15:15">
      <c r="O127" s="248"/>
    </row>
    <row r="128" spans="15:15">
      <c r="O128" s="248"/>
    </row>
    <row r="129" spans="15:15">
      <c r="O129" s="248"/>
    </row>
    <row r="130" spans="15:15">
      <c r="O130" s="248"/>
    </row>
    <row r="131" spans="15:15">
      <c r="O131" s="248"/>
    </row>
    <row r="132" spans="15:15">
      <c r="O132" s="248"/>
    </row>
    <row r="133" spans="15:15">
      <c r="O133" s="248"/>
    </row>
    <row r="134" spans="15:15">
      <c r="O134" s="248"/>
    </row>
    <row r="135" spans="15:15">
      <c r="O135" s="248"/>
    </row>
    <row r="136" spans="15:15">
      <c r="O136" s="248"/>
    </row>
    <row r="137" spans="15:15">
      <c r="O137" s="248"/>
    </row>
    <row r="138" spans="15:15">
      <c r="O138" s="248"/>
    </row>
    <row r="139" spans="15:15">
      <c r="O139" s="248"/>
    </row>
    <row r="140" spans="15:15">
      <c r="O140" s="248"/>
    </row>
    <row r="141" spans="15:15">
      <c r="O141" s="248"/>
    </row>
    <row r="142" spans="15:15">
      <c r="O142" s="248"/>
    </row>
    <row r="143" spans="15:15">
      <c r="O143" s="248"/>
    </row>
    <row r="144" spans="15:15">
      <c r="O144" s="248"/>
    </row>
    <row r="145" spans="15:15">
      <c r="O145" s="248"/>
    </row>
    <row r="146" spans="15:15">
      <c r="O146" s="248"/>
    </row>
    <row r="147" spans="15:15">
      <c r="O147" s="248"/>
    </row>
    <row r="148" spans="15:15">
      <c r="O148" s="248"/>
    </row>
    <row r="149" spans="15:15">
      <c r="O149" s="248"/>
    </row>
    <row r="150" spans="15:15">
      <c r="O150" s="248"/>
    </row>
    <row r="151" spans="15:15">
      <c r="O151" s="248"/>
    </row>
    <row r="152" spans="15:15">
      <c r="O152" s="248"/>
    </row>
    <row r="153" spans="15:15">
      <c r="O153" s="248"/>
    </row>
    <row r="154" spans="15:15">
      <c r="O154" s="248"/>
    </row>
    <row r="155" spans="15:15">
      <c r="O155" s="248"/>
    </row>
    <row r="156" spans="15:15">
      <c r="O156" s="248"/>
    </row>
    <row r="157" spans="15:15">
      <c r="O157" s="248"/>
    </row>
    <row r="158" spans="15:15">
      <c r="O158" s="248"/>
    </row>
    <row r="159" spans="15:15">
      <c r="O159" s="248"/>
    </row>
    <row r="160" spans="15:15">
      <c r="O160" s="248"/>
    </row>
    <row r="161" spans="15:15">
      <c r="O161" s="248"/>
    </row>
    <row r="162" spans="15:15">
      <c r="O162" s="248"/>
    </row>
    <row r="163" spans="15:15">
      <c r="O163" s="248"/>
    </row>
    <row r="164" spans="15:15">
      <c r="O164" s="248"/>
    </row>
    <row r="165" spans="15:15">
      <c r="O165" s="248"/>
    </row>
    <row r="166" spans="15:15">
      <c r="O166" s="248"/>
    </row>
    <row r="167" spans="15:15">
      <c r="O167" s="248"/>
    </row>
    <row r="168" spans="15:15">
      <c r="O168" s="248"/>
    </row>
    <row r="169" spans="15:15">
      <c r="O169" s="248"/>
    </row>
    <row r="170" spans="15:15">
      <c r="O170" s="248"/>
    </row>
    <row r="171" spans="15:15">
      <c r="O171" s="248"/>
    </row>
    <row r="172" spans="15:15">
      <c r="O172" s="248"/>
    </row>
    <row r="173" spans="15:15">
      <c r="O173" s="248"/>
    </row>
    <row r="174" spans="15:15">
      <c r="O174" s="248"/>
    </row>
    <row r="175" spans="15:15">
      <c r="O175" s="248"/>
    </row>
    <row r="176" spans="15:15">
      <c r="O176" s="248"/>
    </row>
    <row r="177" spans="15:15">
      <c r="O177" s="248"/>
    </row>
    <row r="178" spans="15:15">
      <c r="O178" s="248"/>
    </row>
    <row r="179" spans="15:15">
      <c r="O179" s="248"/>
    </row>
    <row r="180" spans="15:15">
      <c r="O180" s="248"/>
    </row>
    <row r="181" spans="15:15">
      <c r="O181" s="248"/>
    </row>
    <row r="182" spans="15:15">
      <c r="O182" s="248"/>
    </row>
    <row r="183" spans="15:15">
      <c r="O183" s="248"/>
    </row>
    <row r="184" spans="15:15">
      <c r="O184" s="248"/>
    </row>
    <row r="185" spans="15:15">
      <c r="O185" s="248"/>
    </row>
    <row r="186" spans="15:15">
      <c r="O186" s="248"/>
    </row>
    <row r="187" spans="15:15">
      <c r="O187" s="248"/>
    </row>
    <row r="188" spans="15:15">
      <c r="O188" s="248"/>
    </row>
    <row r="189" spans="15:15">
      <c r="O189" s="248"/>
    </row>
    <row r="190" spans="15:15">
      <c r="O190" s="248"/>
    </row>
    <row r="191" spans="15:15">
      <c r="O191" s="248"/>
    </row>
    <row r="192" spans="15:15">
      <c r="O192" s="248"/>
    </row>
    <row r="193" spans="15:15">
      <c r="O193" s="248"/>
    </row>
    <row r="194" spans="15:15">
      <c r="O194" s="248"/>
    </row>
    <row r="195" spans="15:15">
      <c r="O195" s="248"/>
    </row>
    <row r="196" spans="15:15">
      <c r="O196" s="248"/>
    </row>
    <row r="197" spans="15:15">
      <c r="O197" s="248"/>
    </row>
    <row r="198" spans="15:15">
      <c r="O198" s="248"/>
    </row>
    <row r="199" spans="15:15">
      <c r="O199" s="248"/>
    </row>
    <row r="200" spans="15:15">
      <c r="O200" s="248"/>
    </row>
    <row r="201" spans="15:15">
      <c r="O201" s="248"/>
    </row>
    <row r="202" spans="15:15">
      <c r="O202" s="248"/>
    </row>
    <row r="203" spans="15:15">
      <c r="O203" s="248"/>
    </row>
    <row r="204" spans="15:15">
      <c r="O204" s="248"/>
    </row>
    <row r="205" spans="15:15">
      <c r="O205" s="248"/>
    </row>
    <row r="206" spans="15:15">
      <c r="O206" s="248"/>
    </row>
    <row r="207" spans="15:15">
      <c r="O207" s="248"/>
    </row>
    <row r="208" spans="15:15">
      <c r="O208" s="248"/>
    </row>
    <row r="209" spans="15:15">
      <c r="O209" s="248"/>
    </row>
    <row r="210" spans="15:15">
      <c r="O210" s="248"/>
    </row>
    <row r="211" spans="15:15">
      <c r="O211" s="248"/>
    </row>
    <row r="212" spans="15:15">
      <c r="O212" s="248"/>
    </row>
    <row r="213" spans="15:15">
      <c r="O213" s="248"/>
    </row>
    <row r="214" spans="15:15">
      <c r="O214" s="248"/>
    </row>
    <row r="215" spans="15:15">
      <c r="O215" s="248"/>
    </row>
    <row r="216" spans="15:15">
      <c r="O216" s="248"/>
    </row>
    <row r="217" spans="15:15">
      <c r="O217" s="248"/>
    </row>
    <row r="218" spans="15:15">
      <c r="O218" s="248"/>
    </row>
    <row r="219" spans="15:15">
      <c r="O219" s="248"/>
    </row>
    <row r="220" spans="15:15">
      <c r="O220" s="248"/>
    </row>
    <row r="221" spans="15:15">
      <c r="O221" s="248"/>
    </row>
    <row r="222" spans="15:15">
      <c r="O222" s="248"/>
    </row>
    <row r="223" spans="15:15">
      <c r="O223" s="248"/>
    </row>
    <row r="224" spans="15:15">
      <c r="O224" s="248"/>
    </row>
    <row r="225" spans="15:15">
      <c r="O225" s="248"/>
    </row>
    <row r="226" spans="15:15">
      <c r="O226" s="248"/>
    </row>
    <row r="227" spans="15:15">
      <c r="O227" s="248"/>
    </row>
    <row r="228" spans="15:15">
      <c r="O228" s="248"/>
    </row>
    <row r="229" spans="15:15">
      <c r="O229" s="248"/>
    </row>
    <row r="230" spans="15:15">
      <c r="O230" s="248"/>
    </row>
    <row r="231" spans="15:15">
      <c r="O231" s="248"/>
    </row>
    <row r="232" spans="15:15">
      <c r="O232" s="248"/>
    </row>
    <row r="233" spans="15:15">
      <c r="O233" s="248"/>
    </row>
    <row r="234" spans="15:15">
      <c r="O234" s="248"/>
    </row>
    <row r="235" spans="15:15">
      <c r="O235" s="248"/>
    </row>
    <row r="236" spans="15:15">
      <c r="O236" s="248"/>
    </row>
    <row r="237" spans="15:15">
      <c r="O237" s="248"/>
    </row>
    <row r="238" spans="15:15">
      <c r="O238" s="248"/>
    </row>
    <row r="239" spans="15:15">
      <c r="O239" s="248"/>
    </row>
    <row r="240" spans="15:15">
      <c r="O240" s="248"/>
    </row>
    <row r="241" spans="15:15">
      <c r="O241" s="248"/>
    </row>
    <row r="242" spans="15:15">
      <c r="O242" s="248"/>
    </row>
    <row r="243" spans="15:15">
      <c r="O243" s="248"/>
    </row>
    <row r="244" spans="15:15">
      <c r="O244" s="248"/>
    </row>
    <row r="245" spans="15:15">
      <c r="O245" s="248"/>
    </row>
    <row r="246" spans="15:15">
      <c r="O246" s="248"/>
    </row>
    <row r="247" spans="15:15">
      <c r="O247" s="248"/>
    </row>
    <row r="248" spans="15:15">
      <c r="O248" s="248"/>
    </row>
    <row r="249" spans="15:15">
      <c r="O249" s="248"/>
    </row>
    <row r="250" spans="15:15">
      <c r="O250" s="248"/>
    </row>
    <row r="251" spans="15:15">
      <c r="O251" s="248"/>
    </row>
    <row r="252" spans="15:15">
      <c r="O252" s="248"/>
    </row>
    <row r="253" spans="15:15">
      <c r="O253" s="248"/>
    </row>
    <row r="254" spans="15:15">
      <c r="O254" s="248"/>
    </row>
    <row r="255" spans="15:15">
      <c r="O255" s="248"/>
    </row>
    <row r="256" spans="15:15">
      <c r="O256" s="248"/>
    </row>
    <row r="257" spans="15:15">
      <c r="O257" s="248"/>
    </row>
    <row r="258" spans="15:15">
      <c r="O258" s="248"/>
    </row>
    <row r="259" spans="15:15">
      <c r="O259" s="248"/>
    </row>
    <row r="260" spans="15:15">
      <c r="O260" s="248"/>
    </row>
    <row r="261" spans="15:15">
      <c r="O261" s="248"/>
    </row>
    <row r="262" spans="15:15">
      <c r="O262" s="248"/>
    </row>
    <row r="263" spans="15:15">
      <c r="O263" s="248"/>
    </row>
    <row r="264" spans="15:15">
      <c r="O264" s="248"/>
    </row>
    <row r="265" spans="15:15">
      <c r="O265" s="248"/>
    </row>
    <row r="266" spans="15:15">
      <c r="O266" s="248"/>
    </row>
    <row r="267" spans="15:15">
      <c r="O267" s="248"/>
    </row>
    <row r="268" spans="15:15">
      <c r="O268" s="248"/>
    </row>
    <row r="269" spans="15:15">
      <c r="O269" s="248"/>
    </row>
    <row r="270" spans="15:15">
      <c r="O270" s="248"/>
    </row>
    <row r="271" spans="15:15">
      <c r="O271" s="248"/>
    </row>
    <row r="272" spans="15:15">
      <c r="O272" s="248"/>
    </row>
    <row r="273" spans="15:15">
      <c r="O273" s="248"/>
    </row>
    <row r="274" spans="15:15">
      <c r="O274" s="248"/>
    </row>
    <row r="275" spans="15:15">
      <c r="O275" s="248"/>
    </row>
    <row r="276" spans="15:15">
      <c r="O276" s="248"/>
    </row>
    <row r="277" spans="15:15">
      <c r="O277" s="248"/>
    </row>
    <row r="278" spans="15:15">
      <c r="O278" s="248"/>
    </row>
    <row r="279" spans="15:15">
      <c r="O279" s="248"/>
    </row>
    <row r="280" spans="15:15">
      <c r="O280" s="248"/>
    </row>
    <row r="281" spans="15:15">
      <c r="O281" s="248"/>
    </row>
    <row r="282" spans="15:15">
      <c r="O282" s="248"/>
    </row>
    <row r="283" spans="15:15">
      <c r="O283" s="248"/>
    </row>
    <row r="284" spans="15:15">
      <c r="O284" s="248"/>
    </row>
    <row r="285" spans="15:15">
      <c r="O285" s="248"/>
    </row>
    <row r="286" spans="15:15">
      <c r="O286" s="248"/>
    </row>
    <row r="287" spans="15:15">
      <c r="O287" s="248"/>
    </row>
    <row r="288" spans="15:15">
      <c r="O288" s="248"/>
    </row>
    <row r="289" spans="15:15">
      <c r="O289" s="248"/>
    </row>
    <row r="290" spans="15:15">
      <c r="O290" s="248"/>
    </row>
    <row r="291" spans="15:15">
      <c r="O291" s="248"/>
    </row>
    <row r="292" spans="15:15">
      <c r="O292" s="248"/>
    </row>
    <row r="293" spans="15:15">
      <c r="O293" s="248"/>
    </row>
    <row r="294" spans="15:15">
      <c r="O294" s="248"/>
    </row>
    <row r="295" spans="15:15">
      <c r="O295" s="248"/>
    </row>
    <row r="296" spans="15:15">
      <c r="O296" s="248"/>
    </row>
    <row r="297" spans="15:15">
      <c r="O297" s="248"/>
    </row>
    <row r="298" spans="15:15">
      <c r="O298" s="248"/>
    </row>
    <row r="299" spans="15:15">
      <c r="O299" s="248"/>
    </row>
    <row r="300" spans="15:15">
      <c r="O300" s="248"/>
    </row>
    <row r="301" spans="15:15">
      <c r="O301" s="248"/>
    </row>
    <row r="302" spans="15:15">
      <c r="O302" s="248"/>
    </row>
    <row r="303" spans="15:15">
      <c r="O303" s="248"/>
    </row>
    <row r="304" spans="15:15">
      <c r="O304" s="248"/>
    </row>
    <row r="305" spans="15:15">
      <c r="O305" s="248"/>
    </row>
    <row r="306" spans="15:15">
      <c r="O306" s="248"/>
    </row>
    <row r="307" spans="15:15">
      <c r="O307" s="248"/>
    </row>
    <row r="308" spans="15:15">
      <c r="O308" s="248"/>
    </row>
    <row r="309" spans="15:15">
      <c r="O309" s="248"/>
    </row>
    <row r="310" spans="15:15">
      <c r="O310" s="248"/>
    </row>
    <row r="311" spans="15:15">
      <c r="O311" s="248"/>
    </row>
    <row r="312" spans="15:15">
      <c r="O312" s="248"/>
    </row>
    <row r="313" spans="15:15">
      <c r="O313" s="248"/>
    </row>
    <row r="314" spans="15:15">
      <c r="O314" s="248"/>
    </row>
    <row r="315" spans="15:15">
      <c r="O315" s="248"/>
    </row>
    <row r="316" spans="15:15">
      <c r="O316" s="248"/>
    </row>
    <row r="317" spans="15:15">
      <c r="O317" s="248"/>
    </row>
    <row r="318" spans="15:15">
      <c r="O318" s="248"/>
    </row>
    <row r="319" spans="15:15">
      <c r="O319" s="248"/>
    </row>
    <row r="320" spans="15:15">
      <c r="O320" s="248"/>
    </row>
    <row r="321" spans="15:15">
      <c r="O321" s="248"/>
    </row>
    <row r="322" spans="15:15">
      <c r="O322" s="248"/>
    </row>
    <row r="323" spans="15:15">
      <c r="O323" s="248"/>
    </row>
    <row r="324" spans="15:15">
      <c r="O324" s="248"/>
    </row>
    <row r="325" spans="15:15">
      <c r="O325" s="248"/>
    </row>
    <row r="326" spans="15:15">
      <c r="O326" s="248"/>
    </row>
    <row r="327" spans="15:15">
      <c r="O327" s="248"/>
    </row>
    <row r="328" spans="15:15">
      <c r="O328" s="248"/>
    </row>
    <row r="329" spans="15:15">
      <c r="O329" s="248"/>
    </row>
    <row r="330" spans="15:15">
      <c r="O330" s="248"/>
    </row>
    <row r="331" spans="15:15">
      <c r="O331" s="248"/>
    </row>
    <row r="332" spans="15:15">
      <c r="O332" s="248"/>
    </row>
    <row r="333" spans="15:15">
      <c r="O333" s="248"/>
    </row>
    <row r="334" spans="15:15">
      <c r="O334" s="248"/>
    </row>
    <row r="335" spans="15:15">
      <c r="O335" s="248"/>
    </row>
    <row r="336" spans="15:15">
      <c r="O336" s="248"/>
    </row>
    <row r="337" spans="15:15">
      <c r="O337" s="248"/>
    </row>
    <row r="338" spans="15:15">
      <c r="O338" s="248"/>
    </row>
    <row r="339" spans="15:15">
      <c r="O339" s="248"/>
    </row>
    <row r="340" spans="15:15">
      <c r="O340" s="248"/>
    </row>
    <row r="341" spans="15:15">
      <c r="O341" s="248"/>
    </row>
    <row r="342" spans="15:15">
      <c r="O342" s="248"/>
    </row>
    <row r="343" spans="15:15">
      <c r="O343" s="248"/>
    </row>
    <row r="344" spans="15:15">
      <c r="O344" s="248"/>
    </row>
    <row r="345" spans="15:15">
      <c r="O345" s="248"/>
    </row>
    <row r="346" spans="15:15">
      <c r="O346" s="248"/>
    </row>
    <row r="347" spans="15:15">
      <c r="O347" s="248"/>
    </row>
    <row r="348" spans="15:15">
      <c r="O348" s="248"/>
    </row>
    <row r="349" spans="15:15">
      <c r="O349" s="248"/>
    </row>
    <row r="350" spans="15:15">
      <c r="O350" s="248"/>
    </row>
    <row r="351" spans="15:15">
      <c r="O351" s="248"/>
    </row>
    <row r="352" spans="15:15">
      <c r="O352" s="248"/>
    </row>
    <row r="353" spans="15:15">
      <c r="O353" s="248"/>
    </row>
    <row r="354" spans="15:15">
      <c r="O354" s="248"/>
    </row>
    <row r="355" spans="15:15">
      <c r="O355" s="248"/>
    </row>
    <row r="356" spans="15:15">
      <c r="O356" s="248"/>
    </row>
    <row r="357" spans="15:15">
      <c r="O357" s="248"/>
    </row>
    <row r="358" spans="15:15">
      <c r="O358" s="248"/>
    </row>
    <row r="359" spans="15:15">
      <c r="O359" s="248"/>
    </row>
    <row r="360" spans="15:15">
      <c r="O360" s="248"/>
    </row>
    <row r="361" spans="15:15">
      <c r="O361" s="248"/>
    </row>
    <row r="362" spans="15:15">
      <c r="O362" s="248"/>
    </row>
    <row r="363" spans="15:15">
      <c r="O363" s="248"/>
    </row>
    <row r="364" spans="15:15">
      <c r="O364" s="248"/>
    </row>
    <row r="365" spans="15:15">
      <c r="O365" s="248"/>
    </row>
    <row r="366" spans="15:15">
      <c r="O366" s="248"/>
    </row>
    <row r="367" spans="15:15">
      <c r="O367" s="248"/>
    </row>
    <row r="368" spans="15:15">
      <c r="O368" s="248"/>
    </row>
    <row r="369" spans="15:15">
      <c r="O369" s="248"/>
    </row>
    <row r="370" spans="15:15">
      <c r="O370" s="248"/>
    </row>
    <row r="371" spans="15:15">
      <c r="O371" s="248"/>
    </row>
    <row r="372" spans="15:15">
      <c r="O372" s="248"/>
    </row>
    <row r="373" spans="15:15">
      <c r="O373" s="248"/>
    </row>
    <row r="374" spans="15:15">
      <c r="O374" s="248"/>
    </row>
    <row r="375" spans="15:15">
      <c r="O375" s="248"/>
    </row>
    <row r="376" spans="15:15">
      <c r="O376" s="248"/>
    </row>
    <row r="377" spans="15:15">
      <c r="O377" s="248"/>
    </row>
    <row r="378" spans="15:15">
      <c r="O378" s="248"/>
    </row>
    <row r="379" spans="15:15">
      <c r="O379" s="248"/>
    </row>
    <row r="380" spans="15:15">
      <c r="O380" s="248"/>
    </row>
    <row r="381" spans="15:15">
      <c r="O381" s="248"/>
    </row>
    <row r="382" spans="15:15">
      <c r="O382" s="248"/>
    </row>
    <row r="383" spans="15:15">
      <c r="O383" s="248"/>
    </row>
    <row r="384" spans="15:15">
      <c r="O384" s="248"/>
    </row>
    <row r="385" spans="15:15">
      <c r="O385" s="248"/>
    </row>
    <row r="386" spans="15:15">
      <c r="O386" s="248"/>
    </row>
    <row r="387" spans="15:15">
      <c r="O387" s="248"/>
    </row>
    <row r="388" spans="15:15">
      <c r="O388" s="248"/>
    </row>
    <row r="389" spans="15:15">
      <c r="O389" s="248"/>
    </row>
    <row r="390" spans="15:15">
      <c r="O390" s="248"/>
    </row>
    <row r="391" spans="15:15">
      <c r="O391" s="248"/>
    </row>
    <row r="392" spans="15:15">
      <c r="O392" s="248"/>
    </row>
    <row r="393" spans="15:15">
      <c r="O393" s="248"/>
    </row>
    <row r="394" spans="15:15">
      <c r="O394" s="248"/>
    </row>
    <row r="395" spans="15:15">
      <c r="O395" s="248"/>
    </row>
    <row r="396" spans="15:15">
      <c r="O396" s="248"/>
    </row>
    <row r="397" spans="15:15">
      <c r="O397" s="248"/>
    </row>
    <row r="398" spans="15:15">
      <c r="O398" s="248"/>
    </row>
    <row r="399" spans="15:15">
      <c r="O399" s="248"/>
    </row>
    <row r="400" spans="15:15">
      <c r="O400" s="248"/>
    </row>
    <row r="401" spans="15:15">
      <c r="O401" s="248"/>
    </row>
    <row r="402" spans="15:15">
      <c r="O402" s="248"/>
    </row>
    <row r="403" spans="15:15">
      <c r="O403" s="248"/>
    </row>
    <row r="404" spans="15:15">
      <c r="O404" s="248"/>
    </row>
    <row r="405" spans="15:15">
      <c r="O405" s="248"/>
    </row>
    <row r="406" spans="15:15">
      <c r="O406" s="248"/>
    </row>
    <row r="407" spans="15:15">
      <c r="O407" s="248"/>
    </row>
    <row r="408" spans="15:15">
      <c r="O408" s="248"/>
    </row>
    <row r="409" spans="15:15">
      <c r="O409" s="248"/>
    </row>
    <row r="410" spans="15:15">
      <c r="O410" s="248"/>
    </row>
    <row r="411" spans="15:15">
      <c r="O411" s="248"/>
    </row>
    <row r="412" spans="15:15">
      <c r="O412" s="248"/>
    </row>
    <row r="413" spans="15:15">
      <c r="O413" s="248"/>
    </row>
    <row r="414" spans="15:15">
      <c r="O414" s="248"/>
    </row>
    <row r="415" spans="15:15">
      <c r="O415" s="248"/>
    </row>
    <row r="416" spans="15:15">
      <c r="O416" s="248"/>
    </row>
    <row r="417" spans="15:15">
      <c r="O417" s="248"/>
    </row>
    <row r="418" spans="15:15">
      <c r="O418" s="248"/>
    </row>
    <row r="419" spans="15:15">
      <c r="O419" s="248"/>
    </row>
    <row r="420" spans="15:15">
      <c r="O420" s="248"/>
    </row>
    <row r="421" spans="15:15">
      <c r="O421" s="248"/>
    </row>
    <row r="422" spans="15:15">
      <c r="O422" s="248"/>
    </row>
    <row r="423" spans="15:15">
      <c r="O423" s="248"/>
    </row>
    <row r="424" spans="15:15">
      <c r="O424" s="248"/>
    </row>
    <row r="425" spans="15:15">
      <c r="O425" s="248"/>
    </row>
    <row r="426" spans="15:15">
      <c r="O426" s="248"/>
    </row>
    <row r="427" spans="15:15">
      <c r="O427" s="248"/>
    </row>
    <row r="428" spans="15:15">
      <c r="O428" s="248"/>
    </row>
    <row r="429" spans="15:15">
      <c r="O429" s="248"/>
    </row>
    <row r="430" spans="15:15">
      <c r="O430" s="248"/>
    </row>
    <row r="431" spans="15:15">
      <c r="O431" s="248"/>
    </row>
    <row r="432" spans="15:15">
      <c r="O432" s="248"/>
    </row>
    <row r="433" spans="15:15">
      <c r="O433" s="248"/>
    </row>
    <row r="434" spans="15:15">
      <c r="O434" s="248"/>
    </row>
    <row r="435" spans="15:15">
      <c r="O435" s="248"/>
    </row>
    <row r="436" spans="15:15">
      <c r="O436" s="248"/>
    </row>
    <row r="437" spans="15:15">
      <c r="O437" s="248"/>
    </row>
    <row r="438" spans="15:15">
      <c r="O438" s="248"/>
    </row>
    <row r="439" spans="15:15">
      <c r="O439" s="248"/>
    </row>
    <row r="440" spans="15:15">
      <c r="O440" s="248"/>
    </row>
    <row r="441" spans="15:15">
      <c r="O441" s="248"/>
    </row>
    <row r="442" spans="15:15">
      <c r="O442" s="248"/>
    </row>
    <row r="443" spans="15:15">
      <c r="O443" s="248"/>
    </row>
    <row r="444" spans="15:15">
      <c r="O444" s="248"/>
    </row>
    <row r="445" spans="15:15">
      <c r="O445" s="248"/>
    </row>
    <row r="446" spans="15:15">
      <c r="O446" s="248"/>
    </row>
    <row r="447" spans="15:15">
      <c r="O447" s="248"/>
    </row>
    <row r="448" spans="15:15">
      <c r="O448" s="248"/>
    </row>
    <row r="449" spans="15:15">
      <c r="O449" s="248"/>
    </row>
    <row r="450" spans="15:15">
      <c r="O450" s="248"/>
    </row>
    <row r="451" spans="15:15">
      <c r="O451" s="248"/>
    </row>
    <row r="452" spans="15:15">
      <c r="O452" s="248"/>
    </row>
    <row r="453" spans="15:15">
      <c r="O453" s="248"/>
    </row>
    <row r="454" spans="15:15">
      <c r="O454" s="248"/>
    </row>
    <row r="455" spans="15:15">
      <c r="O455" s="248"/>
    </row>
    <row r="456" spans="15:15">
      <c r="O456" s="248"/>
    </row>
    <row r="457" spans="15:15">
      <c r="O457" s="248"/>
    </row>
    <row r="458" spans="15:15">
      <c r="O458" s="248"/>
    </row>
    <row r="459" spans="15:15">
      <c r="O459" s="248"/>
    </row>
    <row r="460" spans="15:15">
      <c r="O460" s="248"/>
    </row>
    <row r="461" spans="15:15">
      <c r="O461" s="248"/>
    </row>
    <row r="462" spans="15:15">
      <c r="O462" s="248"/>
    </row>
    <row r="463" spans="15:15">
      <c r="O463" s="248"/>
    </row>
    <row r="464" spans="15:15">
      <c r="O464" s="248"/>
    </row>
    <row r="465" spans="15:15">
      <c r="O465" s="248"/>
    </row>
    <row r="466" spans="15:15">
      <c r="O466" s="248"/>
    </row>
    <row r="467" spans="15:15">
      <c r="O467" s="248"/>
    </row>
    <row r="468" spans="15:15">
      <c r="O468" s="248"/>
    </row>
    <row r="469" spans="15:15">
      <c r="O469" s="248"/>
    </row>
    <row r="470" spans="15:15">
      <c r="O470" s="248"/>
    </row>
    <row r="471" spans="15:15">
      <c r="O471" s="248"/>
    </row>
    <row r="472" spans="15:15">
      <c r="O472" s="248"/>
    </row>
    <row r="473" spans="15:15">
      <c r="O473" s="248"/>
    </row>
    <row r="474" spans="15:15">
      <c r="O474" s="248"/>
    </row>
    <row r="475" spans="15:15">
      <c r="O475" s="248"/>
    </row>
    <row r="476" spans="15:15">
      <c r="O476" s="248"/>
    </row>
    <row r="477" spans="15:15">
      <c r="O477" s="248"/>
    </row>
    <row r="478" spans="15:15">
      <c r="O478" s="248"/>
    </row>
    <row r="479" spans="15:15">
      <c r="O479" s="248"/>
    </row>
    <row r="480" spans="15:15">
      <c r="O480" s="248"/>
    </row>
    <row r="481" spans="15:15">
      <c r="O481" s="248"/>
    </row>
    <row r="482" spans="15:15">
      <c r="O482" s="248"/>
    </row>
    <row r="483" spans="15:15">
      <c r="O483" s="248"/>
    </row>
    <row r="484" spans="15:15">
      <c r="O484" s="248"/>
    </row>
    <row r="485" spans="15:15">
      <c r="O485" s="248"/>
    </row>
    <row r="486" spans="15:15">
      <c r="O486" s="248"/>
    </row>
    <row r="487" spans="15:15">
      <c r="O487" s="248"/>
    </row>
    <row r="488" spans="15:15">
      <c r="O488" s="248"/>
    </row>
    <row r="489" spans="15:15">
      <c r="O489" s="248"/>
    </row>
    <row r="490" spans="15:15">
      <c r="O490" s="248"/>
    </row>
    <row r="491" spans="15:15">
      <c r="O491" s="248"/>
    </row>
    <row r="492" spans="15:15">
      <c r="O492" s="248"/>
    </row>
    <row r="493" spans="15:15">
      <c r="O493" s="248"/>
    </row>
    <row r="494" spans="15:15">
      <c r="O494" s="248"/>
    </row>
    <row r="495" spans="15:15">
      <c r="O495" s="248"/>
    </row>
    <row r="496" spans="15:15">
      <c r="O496" s="248"/>
    </row>
    <row r="497" spans="15:15">
      <c r="O497" s="248"/>
    </row>
    <row r="498" spans="15:15">
      <c r="O498" s="248"/>
    </row>
    <row r="499" spans="15:15">
      <c r="O499" s="248"/>
    </row>
    <row r="500" spans="15:15">
      <c r="O500" s="248"/>
    </row>
    <row r="501" spans="15:15">
      <c r="O501" s="248"/>
    </row>
    <row r="502" spans="15:15">
      <c r="O502" s="248"/>
    </row>
    <row r="503" spans="15:15">
      <c r="O503" s="248"/>
    </row>
    <row r="504" spans="15:15">
      <c r="O504" s="248"/>
    </row>
    <row r="505" spans="15:15">
      <c r="O505" s="248"/>
    </row>
    <row r="506" spans="15:15">
      <c r="O506" s="248"/>
    </row>
    <row r="507" spans="15:15">
      <c r="O507" s="248"/>
    </row>
    <row r="508" spans="15:15">
      <c r="O508" s="248"/>
    </row>
    <row r="509" spans="15:15">
      <c r="O509" s="248"/>
    </row>
    <row r="510" spans="15:15">
      <c r="O510" s="248"/>
    </row>
    <row r="511" spans="15:15">
      <c r="O511" s="248"/>
    </row>
    <row r="512" spans="15:15">
      <c r="O512" s="248"/>
    </row>
    <row r="513" spans="15:15">
      <c r="O513" s="248"/>
    </row>
    <row r="514" spans="15:15">
      <c r="O514" s="248"/>
    </row>
    <row r="515" spans="15:15">
      <c r="O515" s="248"/>
    </row>
    <row r="516" spans="15:15">
      <c r="O516" s="248"/>
    </row>
    <row r="517" spans="15:15">
      <c r="O517" s="248"/>
    </row>
    <row r="518" spans="15:15">
      <c r="O518" s="248"/>
    </row>
    <row r="519" spans="15:15">
      <c r="O519" s="248"/>
    </row>
    <row r="520" spans="15:15">
      <c r="O520" s="248"/>
    </row>
    <row r="521" spans="15:15">
      <c r="O521" s="248"/>
    </row>
    <row r="522" spans="15:15">
      <c r="O522" s="248"/>
    </row>
    <row r="523" spans="15:15">
      <c r="O523" s="248"/>
    </row>
    <row r="524" spans="15:15">
      <c r="O524" s="248"/>
    </row>
    <row r="525" spans="15:15">
      <c r="O525" s="248"/>
    </row>
    <row r="526" spans="15:15">
      <c r="O526" s="248"/>
    </row>
    <row r="527" spans="15:15">
      <c r="O527" s="248"/>
    </row>
    <row r="528" spans="15:15">
      <c r="O528" s="248"/>
    </row>
    <row r="529" spans="15:15">
      <c r="O529" s="248"/>
    </row>
    <row r="530" spans="15:15">
      <c r="O530" s="248"/>
    </row>
    <row r="531" spans="15:15">
      <c r="O531" s="248"/>
    </row>
    <row r="532" spans="15:15">
      <c r="O532" s="248"/>
    </row>
    <row r="533" spans="15:15">
      <c r="O533" s="248"/>
    </row>
    <row r="534" spans="15:15">
      <c r="O534" s="248"/>
    </row>
    <row r="535" spans="15:15">
      <c r="O535" s="248"/>
    </row>
    <row r="536" spans="15:15">
      <c r="O536" s="248"/>
    </row>
    <row r="537" spans="15:15">
      <c r="O537" s="248"/>
    </row>
    <row r="538" spans="15:15">
      <c r="O538" s="248"/>
    </row>
    <row r="539" spans="15:15">
      <c r="O539" s="248"/>
    </row>
    <row r="540" spans="15:15">
      <c r="O540" s="248"/>
    </row>
    <row r="541" spans="15:15">
      <c r="O541" s="248"/>
    </row>
    <row r="542" spans="15:15">
      <c r="O542" s="248"/>
    </row>
    <row r="543" spans="15:15">
      <c r="O543" s="248"/>
    </row>
    <row r="544" spans="15:15">
      <c r="O544" s="248"/>
    </row>
    <row r="545" spans="15:15">
      <c r="O545" s="248"/>
    </row>
    <row r="546" spans="15:15">
      <c r="O546" s="248"/>
    </row>
    <row r="547" spans="15:15">
      <c r="O547" s="248"/>
    </row>
    <row r="548" spans="15:15">
      <c r="O548" s="248"/>
    </row>
    <row r="549" spans="15:15">
      <c r="O549" s="248"/>
    </row>
    <row r="550" spans="15:15">
      <c r="O550" s="248"/>
    </row>
    <row r="551" spans="15:15">
      <c r="O551" s="248"/>
    </row>
    <row r="552" spans="15:15">
      <c r="O552" s="248"/>
    </row>
    <row r="553" spans="15:15">
      <c r="O553" s="248"/>
    </row>
    <row r="554" spans="15:15">
      <c r="O554" s="248"/>
    </row>
    <row r="555" spans="15:15">
      <c r="O555" s="248"/>
    </row>
    <row r="556" spans="15:15">
      <c r="O556" s="248"/>
    </row>
    <row r="557" spans="15:15">
      <c r="O557" s="248"/>
    </row>
    <row r="558" spans="15:15">
      <c r="O558" s="248"/>
    </row>
    <row r="559" spans="15:15">
      <c r="O559" s="248"/>
    </row>
    <row r="560" spans="15:15">
      <c r="O560" s="248"/>
    </row>
    <row r="561" spans="15:15">
      <c r="O561" s="248"/>
    </row>
    <row r="562" spans="15:15">
      <c r="O562" s="248"/>
    </row>
    <row r="563" spans="15:15">
      <c r="O563" s="248"/>
    </row>
    <row r="564" spans="15:15">
      <c r="O564" s="248"/>
    </row>
    <row r="565" spans="15:15">
      <c r="O565" s="248"/>
    </row>
    <row r="566" spans="15:15">
      <c r="O566" s="248"/>
    </row>
    <row r="567" spans="15:15">
      <c r="O567" s="248"/>
    </row>
    <row r="568" spans="15:15">
      <c r="O568" s="248"/>
    </row>
    <row r="569" spans="15:15">
      <c r="O569" s="248"/>
    </row>
    <row r="570" spans="15:15">
      <c r="O570" s="248"/>
    </row>
    <row r="571" spans="15:15">
      <c r="O571" s="248"/>
    </row>
    <row r="572" spans="15:15">
      <c r="O572" s="248"/>
    </row>
    <row r="573" spans="15:15">
      <c r="O573" s="248"/>
    </row>
    <row r="574" spans="15:15">
      <c r="O574" s="248"/>
    </row>
    <row r="575" spans="15:15">
      <c r="O575" s="248"/>
    </row>
    <row r="576" spans="15:15">
      <c r="O576" s="248"/>
    </row>
    <row r="577" spans="15:15">
      <c r="O577" s="248"/>
    </row>
    <row r="578" spans="15:15">
      <c r="O578" s="248"/>
    </row>
    <row r="579" spans="15:15">
      <c r="O579" s="248"/>
    </row>
    <row r="580" spans="15:15">
      <c r="O580" s="248"/>
    </row>
    <row r="581" spans="15:15">
      <c r="O581" s="248"/>
    </row>
    <row r="582" spans="15:15">
      <c r="O582" s="248"/>
    </row>
    <row r="583" spans="15:15">
      <c r="O583" s="248"/>
    </row>
    <row r="584" spans="15:15">
      <c r="O584" s="248"/>
    </row>
    <row r="585" spans="15:15">
      <c r="O585" s="248"/>
    </row>
    <row r="586" spans="15:15">
      <c r="O586" s="248"/>
    </row>
    <row r="587" spans="15:15">
      <c r="O587" s="248"/>
    </row>
    <row r="588" spans="15:15">
      <c r="O588" s="248"/>
    </row>
    <row r="589" spans="15:15">
      <c r="O589" s="248"/>
    </row>
    <row r="590" spans="15:15">
      <c r="O590" s="248"/>
    </row>
    <row r="591" spans="15:15">
      <c r="O591" s="248"/>
    </row>
    <row r="592" spans="15:15">
      <c r="O592" s="248"/>
    </row>
    <row r="593" spans="15:15">
      <c r="O593" s="248"/>
    </row>
    <row r="594" spans="15:15">
      <c r="O594" s="248"/>
    </row>
    <row r="595" spans="15:15">
      <c r="O595" s="248"/>
    </row>
    <row r="596" spans="15:15">
      <c r="O596" s="248"/>
    </row>
    <row r="597" spans="15:15">
      <c r="O597" s="248"/>
    </row>
    <row r="598" spans="15:15">
      <c r="O598" s="248"/>
    </row>
    <row r="599" spans="15:15">
      <c r="O599" s="248"/>
    </row>
    <row r="600" spans="15:15">
      <c r="O600" s="248"/>
    </row>
    <row r="601" spans="15:15">
      <c r="O601" s="248"/>
    </row>
    <row r="602" spans="15:15">
      <c r="O602" s="248"/>
    </row>
    <row r="603" spans="15:15">
      <c r="O603" s="248"/>
    </row>
    <row r="604" spans="15:15">
      <c r="O604" s="248"/>
    </row>
    <row r="605" spans="15:15">
      <c r="O605" s="248"/>
    </row>
    <row r="606" spans="15:15">
      <c r="O606" s="248"/>
    </row>
    <row r="607" spans="15:15">
      <c r="O607" s="248"/>
    </row>
    <row r="608" spans="15:15">
      <c r="O608" s="248"/>
    </row>
    <row r="609" spans="15:15">
      <c r="O609" s="248"/>
    </row>
    <row r="610" spans="15:15">
      <c r="O610" s="248"/>
    </row>
    <row r="611" spans="15:15">
      <c r="O611" s="248"/>
    </row>
    <row r="612" spans="15:15">
      <c r="O612" s="248"/>
    </row>
    <row r="613" spans="15:15">
      <c r="O613" s="248"/>
    </row>
    <row r="614" spans="15:15">
      <c r="O614" s="248"/>
    </row>
    <row r="615" spans="15:15">
      <c r="O615" s="248"/>
    </row>
    <row r="616" spans="15:15">
      <c r="O616" s="248"/>
    </row>
    <row r="617" spans="15:15">
      <c r="O617" s="248"/>
    </row>
    <row r="618" spans="15:15">
      <c r="O618" s="248"/>
    </row>
    <row r="619" spans="15:15">
      <c r="O619" s="248"/>
    </row>
    <row r="620" spans="15:15">
      <c r="O620" s="248"/>
    </row>
    <row r="621" spans="15:15">
      <c r="O621" s="248"/>
    </row>
    <row r="622" spans="15:15">
      <c r="O622" s="248"/>
    </row>
    <row r="623" spans="15:15">
      <c r="O623" s="248"/>
    </row>
    <row r="624" spans="15:15">
      <c r="O624" s="248"/>
    </row>
    <row r="625" spans="15:15">
      <c r="O625" s="248"/>
    </row>
    <row r="626" spans="15:15">
      <c r="O626" s="248"/>
    </row>
    <row r="627" spans="15:15">
      <c r="O627" s="248"/>
    </row>
    <row r="628" spans="15:15">
      <c r="O628" s="248"/>
    </row>
    <row r="629" spans="15:15">
      <c r="O629" s="248"/>
    </row>
    <row r="630" spans="15:15">
      <c r="O630" s="248"/>
    </row>
    <row r="631" spans="15:15">
      <c r="O631" s="248"/>
    </row>
    <row r="632" spans="15:15">
      <c r="O632" s="248"/>
    </row>
    <row r="633" spans="15:15">
      <c r="O633" s="248"/>
    </row>
    <row r="634" spans="15:15">
      <c r="O634" s="248"/>
    </row>
    <row r="635" spans="15:15">
      <c r="O635" s="248"/>
    </row>
    <row r="636" spans="15:15">
      <c r="O636" s="248"/>
    </row>
    <row r="637" spans="15:15">
      <c r="O637" s="248"/>
    </row>
    <row r="638" spans="15:15">
      <c r="O638" s="248"/>
    </row>
    <row r="639" spans="15:15">
      <c r="O639" s="248"/>
    </row>
    <row r="640" spans="15:15">
      <c r="O640" s="248"/>
    </row>
    <row r="641" spans="15:15">
      <c r="O641" s="248"/>
    </row>
    <row r="642" spans="15:15">
      <c r="O642" s="248"/>
    </row>
    <row r="643" spans="15:15">
      <c r="O643" s="248"/>
    </row>
    <row r="644" spans="15:15">
      <c r="O644" s="248"/>
    </row>
    <row r="645" spans="15:15">
      <c r="O645" s="248"/>
    </row>
    <row r="646" spans="15:15">
      <c r="O646" s="248"/>
    </row>
    <row r="647" spans="15:15">
      <c r="O647" s="248"/>
    </row>
    <row r="648" spans="15:15">
      <c r="O648" s="248"/>
    </row>
    <row r="649" spans="15:15">
      <c r="O649" s="248"/>
    </row>
    <row r="650" spans="15:15">
      <c r="O650" s="248"/>
    </row>
    <row r="651" spans="15:15">
      <c r="O651" s="248"/>
    </row>
    <row r="652" spans="15:15">
      <c r="O652" s="248"/>
    </row>
    <row r="653" spans="15:15">
      <c r="O653" s="248"/>
    </row>
    <row r="654" spans="15:15">
      <c r="O654" s="248"/>
    </row>
    <row r="655" spans="15:15">
      <c r="O655" s="248"/>
    </row>
    <row r="656" spans="15:15">
      <c r="O656" s="248"/>
    </row>
    <row r="657" spans="15:15">
      <c r="O657" s="248"/>
    </row>
    <row r="658" spans="15:15">
      <c r="O658" s="248"/>
    </row>
    <row r="659" spans="15:15">
      <c r="O659" s="248"/>
    </row>
    <row r="660" spans="15:15">
      <c r="O660" s="248"/>
    </row>
    <row r="661" spans="15:15">
      <c r="O661" s="248"/>
    </row>
    <row r="662" spans="15:15">
      <c r="O662" s="248"/>
    </row>
    <row r="663" spans="15:15">
      <c r="O663" s="248"/>
    </row>
    <row r="664" spans="15:15">
      <c r="O664" s="248"/>
    </row>
    <row r="665" spans="15:15">
      <c r="O665" s="248"/>
    </row>
    <row r="666" spans="15:15">
      <c r="O666" s="248"/>
    </row>
    <row r="667" spans="15:15">
      <c r="O667" s="248"/>
    </row>
    <row r="668" spans="15:15">
      <c r="O668" s="248"/>
    </row>
    <row r="669" spans="15:15">
      <c r="O669" s="248"/>
    </row>
    <row r="670" spans="15:15">
      <c r="O670" s="248"/>
    </row>
    <row r="671" spans="15:15">
      <c r="O671" s="248"/>
    </row>
    <row r="672" spans="15:15">
      <c r="O672" s="248"/>
    </row>
    <row r="673" spans="15:15">
      <c r="O673" s="248"/>
    </row>
    <row r="674" spans="15:15">
      <c r="O674" s="248"/>
    </row>
    <row r="675" spans="15:15">
      <c r="O675" s="248"/>
    </row>
    <row r="676" spans="15:15">
      <c r="O676" s="248"/>
    </row>
    <row r="677" spans="15:15">
      <c r="O677" s="248"/>
    </row>
    <row r="678" spans="15:15">
      <c r="O678" s="248"/>
    </row>
    <row r="679" spans="15:15">
      <c r="O679" s="248"/>
    </row>
    <row r="680" spans="15:15">
      <c r="O680" s="248"/>
    </row>
    <row r="681" spans="15:15">
      <c r="O681" s="248"/>
    </row>
    <row r="682" spans="15:15">
      <c r="O682" s="248"/>
    </row>
    <row r="683" spans="15:15">
      <c r="O683" s="248"/>
    </row>
    <row r="684" spans="15:15">
      <c r="O684" s="248"/>
    </row>
    <row r="685" spans="15:15">
      <c r="O685" s="248"/>
    </row>
    <row r="686" spans="15:15">
      <c r="O686" s="248"/>
    </row>
    <row r="687" spans="15:15">
      <c r="O687" s="248"/>
    </row>
    <row r="688" spans="15:15">
      <c r="O688" s="248"/>
    </row>
    <row r="689" spans="15:15">
      <c r="O689" s="248"/>
    </row>
    <row r="690" spans="15:15">
      <c r="O690" s="248"/>
    </row>
    <row r="691" spans="15:15">
      <c r="O691" s="248"/>
    </row>
    <row r="692" spans="15:15">
      <c r="O692" s="248"/>
    </row>
    <row r="693" spans="15:15">
      <c r="O693" s="248"/>
    </row>
    <row r="694" spans="15:15">
      <c r="O694" s="248"/>
    </row>
    <row r="695" spans="15:15">
      <c r="O695" s="248"/>
    </row>
    <row r="696" spans="15:15">
      <c r="O696" s="248"/>
    </row>
    <row r="697" spans="15:15">
      <c r="O697" s="248"/>
    </row>
    <row r="698" spans="15:15">
      <c r="O698" s="248"/>
    </row>
    <row r="699" spans="15:15">
      <c r="O699" s="248"/>
    </row>
    <row r="700" spans="15:15">
      <c r="O700" s="248"/>
    </row>
    <row r="701" spans="15:15">
      <c r="O701" s="248"/>
    </row>
    <row r="702" spans="15:15">
      <c r="O702" s="248"/>
    </row>
    <row r="703" spans="15:15">
      <c r="O703" s="248"/>
    </row>
    <row r="704" spans="15:15">
      <c r="O704" s="248"/>
    </row>
    <row r="705" spans="15:15">
      <c r="O705" s="248"/>
    </row>
    <row r="706" spans="15:15">
      <c r="O706" s="248"/>
    </row>
    <row r="707" spans="15:15">
      <c r="O707" s="248"/>
    </row>
    <row r="708" spans="15:15">
      <c r="O708" s="248"/>
    </row>
    <row r="709" spans="15:15">
      <c r="O709" s="248"/>
    </row>
    <row r="710" spans="15:15">
      <c r="O710" s="248"/>
    </row>
    <row r="711" spans="15:15">
      <c r="O711" s="248"/>
    </row>
    <row r="712" spans="15:15">
      <c r="O712" s="248"/>
    </row>
    <row r="713" spans="15:15">
      <c r="O713" s="248"/>
    </row>
    <row r="714" spans="15:15">
      <c r="O714" s="248"/>
    </row>
    <row r="715" spans="15:15">
      <c r="O715" s="248"/>
    </row>
    <row r="716" spans="15:15">
      <c r="O716" s="248"/>
    </row>
    <row r="717" spans="15:15">
      <c r="O717" s="248"/>
    </row>
    <row r="718" spans="15:15">
      <c r="O718" s="248"/>
    </row>
    <row r="719" spans="15:15">
      <c r="O719" s="248"/>
    </row>
    <row r="720" spans="15:15">
      <c r="O720" s="248"/>
    </row>
    <row r="721" spans="15:15">
      <c r="O721" s="248"/>
    </row>
    <row r="722" spans="15:15">
      <c r="O722" s="248"/>
    </row>
    <row r="723" spans="15:15">
      <c r="O723" s="248"/>
    </row>
    <row r="724" spans="15:15">
      <c r="O724" s="248"/>
    </row>
    <row r="725" spans="15:15">
      <c r="O725" s="248"/>
    </row>
    <row r="726" spans="15:15">
      <c r="O726" s="248"/>
    </row>
    <row r="727" spans="15:15">
      <c r="O727" s="248"/>
    </row>
    <row r="728" spans="15:15">
      <c r="O728" s="248"/>
    </row>
    <row r="729" spans="15:15">
      <c r="O729" s="248"/>
    </row>
    <row r="730" spans="15:15">
      <c r="O730" s="248"/>
    </row>
    <row r="731" spans="15:15">
      <c r="O731" s="248"/>
    </row>
    <row r="732" spans="15:15">
      <c r="O732" s="248"/>
    </row>
    <row r="733" spans="15:15">
      <c r="O733" s="248"/>
    </row>
    <row r="734" spans="15:15">
      <c r="O734" s="248"/>
    </row>
    <row r="735" spans="15:15">
      <c r="O735" s="248"/>
    </row>
    <row r="736" spans="15:15">
      <c r="O736" s="248"/>
    </row>
    <row r="737" spans="15:15">
      <c r="O737" s="248"/>
    </row>
    <row r="738" spans="15:15">
      <c r="O738" s="248"/>
    </row>
    <row r="739" spans="15:15">
      <c r="O739" s="248"/>
    </row>
    <row r="740" spans="15:15">
      <c r="O740" s="248"/>
    </row>
    <row r="741" spans="15:15">
      <c r="O741" s="248"/>
    </row>
    <row r="742" spans="15:15">
      <c r="O742" s="248"/>
    </row>
    <row r="743" spans="15:15">
      <c r="O743" s="248"/>
    </row>
    <row r="744" spans="15:15">
      <c r="O744" s="248"/>
    </row>
    <row r="745" spans="15:15">
      <c r="O745" s="248"/>
    </row>
    <row r="746" spans="15:15">
      <c r="O746" s="248"/>
    </row>
    <row r="747" spans="15:15">
      <c r="O747" s="248"/>
    </row>
    <row r="748" spans="15:15">
      <c r="O748" s="248"/>
    </row>
    <row r="749" spans="15:15">
      <c r="O749" s="248"/>
    </row>
    <row r="750" spans="15:15">
      <c r="O750" s="248"/>
    </row>
    <row r="751" spans="15:15">
      <c r="O751" s="248"/>
    </row>
    <row r="752" spans="15:15">
      <c r="O752" s="248"/>
    </row>
    <row r="753" spans="15:15">
      <c r="O753" s="248"/>
    </row>
    <row r="754" spans="15:15">
      <c r="O754" s="248"/>
    </row>
    <row r="755" spans="15:15">
      <c r="O755" s="248"/>
    </row>
    <row r="756" spans="15:15">
      <c r="O756" s="248"/>
    </row>
    <row r="757" spans="15:15">
      <c r="O757" s="248"/>
    </row>
    <row r="758" spans="15:15">
      <c r="O758" s="248"/>
    </row>
    <row r="759" spans="15:15">
      <c r="O759" s="248"/>
    </row>
    <row r="760" spans="15:15">
      <c r="O760" s="248"/>
    </row>
    <row r="761" spans="15:15">
      <c r="O761" s="248"/>
    </row>
    <row r="762" spans="15:15">
      <c r="O762" s="248"/>
    </row>
    <row r="763" spans="15:15">
      <c r="O763" s="248"/>
    </row>
    <row r="764" spans="15:15">
      <c r="O764" s="248"/>
    </row>
    <row r="765" spans="15:15">
      <c r="O765" s="248"/>
    </row>
    <row r="766" spans="15:15">
      <c r="O766" s="248"/>
    </row>
    <row r="767" spans="15:15">
      <c r="O767" s="248"/>
    </row>
    <row r="768" spans="15:15">
      <c r="O768" s="248"/>
    </row>
    <row r="769" spans="15:15">
      <c r="O769" s="248"/>
    </row>
    <row r="770" spans="15:15">
      <c r="O770" s="248"/>
    </row>
    <row r="771" spans="15:15">
      <c r="O771" s="248"/>
    </row>
    <row r="772" spans="15:15">
      <c r="O772" s="248"/>
    </row>
    <row r="773" spans="15:15">
      <c r="O773" s="248"/>
    </row>
    <row r="774" spans="15:15">
      <c r="O774" s="248"/>
    </row>
    <row r="775" spans="15:15">
      <c r="O775" s="248"/>
    </row>
    <row r="776" spans="15:15">
      <c r="O776" s="248"/>
    </row>
    <row r="777" spans="15:15">
      <c r="O777" s="248"/>
    </row>
    <row r="778" spans="15:15">
      <c r="O778" s="248"/>
    </row>
    <row r="779" spans="15:15">
      <c r="O779" s="248"/>
    </row>
    <row r="780" spans="15:15">
      <c r="O780" s="248"/>
    </row>
    <row r="781" spans="15:15">
      <c r="O781" s="248"/>
    </row>
    <row r="782" spans="15:15">
      <c r="O782" s="248"/>
    </row>
    <row r="783" spans="15:15">
      <c r="O783" s="248"/>
    </row>
    <row r="784" spans="15:15">
      <c r="O784" s="248"/>
    </row>
    <row r="785" spans="15:15">
      <c r="O785" s="248"/>
    </row>
    <row r="786" spans="15:15">
      <c r="O786" s="248"/>
    </row>
    <row r="787" spans="15:15">
      <c r="O787" s="248"/>
    </row>
    <row r="788" spans="15:15">
      <c r="O788" s="248"/>
    </row>
    <row r="789" spans="15:15">
      <c r="O789" s="248"/>
    </row>
    <row r="790" spans="15:15">
      <c r="O790" s="248"/>
    </row>
    <row r="791" spans="15:15">
      <c r="O791" s="248"/>
    </row>
    <row r="792" spans="15:15">
      <c r="O792" s="248"/>
    </row>
    <row r="793" spans="15:15">
      <c r="O793" s="248"/>
    </row>
    <row r="794" spans="15:15">
      <c r="O794" s="248"/>
    </row>
    <row r="795" spans="15:15">
      <c r="O795" s="248"/>
    </row>
    <row r="796" spans="15:15">
      <c r="O796" s="248"/>
    </row>
    <row r="797" spans="15:15">
      <c r="O797" s="248"/>
    </row>
    <row r="798" spans="15:15">
      <c r="O798" s="248"/>
    </row>
    <row r="799" spans="15:15">
      <c r="O799" s="248"/>
    </row>
    <row r="800" spans="15:15">
      <c r="O800" s="248"/>
    </row>
    <row r="801" spans="15:15">
      <c r="O801" s="248"/>
    </row>
    <row r="802" spans="15:15">
      <c r="O802" s="248"/>
    </row>
    <row r="803" spans="15:15">
      <c r="O803" s="248"/>
    </row>
    <row r="804" spans="15:15">
      <c r="O804" s="248"/>
    </row>
    <row r="805" spans="15:15">
      <c r="O805" s="248"/>
    </row>
    <row r="806" spans="15:15">
      <c r="O806" s="248"/>
    </row>
    <row r="807" spans="15:15">
      <c r="O807" s="248"/>
    </row>
    <row r="808" spans="15:15">
      <c r="O808" s="248"/>
    </row>
    <row r="809" spans="15:15">
      <c r="O809" s="248"/>
    </row>
    <row r="810" spans="15:15">
      <c r="O810" s="248"/>
    </row>
    <row r="811" spans="15:15">
      <c r="O811" s="248"/>
    </row>
    <row r="812" spans="15:15">
      <c r="O812" s="248"/>
    </row>
    <row r="813" spans="15:15">
      <c r="O813" s="248"/>
    </row>
    <row r="814" spans="15:15">
      <c r="O814" s="248"/>
    </row>
    <row r="815" spans="15:15">
      <c r="O815" s="248"/>
    </row>
    <row r="816" spans="15:15">
      <c r="O816" s="248"/>
    </row>
    <row r="817" spans="15:15">
      <c r="O817" s="248"/>
    </row>
    <row r="818" spans="15:15">
      <c r="O818" s="248"/>
    </row>
    <row r="819" spans="15:15">
      <c r="O819" s="248"/>
    </row>
    <row r="820" spans="15:15">
      <c r="O820" s="248"/>
    </row>
    <row r="821" spans="15:15">
      <c r="O821" s="248"/>
    </row>
    <row r="822" spans="15:15">
      <c r="O822" s="248"/>
    </row>
    <row r="823" spans="15:15">
      <c r="O823" s="248"/>
    </row>
    <row r="824" spans="15:15">
      <c r="O824" s="248"/>
    </row>
    <row r="825" spans="15:15">
      <c r="O825" s="248"/>
    </row>
    <row r="826" spans="15:15">
      <c r="O826" s="248"/>
    </row>
    <row r="827" spans="15:15">
      <c r="O827" s="248"/>
    </row>
    <row r="828" spans="15:15">
      <c r="O828" s="248"/>
    </row>
    <row r="829" spans="15:15">
      <c r="O829" s="248"/>
    </row>
    <row r="830" spans="15:15">
      <c r="O830" s="248"/>
    </row>
    <row r="831" spans="15:15">
      <c r="O831" s="248"/>
    </row>
    <row r="832" spans="15:15">
      <c r="O832" s="248"/>
    </row>
    <row r="833" spans="15:15">
      <c r="O833" s="248"/>
    </row>
    <row r="834" spans="15:15">
      <c r="O834" s="248"/>
    </row>
    <row r="835" spans="15:15">
      <c r="O835" s="248"/>
    </row>
    <row r="836" spans="15:15">
      <c r="O836" s="248"/>
    </row>
    <row r="837" spans="15:15">
      <c r="O837" s="248"/>
    </row>
    <row r="838" spans="15:15">
      <c r="O838" s="248"/>
    </row>
    <row r="839" spans="15:15">
      <c r="O839" s="248"/>
    </row>
    <row r="840" spans="15:15">
      <c r="O840" s="248"/>
    </row>
    <row r="841" spans="15:15">
      <c r="O841" s="248"/>
    </row>
    <row r="842" spans="15:15">
      <c r="O842" s="248"/>
    </row>
    <row r="843" spans="15:15">
      <c r="O843" s="248"/>
    </row>
    <row r="844" spans="15:15">
      <c r="O844" s="248"/>
    </row>
    <row r="845" spans="15:15">
      <c r="O845" s="248"/>
    </row>
    <row r="846" spans="15:15">
      <c r="O846" s="248"/>
    </row>
    <row r="847" spans="15:15">
      <c r="O847" s="248"/>
    </row>
    <row r="848" spans="15:15">
      <c r="O848" s="248"/>
    </row>
    <row r="849" spans="15:15">
      <c r="O849" s="248"/>
    </row>
    <row r="850" spans="15:15">
      <c r="O850" s="248"/>
    </row>
    <row r="851" spans="15:15">
      <c r="O851" s="248"/>
    </row>
    <row r="852" spans="15:15">
      <c r="O852" s="248"/>
    </row>
    <row r="853" spans="15:15">
      <c r="O853" s="248"/>
    </row>
    <row r="854" spans="15:15">
      <c r="O854" s="248"/>
    </row>
    <row r="855" spans="15:15">
      <c r="O855" s="248"/>
    </row>
    <row r="856" spans="15:15">
      <c r="O856" s="248"/>
    </row>
    <row r="857" spans="15:15">
      <c r="O857" s="248"/>
    </row>
    <row r="858" spans="15:15">
      <c r="O858" s="248"/>
    </row>
    <row r="859" spans="15:15">
      <c r="O859" s="248"/>
    </row>
    <row r="860" spans="15:15">
      <c r="O860" s="248"/>
    </row>
    <row r="861" spans="15:15">
      <c r="O861" s="248"/>
    </row>
    <row r="862" spans="15:15">
      <c r="O862" s="248"/>
    </row>
    <row r="863" spans="15:15">
      <c r="O863" s="248"/>
    </row>
    <row r="864" spans="15:15">
      <c r="O864" s="248"/>
    </row>
    <row r="865" spans="15:15">
      <c r="O865" s="248"/>
    </row>
    <row r="866" spans="15:15">
      <c r="O866" s="248"/>
    </row>
    <row r="867" spans="15:15">
      <c r="O867" s="248"/>
    </row>
    <row r="868" spans="15:15">
      <c r="O868" s="248"/>
    </row>
    <row r="869" spans="15:15">
      <c r="O869" s="248"/>
    </row>
    <row r="870" spans="15:15">
      <c r="O870" s="248"/>
    </row>
    <row r="871" spans="15:15">
      <c r="O871" s="248"/>
    </row>
    <row r="872" spans="15:15">
      <c r="O872" s="248"/>
    </row>
    <row r="873" spans="15:15">
      <c r="O873" s="248"/>
    </row>
    <row r="874" spans="15:15">
      <c r="O874" s="248"/>
    </row>
    <row r="875" spans="15:15">
      <c r="O875" s="248"/>
    </row>
    <row r="876" spans="15:15">
      <c r="O876" s="248"/>
    </row>
    <row r="877" spans="15:15">
      <c r="O877" s="248"/>
    </row>
    <row r="878" spans="15:15">
      <c r="O878" s="248"/>
    </row>
    <row r="879" spans="15:15">
      <c r="O879" s="248"/>
    </row>
    <row r="880" spans="15:15">
      <c r="O880" s="248"/>
    </row>
    <row r="881" spans="15:15">
      <c r="O881" s="248"/>
    </row>
    <row r="882" spans="15:15">
      <c r="O882" s="248"/>
    </row>
    <row r="883" spans="15:15">
      <c r="O883" s="248"/>
    </row>
    <row r="884" spans="15:15">
      <c r="O884" s="248"/>
    </row>
    <row r="885" spans="15:15">
      <c r="O885" s="248"/>
    </row>
    <row r="886" spans="15:15">
      <c r="O886" s="248"/>
    </row>
    <row r="887" spans="15:15">
      <c r="O887" s="248"/>
    </row>
    <row r="888" spans="15:15">
      <c r="O888" s="248"/>
    </row>
    <row r="889" spans="15:15">
      <c r="O889" s="248"/>
    </row>
    <row r="890" spans="15:15">
      <c r="O890" s="248"/>
    </row>
    <row r="891" spans="15:15">
      <c r="O891" s="248"/>
    </row>
    <row r="892" spans="15:15">
      <c r="O892" s="248"/>
    </row>
    <row r="893" spans="15:15">
      <c r="O893" s="248"/>
    </row>
    <row r="894" spans="15:15">
      <c r="O894" s="248"/>
    </row>
    <row r="895" spans="15:15">
      <c r="O895" s="248"/>
    </row>
    <row r="896" spans="15:15">
      <c r="O896" s="248"/>
    </row>
    <row r="897" spans="15:15">
      <c r="O897" s="248"/>
    </row>
    <row r="898" spans="15:15">
      <c r="O898" s="248"/>
    </row>
    <row r="899" spans="15:15">
      <c r="O899" s="248"/>
    </row>
    <row r="900" spans="15:15">
      <c r="O900" s="248"/>
    </row>
    <row r="901" spans="15:15">
      <c r="O901" s="248"/>
    </row>
    <row r="902" spans="15:15">
      <c r="O902" s="248"/>
    </row>
    <row r="903" spans="15:15">
      <c r="O903" s="248"/>
    </row>
    <row r="904" spans="15:15">
      <c r="O904" s="248"/>
    </row>
    <row r="905" spans="15:15">
      <c r="O905" s="248"/>
    </row>
    <row r="906" spans="15:15">
      <c r="O906" s="248"/>
    </row>
    <row r="907" spans="15:15">
      <c r="O907" s="248"/>
    </row>
    <row r="908" spans="15:15">
      <c r="O908" s="248"/>
    </row>
    <row r="909" spans="15:15">
      <c r="O909" s="248"/>
    </row>
    <row r="910" spans="15:15">
      <c r="O910" s="248"/>
    </row>
    <row r="911" spans="15:15">
      <c r="O911" s="248"/>
    </row>
    <row r="912" spans="15:15">
      <c r="O912" s="248"/>
    </row>
    <row r="913" spans="15:15">
      <c r="O913" s="248"/>
    </row>
    <row r="914" spans="15:15">
      <c r="O914" s="248"/>
    </row>
    <row r="915" spans="15:15">
      <c r="O915" s="248"/>
    </row>
    <row r="916" spans="15:15">
      <c r="O916" s="248"/>
    </row>
    <row r="917" spans="15:15">
      <c r="O917" s="248"/>
    </row>
    <row r="918" spans="15:15">
      <c r="O918" s="248"/>
    </row>
    <row r="919" spans="15:15">
      <c r="O919" s="248"/>
    </row>
    <row r="920" spans="15:15">
      <c r="O920" s="248"/>
    </row>
    <row r="921" spans="15:15">
      <c r="O921" s="248"/>
    </row>
    <row r="922" spans="15:15">
      <c r="O922" s="248"/>
    </row>
    <row r="923" spans="15:15">
      <c r="O923" s="248"/>
    </row>
    <row r="924" spans="15:15">
      <c r="O924" s="248"/>
    </row>
    <row r="925" spans="15:15">
      <c r="O925" s="248"/>
    </row>
    <row r="926" spans="15:15">
      <c r="O926" s="248"/>
    </row>
    <row r="927" spans="15:15">
      <c r="O927" s="248"/>
    </row>
    <row r="928" spans="15:15">
      <c r="O928" s="248"/>
    </row>
    <row r="929" spans="15:15">
      <c r="O929" s="248"/>
    </row>
    <row r="930" spans="15:15">
      <c r="O930" s="248"/>
    </row>
    <row r="931" spans="15:15">
      <c r="O931" s="248"/>
    </row>
    <row r="932" spans="15:15">
      <c r="O932" s="248"/>
    </row>
    <row r="933" spans="15:15">
      <c r="O933" s="248"/>
    </row>
    <row r="934" spans="15:15">
      <c r="O934" s="248"/>
    </row>
    <row r="935" spans="15:15">
      <c r="O935" s="248"/>
    </row>
    <row r="936" spans="15:15">
      <c r="O936" s="248"/>
    </row>
    <row r="937" spans="15:15">
      <c r="O937" s="248"/>
    </row>
    <row r="938" spans="15:15">
      <c r="O938" s="248"/>
    </row>
    <row r="939" spans="15:15">
      <c r="O939" s="248"/>
    </row>
    <row r="940" spans="15:15">
      <c r="O940" s="248"/>
    </row>
    <row r="941" spans="15:15">
      <c r="O941" s="248"/>
    </row>
    <row r="942" spans="15:15">
      <c r="O942" s="248"/>
    </row>
    <row r="943" spans="15:15">
      <c r="O943" s="248"/>
    </row>
    <row r="944" spans="15:15">
      <c r="O944" s="248"/>
    </row>
    <row r="945" spans="15:15">
      <c r="O945" s="248"/>
    </row>
    <row r="946" spans="15:15">
      <c r="O946" s="248"/>
    </row>
    <row r="947" spans="15:15">
      <c r="O947" s="248"/>
    </row>
    <row r="948" spans="15:15">
      <c r="O948" s="248"/>
    </row>
    <row r="949" spans="15:15">
      <c r="O949" s="248"/>
    </row>
    <row r="950" spans="15:15">
      <c r="O950" s="248"/>
    </row>
    <row r="951" spans="15:15">
      <c r="O951" s="248"/>
    </row>
    <row r="952" spans="15:15">
      <c r="O952" s="248"/>
    </row>
    <row r="953" spans="15:15">
      <c r="O953" s="248"/>
    </row>
    <row r="954" spans="15:15">
      <c r="O954" s="248"/>
    </row>
    <row r="955" spans="15:15">
      <c r="O955" s="248"/>
    </row>
    <row r="956" spans="15:15">
      <c r="O956" s="248"/>
    </row>
    <row r="957" spans="15:15">
      <c r="O957" s="248"/>
    </row>
    <row r="958" spans="15:15">
      <c r="O958" s="248"/>
    </row>
    <row r="959" spans="15:15">
      <c r="O959" s="248"/>
    </row>
    <row r="960" spans="15:15">
      <c r="O960" s="248"/>
    </row>
    <row r="961" spans="15:15">
      <c r="O961" s="248"/>
    </row>
    <row r="962" spans="15:15">
      <c r="O962" s="248"/>
    </row>
    <row r="963" spans="15:15">
      <c r="O963" s="248"/>
    </row>
    <row r="964" spans="15:15">
      <c r="O964" s="248"/>
    </row>
    <row r="965" spans="15:15">
      <c r="O965" s="248"/>
    </row>
    <row r="966" spans="15:15">
      <c r="O966" s="248"/>
    </row>
    <row r="967" spans="15:15">
      <c r="O967" s="248"/>
    </row>
    <row r="968" spans="15:15">
      <c r="O968" s="248"/>
    </row>
    <row r="969" spans="15:15">
      <c r="O969" s="248"/>
    </row>
    <row r="970" spans="15:15">
      <c r="O970" s="248"/>
    </row>
    <row r="971" spans="15:15">
      <c r="O971" s="248"/>
    </row>
    <row r="972" spans="15:15">
      <c r="O972" s="248"/>
    </row>
    <row r="973" spans="15:15">
      <c r="O973" s="248"/>
    </row>
    <row r="974" spans="15:15">
      <c r="O974" s="248"/>
    </row>
    <row r="975" spans="15:15">
      <c r="O975" s="248"/>
    </row>
    <row r="976" spans="15:15">
      <c r="O976" s="248"/>
    </row>
    <row r="977" spans="15:15">
      <c r="O977" s="248"/>
    </row>
    <row r="978" spans="15:15">
      <c r="O978" s="248"/>
    </row>
    <row r="979" spans="15:15">
      <c r="O979" s="248"/>
    </row>
    <row r="980" spans="15:15">
      <c r="O980" s="248"/>
    </row>
    <row r="981" spans="15:15">
      <c r="O981" s="248"/>
    </row>
    <row r="982" spans="15:15">
      <c r="O982" s="248"/>
    </row>
    <row r="983" spans="15:15">
      <c r="O983" s="248"/>
    </row>
    <row r="984" spans="15:15">
      <c r="O984" s="248"/>
    </row>
    <row r="985" spans="15:15">
      <c r="O985" s="248"/>
    </row>
    <row r="986" spans="15:15">
      <c r="O986" s="248"/>
    </row>
    <row r="987" spans="15:15">
      <c r="O987" s="248"/>
    </row>
    <row r="988" spans="15:15">
      <c r="O988" s="248"/>
    </row>
    <row r="989" spans="15:15">
      <c r="O989" s="248"/>
    </row>
    <row r="990" spans="15:15">
      <c r="O990" s="248"/>
    </row>
    <row r="991" spans="15:15">
      <c r="O991" s="248"/>
    </row>
    <row r="992" spans="15:15">
      <c r="O992" s="248"/>
    </row>
    <row r="993" spans="15:15">
      <c r="O993" s="248"/>
    </row>
    <row r="994" spans="15:15">
      <c r="O994" s="248"/>
    </row>
    <row r="995" spans="15:15">
      <c r="O995" s="248"/>
    </row>
    <row r="996" spans="15:15">
      <c r="O996" s="248"/>
    </row>
    <row r="997" spans="15:15">
      <c r="O997" s="248"/>
    </row>
    <row r="998" spans="15:15">
      <c r="O998" s="248"/>
    </row>
    <row r="999" spans="15:15">
      <c r="O999" s="248"/>
    </row>
    <row r="1000" spans="15:15">
      <c r="O1000" s="248"/>
    </row>
    <row r="1001" spans="15:15">
      <c r="O1001" s="248"/>
    </row>
    <row r="1002" spans="15:15">
      <c r="O1002" s="248"/>
    </row>
    <row r="1003" spans="15:15">
      <c r="O1003" s="248"/>
    </row>
    <row r="1004" spans="15:15">
      <c r="O1004" s="248"/>
    </row>
    <row r="1005" spans="15:15">
      <c r="O1005" s="248"/>
    </row>
    <row r="1006" spans="15:15">
      <c r="O1006" s="248"/>
    </row>
    <row r="1007" spans="15:15">
      <c r="O1007" s="248"/>
    </row>
    <row r="1008" spans="15:15">
      <c r="O1008" s="248"/>
    </row>
    <row r="1009" spans="15:15">
      <c r="O1009" s="248"/>
    </row>
    <row r="1010" spans="15:15">
      <c r="O1010" s="248"/>
    </row>
    <row r="1011" spans="15:15">
      <c r="O1011" s="248"/>
    </row>
    <row r="1012" spans="15:15">
      <c r="O1012" s="248"/>
    </row>
    <row r="1013" spans="15:15">
      <c r="O1013" s="248"/>
    </row>
    <row r="1014" spans="15:15">
      <c r="O1014" s="248"/>
    </row>
    <row r="1015" spans="15:15">
      <c r="O1015" s="248"/>
    </row>
    <row r="1016" spans="15:15">
      <c r="O1016" s="248"/>
    </row>
    <row r="1017" spans="15:15">
      <c r="O1017" s="248"/>
    </row>
    <row r="1018" spans="15:15">
      <c r="O1018" s="248"/>
    </row>
    <row r="1019" spans="15:15">
      <c r="O1019" s="248"/>
    </row>
    <row r="1020" spans="15:15">
      <c r="O1020" s="248"/>
    </row>
    <row r="1021" spans="15:15">
      <c r="O1021" s="248"/>
    </row>
    <row r="1022" spans="15:15">
      <c r="O1022" s="248"/>
    </row>
    <row r="1023" spans="15:15">
      <c r="O1023" s="248"/>
    </row>
    <row r="1024" spans="15:15">
      <c r="O1024" s="248"/>
    </row>
    <row r="1025" spans="15:15">
      <c r="O1025" s="248"/>
    </row>
    <row r="1026" spans="15:15">
      <c r="O1026" s="248"/>
    </row>
    <row r="1027" spans="15:15">
      <c r="O1027" s="248"/>
    </row>
    <row r="1028" spans="15:15">
      <c r="O1028" s="248"/>
    </row>
    <row r="1029" spans="15:15">
      <c r="O1029" s="248"/>
    </row>
    <row r="1030" spans="15:15">
      <c r="O1030" s="248"/>
    </row>
    <row r="1031" spans="15:15">
      <c r="O1031" s="248"/>
    </row>
    <row r="1032" spans="15:15">
      <c r="O1032" s="248"/>
    </row>
    <row r="1033" spans="15:15">
      <c r="O1033" s="248"/>
    </row>
    <row r="1034" spans="15:15">
      <c r="O1034" s="248"/>
    </row>
    <row r="1035" spans="15:15">
      <c r="O1035" s="248"/>
    </row>
    <row r="1036" spans="15:15">
      <c r="O1036" s="248"/>
    </row>
    <row r="1037" spans="15:15">
      <c r="O1037" s="248"/>
    </row>
    <row r="1038" spans="15:15">
      <c r="O1038" s="248"/>
    </row>
    <row r="1039" spans="15:15">
      <c r="O1039" s="248"/>
    </row>
    <row r="1040" spans="15:15">
      <c r="O1040" s="248"/>
    </row>
    <row r="1041" spans="15:15">
      <c r="O1041" s="248"/>
    </row>
    <row r="1042" spans="15:15">
      <c r="O1042" s="248"/>
    </row>
    <row r="1043" spans="15:15">
      <c r="O1043" s="248"/>
    </row>
    <row r="1044" spans="15:15">
      <c r="O1044" s="248"/>
    </row>
    <row r="1045" spans="15:15">
      <c r="O1045" s="248"/>
    </row>
    <row r="1046" spans="15:15">
      <c r="O1046" s="248"/>
    </row>
    <row r="1047" spans="15:15">
      <c r="O1047" s="248"/>
    </row>
    <row r="1048" spans="15:15">
      <c r="O1048" s="248"/>
    </row>
    <row r="1049" spans="15:15">
      <c r="O1049" s="248"/>
    </row>
    <row r="1050" spans="15:15">
      <c r="O1050" s="248"/>
    </row>
    <row r="1051" spans="15:15">
      <c r="O1051" s="248"/>
    </row>
    <row r="1052" spans="15:15">
      <c r="O1052" s="248"/>
    </row>
    <row r="1053" spans="15:15">
      <c r="O1053" s="248"/>
    </row>
    <row r="1054" spans="15:15">
      <c r="O1054" s="248"/>
    </row>
    <row r="1055" spans="15:15">
      <c r="O1055" s="248"/>
    </row>
    <row r="1056" spans="15:15">
      <c r="O1056" s="248"/>
    </row>
    <row r="1057" spans="15:15">
      <c r="O1057" s="248"/>
    </row>
    <row r="1058" spans="15:15">
      <c r="O1058" s="248"/>
    </row>
    <row r="1059" spans="15:15">
      <c r="O1059" s="248"/>
    </row>
    <row r="1060" spans="15:15">
      <c r="O1060" s="248"/>
    </row>
    <row r="1061" spans="15:15">
      <c r="O1061" s="248"/>
    </row>
    <row r="1062" spans="15:15">
      <c r="O1062" s="248"/>
    </row>
    <row r="1063" spans="15:15">
      <c r="O1063" s="248"/>
    </row>
    <row r="1064" spans="15:15">
      <c r="O1064" s="248"/>
    </row>
    <row r="1065" spans="15:15">
      <c r="O1065" s="248"/>
    </row>
    <row r="1066" spans="15:15">
      <c r="O1066" s="248"/>
    </row>
    <row r="1067" spans="15:15">
      <c r="O1067" s="248"/>
    </row>
    <row r="1068" spans="15:15">
      <c r="O1068" s="248"/>
    </row>
    <row r="1069" spans="15:15">
      <c r="O1069" s="248"/>
    </row>
    <row r="1070" spans="15:15">
      <c r="O1070" s="248"/>
    </row>
    <row r="1071" spans="15:15">
      <c r="O1071" s="248"/>
    </row>
    <row r="1072" spans="15:15">
      <c r="O1072" s="248"/>
    </row>
    <row r="1073" spans="15:15">
      <c r="O1073" s="248"/>
    </row>
    <row r="1074" spans="15:15">
      <c r="O1074" s="248"/>
    </row>
  </sheetData>
  <mergeCells count="1">
    <mergeCell ref="H1:K1"/>
  </mergeCells>
  <hyperlinks>
    <hyperlink ref="H1" location="Tartalom_Index!A1" display="Vissza a Tartalomra / Return to the Index" xr:uid="{0DC18FFF-3E30-4816-BC1D-00CAC947E58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81BE2-3B03-4096-A5C1-1F9B7620FF44}">
  <sheetPr codeName="Sheet3"/>
  <dimension ref="A1:M30"/>
  <sheetViews>
    <sheetView showGridLines="0" zoomScale="75" zoomScaleNormal="75" workbookViewId="0"/>
  </sheetViews>
  <sheetFormatPr defaultRowHeight="15.75"/>
  <cols>
    <col min="1" max="1" width="13.140625" style="56" bestFit="1" customWidth="1"/>
    <col min="2" max="3" width="9.140625" style="56"/>
    <col min="4" max="4" width="16.7109375" style="56" bestFit="1" customWidth="1"/>
    <col min="5" max="5" width="16.85546875" style="56" bestFit="1" customWidth="1"/>
    <col min="6" max="6" width="35" style="56" bestFit="1" customWidth="1"/>
    <col min="7" max="7" width="35.140625" style="56" bestFit="1" customWidth="1"/>
    <col min="8" max="8" width="25" style="57" customWidth="1"/>
    <col min="9" max="9" width="20.42578125" style="57" customWidth="1"/>
    <col min="10" max="10" width="15.5703125" style="57" customWidth="1"/>
    <col min="11" max="11" width="9.140625" style="57"/>
    <col min="12" max="12" width="36.140625" style="57" bestFit="1" customWidth="1"/>
    <col min="13" max="13" width="35.140625" style="57" bestFit="1" customWidth="1"/>
    <col min="14" max="16384" width="9.140625" style="58"/>
  </cols>
  <sheetData>
    <row r="1" spans="1:13">
      <c r="A1" s="7" t="s">
        <v>89</v>
      </c>
      <c r="B1" s="55" t="s">
        <v>2483</v>
      </c>
      <c r="G1" s="1273" t="s">
        <v>170</v>
      </c>
      <c r="H1" s="1273"/>
      <c r="I1" s="1273"/>
      <c r="J1" s="1273"/>
    </row>
    <row r="2" spans="1:13">
      <c r="A2" s="7" t="s">
        <v>90</v>
      </c>
      <c r="B2" s="55" t="s">
        <v>2536</v>
      </c>
    </row>
    <row r="3" spans="1:13">
      <c r="A3" s="7" t="s">
        <v>91</v>
      </c>
      <c r="B3" s="8" t="s">
        <v>359</v>
      </c>
    </row>
    <row r="4" spans="1:13">
      <c r="A4" s="7" t="s">
        <v>93</v>
      </c>
      <c r="B4" s="8" t="s">
        <v>360</v>
      </c>
    </row>
    <row r="5" spans="1:13">
      <c r="A5" s="7" t="s">
        <v>95</v>
      </c>
      <c r="B5" s="9" t="s">
        <v>361</v>
      </c>
      <c r="J5" s="196"/>
      <c r="K5" s="196"/>
      <c r="L5" s="196" t="s">
        <v>362</v>
      </c>
      <c r="M5" s="196" t="s">
        <v>363</v>
      </c>
    </row>
    <row r="6" spans="1:13">
      <c r="A6" s="7" t="s">
        <v>96</v>
      </c>
      <c r="B6" s="56" t="s">
        <v>2546</v>
      </c>
      <c r="J6" s="196"/>
      <c r="K6" s="196"/>
      <c r="L6" s="196" t="s">
        <v>2484</v>
      </c>
      <c r="M6" s="196" t="s">
        <v>2485</v>
      </c>
    </row>
    <row r="7" spans="1:13">
      <c r="D7" s="1275"/>
      <c r="H7" s="1276" t="s">
        <v>364</v>
      </c>
      <c r="I7" s="196">
        <v>2019</v>
      </c>
      <c r="J7" s="1274" t="s">
        <v>365</v>
      </c>
      <c r="K7" s="196">
        <v>2019</v>
      </c>
      <c r="L7" s="196">
        <v>3</v>
      </c>
      <c r="M7" s="196">
        <v>2.9</v>
      </c>
    </row>
    <row r="8" spans="1:13">
      <c r="D8" s="1275"/>
      <c r="H8" s="1276"/>
      <c r="I8" s="196">
        <v>2020</v>
      </c>
      <c r="J8" s="1274"/>
      <c r="K8" s="196">
        <v>2020</v>
      </c>
      <c r="L8" s="196">
        <v>3.4</v>
      </c>
      <c r="M8" s="196">
        <v>-3</v>
      </c>
    </row>
    <row r="9" spans="1:13">
      <c r="D9" s="1275"/>
      <c r="H9" s="1276"/>
      <c r="I9" s="196">
        <v>2021</v>
      </c>
      <c r="J9" s="1274"/>
      <c r="K9" s="196">
        <v>2021</v>
      </c>
      <c r="L9" s="196">
        <v>3.6</v>
      </c>
      <c r="M9" s="196">
        <v>5.8</v>
      </c>
    </row>
    <row r="10" spans="1:13">
      <c r="D10" s="1275"/>
      <c r="H10" s="1276" t="s">
        <v>366</v>
      </c>
      <c r="I10" s="196">
        <v>2019</v>
      </c>
      <c r="J10" s="1274" t="s">
        <v>367</v>
      </c>
      <c r="K10" s="196">
        <v>2019</v>
      </c>
      <c r="L10" s="196">
        <v>1.7</v>
      </c>
      <c r="M10" s="196">
        <v>1.7</v>
      </c>
    </row>
    <row r="11" spans="1:13">
      <c r="D11" s="1275"/>
      <c r="H11" s="1276"/>
      <c r="I11" s="196">
        <v>2020</v>
      </c>
      <c r="J11" s="1274"/>
      <c r="K11" s="196">
        <v>2020</v>
      </c>
      <c r="L11" s="196">
        <v>1.7</v>
      </c>
      <c r="M11" s="196">
        <v>-6.1</v>
      </c>
    </row>
    <row r="12" spans="1:13">
      <c r="D12" s="1275"/>
      <c r="H12" s="1276"/>
      <c r="I12" s="196">
        <v>2021</v>
      </c>
      <c r="J12" s="1274"/>
      <c r="K12" s="196">
        <v>2021</v>
      </c>
      <c r="L12" s="196">
        <v>1.6</v>
      </c>
      <c r="M12" s="196">
        <v>4.5</v>
      </c>
    </row>
    <row r="13" spans="1:13">
      <c r="D13" s="1275"/>
      <c r="H13" s="1276" t="s">
        <v>368</v>
      </c>
      <c r="I13" s="196">
        <v>2019</v>
      </c>
      <c r="J13" s="1274" t="s">
        <v>369</v>
      </c>
      <c r="K13" s="196">
        <v>2019</v>
      </c>
      <c r="L13" s="196">
        <v>1.8</v>
      </c>
      <c r="M13" s="196">
        <v>2.1</v>
      </c>
    </row>
    <row r="14" spans="1:13">
      <c r="D14" s="1275"/>
      <c r="H14" s="1276"/>
      <c r="I14" s="196">
        <v>2020</v>
      </c>
      <c r="J14" s="1276"/>
      <c r="K14" s="196">
        <v>2020</v>
      </c>
      <c r="L14" s="196">
        <v>2.5</v>
      </c>
      <c r="M14" s="196">
        <v>-5.2</v>
      </c>
    </row>
    <row r="15" spans="1:13">
      <c r="D15" s="1275"/>
      <c r="H15" s="1276"/>
      <c r="I15" s="196">
        <v>2021</v>
      </c>
      <c r="J15" s="1276"/>
      <c r="K15" s="196">
        <v>2021</v>
      </c>
      <c r="L15" s="196">
        <v>2.5</v>
      </c>
      <c r="M15" s="196">
        <v>4.2</v>
      </c>
    </row>
    <row r="16" spans="1:13">
      <c r="D16" s="1275"/>
      <c r="H16" s="1276" t="s">
        <v>209</v>
      </c>
      <c r="I16" s="196">
        <v>2019</v>
      </c>
      <c r="J16" s="1274" t="s">
        <v>98</v>
      </c>
      <c r="K16" s="196">
        <v>2019</v>
      </c>
      <c r="L16" s="196">
        <v>1.2</v>
      </c>
      <c r="M16" s="196">
        <v>1.2</v>
      </c>
    </row>
    <row r="17" spans="4:13">
      <c r="D17" s="1275"/>
      <c r="H17" s="1276"/>
      <c r="I17" s="196">
        <v>2020</v>
      </c>
      <c r="J17" s="1274"/>
      <c r="K17" s="196">
        <v>2020</v>
      </c>
      <c r="L17" s="196">
        <v>1.4</v>
      </c>
      <c r="M17" s="196">
        <v>-7.5</v>
      </c>
    </row>
    <row r="18" spans="4:13">
      <c r="D18" s="1275"/>
      <c r="H18" s="1276"/>
      <c r="I18" s="196">
        <v>2021</v>
      </c>
      <c r="J18" s="1274"/>
      <c r="K18" s="196">
        <v>2021</v>
      </c>
      <c r="L18" s="196">
        <v>1.4</v>
      </c>
      <c r="M18" s="196">
        <v>4.7</v>
      </c>
    </row>
    <row r="19" spans="4:13">
      <c r="D19" s="1275"/>
      <c r="H19" s="1276" t="s">
        <v>355</v>
      </c>
      <c r="I19" s="196">
        <v>2019</v>
      </c>
      <c r="J19" s="1274" t="s">
        <v>321</v>
      </c>
      <c r="K19" s="196">
        <v>2019</v>
      </c>
      <c r="L19" s="196">
        <v>6.1</v>
      </c>
      <c r="M19" s="196">
        <v>6.1</v>
      </c>
    </row>
    <row r="20" spans="4:13">
      <c r="D20" s="1275"/>
      <c r="H20" s="1276"/>
      <c r="I20" s="196">
        <v>2020</v>
      </c>
      <c r="J20" s="1274"/>
      <c r="K20" s="196">
        <v>2020</v>
      </c>
      <c r="L20" s="196">
        <v>5.8</v>
      </c>
      <c r="M20" s="196">
        <v>1.2</v>
      </c>
    </row>
    <row r="21" spans="4:13">
      <c r="D21" s="1275"/>
      <c r="H21" s="1276"/>
      <c r="I21" s="196">
        <v>2021</v>
      </c>
      <c r="J21" s="1274"/>
      <c r="K21" s="196">
        <v>2021</v>
      </c>
      <c r="L21" s="196">
        <v>6.9</v>
      </c>
      <c r="M21" s="196">
        <v>9.1999999999999993</v>
      </c>
    </row>
    <row r="22" spans="4:13">
      <c r="D22" s="1277"/>
      <c r="H22" s="1274" t="s">
        <v>370</v>
      </c>
      <c r="I22" s="196">
        <v>2019</v>
      </c>
      <c r="J22" s="1274" t="s">
        <v>371</v>
      </c>
      <c r="K22" s="196">
        <v>2019</v>
      </c>
      <c r="L22" s="60">
        <v>1.6867819640455883</v>
      </c>
      <c r="M22" s="60">
        <v>1.7325692723280324</v>
      </c>
    </row>
    <row r="23" spans="4:13">
      <c r="D23" s="1277"/>
      <c r="H23" s="1276"/>
      <c r="I23" s="196">
        <v>2020</v>
      </c>
      <c r="J23" s="1274"/>
      <c r="K23" s="196">
        <v>2020</v>
      </c>
      <c r="L23" s="60">
        <v>1.9372545522185598</v>
      </c>
      <c r="M23" s="60">
        <v>-6.5061477830991779</v>
      </c>
    </row>
    <row r="24" spans="4:13">
      <c r="D24" s="1277"/>
      <c r="H24" s="1276"/>
      <c r="I24" s="196">
        <v>2021</v>
      </c>
      <c r="J24" s="1274"/>
      <c r="K24" s="196">
        <v>2021</v>
      </c>
      <c r="L24" s="60">
        <v>1.9711707872521502</v>
      </c>
      <c r="M24" s="60">
        <v>4.8732964031444856</v>
      </c>
    </row>
    <row r="28" spans="4:13">
      <c r="J28" s="1274"/>
      <c r="K28" s="196"/>
      <c r="L28" s="196"/>
      <c r="M28" s="196"/>
    </row>
    <row r="29" spans="4:13">
      <c r="J29" s="1274"/>
      <c r="K29" s="196"/>
      <c r="L29" s="196"/>
      <c r="M29" s="196"/>
    </row>
    <row r="30" spans="4:13">
      <c r="J30" s="1274"/>
      <c r="K30" s="196"/>
      <c r="L30" s="196"/>
      <c r="M30" s="196"/>
    </row>
  </sheetData>
  <mergeCells count="20">
    <mergeCell ref="G1:J1"/>
    <mergeCell ref="D7:D9"/>
    <mergeCell ref="H7:H9"/>
    <mergeCell ref="J7:J9"/>
    <mergeCell ref="D10:D12"/>
    <mergeCell ref="H10:H12"/>
    <mergeCell ref="J10:J12"/>
    <mergeCell ref="D13:D15"/>
    <mergeCell ref="H13:H15"/>
    <mergeCell ref="J13:J15"/>
    <mergeCell ref="D16:D18"/>
    <mergeCell ref="H16:H18"/>
    <mergeCell ref="J16:J18"/>
    <mergeCell ref="J28:J30"/>
    <mergeCell ref="D19:D21"/>
    <mergeCell ref="H19:H21"/>
    <mergeCell ref="J19:J21"/>
    <mergeCell ref="D22:D24"/>
    <mergeCell ref="H22:H24"/>
    <mergeCell ref="J22:J24"/>
  </mergeCells>
  <hyperlinks>
    <hyperlink ref="G1" location="Tartalom_Index!A1" display="Vissza a Tartalomra / Return to the Index" xr:uid="{71F92632-7629-425F-B6C5-AB4035FDA989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1C69F-46B4-4A22-8ECC-E4042651AE28}">
  <sheetPr codeName="Sheet30"/>
  <dimension ref="A1:J78"/>
  <sheetViews>
    <sheetView showGridLines="0" topLeftCell="A2" zoomScale="75" zoomScaleNormal="75" workbookViewId="0"/>
  </sheetViews>
  <sheetFormatPr defaultRowHeight="15.75"/>
  <cols>
    <col min="1" max="1" width="13.140625" style="253" bestFit="1" customWidth="1"/>
    <col min="2" max="2" width="112.5703125" style="253" customWidth="1"/>
    <col min="3" max="3" width="9.140625" style="253"/>
    <col min="4" max="4" width="16" style="253" bestFit="1" customWidth="1"/>
    <col min="5" max="7" width="19" style="253" customWidth="1"/>
    <col min="8" max="8" width="19" style="253" bestFit="1" customWidth="1"/>
    <col min="9" max="16384" width="9.140625" style="253"/>
  </cols>
  <sheetData>
    <row r="1" spans="1:8">
      <c r="A1" s="198" t="s">
        <v>89</v>
      </c>
      <c r="B1" s="252" t="s">
        <v>2591</v>
      </c>
      <c r="C1" s="1273" t="s">
        <v>170</v>
      </c>
      <c r="D1" s="1273"/>
      <c r="E1" s="1273"/>
      <c r="F1" s="1273"/>
    </row>
    <row r="2" spans="1:8">
      <c r="A2" s="198" t="s">
        <v>90</v>
      </c>
      <c r="B2" s="252" t="s">
        <v>2590</v>
      </c>
    </row>
    <row r="3" spans="1:8">
      <c r="A3" s="198" t="s">
        <v>91</v>
      </c>
      <c r="B3" s="253" t="s">
        <v>147</v>
      </c>
    </row>
    <row r="4" spans="1:8">
      <c r="A4" s="198" t="s">
        <v>93</v>
      </c>
      <c r="B4" s="253" t="s">
        <v>148</v>
      </c>
    </row>
    <row r="5" spans="1:8">
      <c r="A5" s="204" t="s">
        <v>95</v>
      </c>
      <c r="B5" s="253" t="s">
        <v>2589</v>
      </c>
    </row>
    <row r="6" spans="1:8">
      <c r="A6" s="204" t="s">
        <v>96</v>
      </c>
      <c r="B6" s="253" t="s">
        <v>2542</v>
      </c>
    </row>
    <row r="8" spans="1:8">
      <c r="D8" s="253" t="s">
        <v>780</v>
      </c>
      <c r="E8" s="253" t="s">
        <v>781</v>
      </c>
      <c r="F8" s="253" t="s">
        <v>782</v>
      </c>
      <c r="G8" s="253" t="s">
        <v>783</v>
      </c>
      <c r="H8" s="253" t="s">
        <v>784</v>
      </c>
    </row>
    <row r="9" spans="1:8">
      <c r="D9" s="253" t="s">
        <v>785</v>
      </c>
      <c r="E9" s="253" t="s">
        <v>786</v>
      </c>
      <c r="F9" s="253" t="s">
        <v>787</v>
      </c>
      <c r="G9" s="253" t="s">
        <v>788</v>
      </c>
      <c r="H9" s="253" t="s">
        <v>789</v>
      </c>
    </row>
    <row r="10" spans="1:8">
      <c r="D10" s="254" t="s">
        <v>790</v>
      </c>
      <c r="E10" s="255">
        <v>14.627025738798856</v>
      </c>
      <c r="F10" s="255">
        <v>9.8062593144560353</v>
      </c>
      <c r="G10" s="255">
        <v>7.611940298507462</v>
      </c>
      <c r="H10" s="255">
        <v>5.5451879498800327</v>
      </c>
    </row>
    <row r="11" spans="1:8">
      <c r="D11" s="254" t="s">
        <v>791</v>
      </c>
      <c r="E11" s="255">
        <v>29.075309818875116</v>
      </c>
      <c r="F11" s="255">
        <v>21.460506706408346</v>
      </c>
      <c r="G11" s="255">
        <v>17.552238805970148</v>
      </c>
      <c r="H11" s="255">
        <v>15.009330845107971</v>
      </c>
    </row>
    <row r="12" spans="1:8">
      <c r="D12" s="254" t="s">
        <v>792</v>
      </c>
      <c r="E12" s="255">
        <v>28.598665395614869</v>
      </c>
      <c r="F12" s="255">
        <v>24.172876304023845</v>
      </c>
      <c r="G12" s="255">
        <v>21.223880597014926</v>
      </c>
      <c r="H12" s="255">
        <v>20.287923220474539</v>
      </c>
    </row>
    <row r="13" spans="1:8">
      <c r="D13" s="254" t="s">
        <v>793</v>
      </c>
      <c r="E13" s="255">
        <v>21.657530981887511</v>
      </c>
      <c r="F13" s="255">
        <v>21.579731743666169</v>
      </c>
      <c r="G13" s="255">
        <v>20.388059701492537</v>
      </c>
      <c r="H13" s="255">
        <v>19.728072513996267</v>
      </c>
    </row>
    <row r="14" spans="1:8">
      <c r="D14" s="254" t="s">
        <v>794</v>
      </c>
      <c r="E14" s="255">
        <v>3.0981887511916111</v>
      </c>
      <c r="F14" s="255">
        <v>16.959761549925485</v>
      </c>
      <c r="G14" s="255">
        <v>16.805970149253731</v>
      </c>
      <c r="H14" s="255">
        <v>14.102905891762196</v>
      </c>
    </row>
    <row r="15" spans="1:8">
      <c r="D15" s="254" t="s">
        <v>795</v>
      </c>
      <c r="E15" s="255">
        <v>2.9432793136320305</v>
      </c>
      <c r="F15" s="255">
        <v>6.020864381520119</v>
      </c>
      <c r="G15" s="255">
        <v>16.417910447761194</v>
      </c>
      <c r="H15" s="255">
        <v>25.32657957877899</v>
      </c>
    </row>
    <row r="16" spans="1:8">
      <c r="E16" s="255"/>
      <c r="F16" s="255"/>
      <c r="G16" s="255"/>
      <c r="H16" s="255"/>
    </row>
    <row r="17" spans="5:10">
      <c r="E17" s="255"/>
      <c r="F17" s="255"/>
      <c r="G17" s="255"/>
    </row>
    <row r="19" spans="5:10">
      <c r="E19" s="255"/>
      <c r="F19" s="255"/>
    </row>
    <row r="20" spans="5:10">
      <c r="E20" s="255"/>
      <c r="F20" s="255"/>
    </row>
    <row r="21" spans="5:10">
      <c r="E21" s="256"/>
    </row>
    <row r="22" spans="5:10">
      <c r="E22" s="256"/>
    </row>
    <row r="23" spans="5:10">
      <c r="E23" s="256"/>
    </row>
    <row r="24" spans="5:10">
      <c r="E24" s="256"/>
    </row>
    <row r="25" spans="5:10">
      <c r="E25" s="256"/>
    </row>
    <row r="29" spans="5:10">
      <c r="F29" s="256"/>
    </row>
    <row r="30" spans="5:10">
      <c r="F30" s="256"/>
    </row>
    <row r="31" spans="5:10">
      <c r="E31" s="255"/>
      <c r="F31" s="255"/>
      <c r="J31" s="254"/>
    </row>
    <row r="32" spans="5:10">
      <c r="E32" s="255"/>
      <c r="F32" s="255"/>
      <c r="J32" s="254"/>
    </row>
    <row r="33" spans="5:10">
      <c r="E33" s="255"/>
      <c r="F33" s="255"/>
      <c r="J33" s="254"/>
    </row>
    <row r="34" spans="5:10">
      <c r="E34" s="255"/>
      <c r="F34" s="255"/>
      <c r="G34" s="255"/>
      <c r="J34" s="254"/>
    </row>
    <row r="35" spans="5:10">
      <c r="E35" s="255"/>
      <c r="F35" s="255"/>
      <c r="G35" s="255"/>
      <c r="J35" s="254"/>
    </row>
    <row r="36" spans="5:10">
      <c r="E36" s="255"/>
      <c r="F36" s="255"/>
      <c r="G36" s="255"/>
    </row>
    <row r="37" spans="5:10">
      <c r="G37" s="256"/>
    </row>
    <row r="38" spans="5:10">
      <c r="G38" s="256"/>
    </row>
    <row r="39" spans="5:10">
      <c r="G39" s="256"/>
    </row>
    <row r="40" spans="5:10">
      <c r="G40" s="256"/>
    </row>
    <row r="41" spans="5:10">
      <c r="G41" s="256"/>
    </row>
    <row r="43" spans="5:10">
      <c r="E43" s="255"/>
      <c r="F43" s="255"/>
    </row>
    <row r="44" spans="5:10">
      <c r="E44" s="257"/>
      <c r="F44" s="257"/>
      <c r="H44" s="255"/>
    </row>
    <row r="45" spans="5:10">
      <c r="E45" s="255"/>
      <c r="F45" s="255"/>
    </row>
    <row r="46" spans="5:10">
      <c r="E46" s="256"/>
    </row>
    <row r="47" spans="5:10">
      <c r="E47" s="256"/>
    </row>
    <row r="48" spans="5:10">
      <c r="E48" s="256"/>
    </row>
    <row r="49" spans="5:7">
      <c r="E49" s="256"/>
    </row>
    <row r="50" spans="5:7">
      <c r="E50" s="256"/>
    </row>
    <row r="52" spans="5:7">
      <c r="E52" s="255"/>
      <c r="F52" s="255"/>
      <c r="G52" s="255"/>
    </row>
    <row r="55" spans="5:7">
      <c r="F55" s="256"/>
    </row>
    <row r="56" spans="5:7">
      <c r="F56" s="256"/>
    </row>
    <row r="57" spans="5:7">
      <c r="F57" s="256"/>
    </row>
    <row r="58" spans="5:7">
      <c r="F58" s="256"/>
    </row>
    <row r="59" spans="5:7">
      <c r="F59" s="256"/>
    </row>
    <row r="60" spans="5:7">
      <c r="F60" s="256"/>
    </row>
    <row r="64" spans="5:7">
      <c r="G64" s="256"/>
    </row>
    <row r="65" spans="7:8">
      <c r="G65" s="256"/>
    </row>
    <row r="66" spans="7:8">
      <c r="G66" s="256"/>
    </row>
    <row r="67" spans="7:8">
      <c r="G67" s="256"/>
    </row>
    <row r="68" spans="7:8">
      <c r="G68" s="256"/>
    </row>
    <row r="69" spans="7:8">
      <c r="G69" s="256"/>
    </row>
    <row r="73" spans="7:8">
      <c r="H73" s="256"/>
    </row>
    <row r="74" spans="7:8">
      <c r="H74" s="256"/>
    </row>
    <row r="75" spans="7:8">
      <c r="H75" s="256"/>
    </row>
    <row r="76" spans="7:8">
      <c r="H76" s="256"/>
    </row>
    <row r="77" spans="7:8">
      <c r="H77" s="256"/>
    </row>
    <row r="78" spans="7:8">
      <c r="H78" s="256"/>
    </row>
  </sheetData>
  <mergeCells count="1">
    <mergeCell ref="C1:F1"/>
  </mergeCells>
  <hyperlinks>
    <hyperlink ref="C1" location="Tartalom_Index!A1" display="Vissza a Tartalomra / Return to the Index" xr:uid="{43719F07-82F1-4A1B-80D5-2D6678A6877B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51C6E4-A31D-425A-B8BC-9FD316E0BA41}">
  <sheetPr codeName="Sheet31"/>
  <dimension ref="A1:M24"/>
  <sheetViews>
    <sheetView topLeftCell="B1" zoomScale="75" zoomScaleNormal="75" workbookViewId="0"/>
  </sheetViews>
  <sheetFormatPr defaultRowHeight="15.75"/>
  <cols>
    <col min="1" max="1" width="13.7109375" style="258" bestFit="1" customWidth="1"/>
    <col min="2" max="2" width="76.28515625" style="258" customWidth="1"/>
    <col min="3" max="3" width="11.7109375" style="258" customWidth="1"/>
    <col min="4" max="4" width="13.7109375" style="258" customWidth="1"/>
    <col min="5" max="5" width="9.140625" style="258"/>
    <col min="6" max="6" width="17.85546875" style="258" bestFit="1" customWidth="1"/>
    <col min="7" max="7" width="17.28515625" style="258" bestFit="1" customWidth="1"/>
    <col min="8" max="12" width="11.5703125" style="258" bestFit="1" customWidth="1"/>
    <col min="13" max="13" width="12.5703125" style="258" bestFit="1" customWidth="1"/>
    <col min="14" max="251" width="9.140625" style="258"/>
    <col min="252" max="252" width="16.42578125" style="258" customWidth="1"/>
    <col min="253" max="253" width="18.5703125" style="258" customWidth="1"/>
    <col min="254" max="254" width="11.7109375" style="258" customWidth="1"/>
    <col min="255" max="255" width="13.7109375" style="258" customWidth="1"/>
    <col min="256" max="256" width="17" style="258" customWidth="1"/>
    <col min="257" max="257" width="9.140625" style="258"/>
    <col min="258" max="258" width="11.85546875" style="258" bestFit="1" customWidth="1"/>
    <col min="259" max="267" width="9.140625" style="258"/>
    <col min="268" max="268" width="19.42578125" style="258" bestFit="1" customWidth="1"/>
    <col min="269" max="507" width="9.140625" style="258"/>
    <col min="508" max="508" width="16.42578125" style="258" customWidth="1"/>
    <col min="509" max="509" width="18.5703125" style="258" customWidth="1"/>
    <col min="510" max="510" width="11.7109375" style="258" customWidth="1"/>
    <col min="511" max="511" width="13.7109375" style="258" customWidth="1"/>
    <col min="512" max="512" width="17" style="258" customWidth="1"/>
    <col min="513" max="513" width="9.140625" style="258"/>
    <col min="514" max="514" width="11.85546875" style="258" bestFit="1" customWidth="1"/>
    <col min="515" max="523" width="9.140625" style="258"/>
    <col min="524" max="524" width="19.42578125" style="258" bestFit="1" customWidth="1"/>
    <col min="525" max="763" width="9.140625" style="258"/>
    <col min="764" max="764" width="16.42578125" style="258" customWidth="1"/>
    <col min="765" max="765" width="18.5703125" style="258" customWidth="1"/>
    <col min="766" max="766" width="11.7109375" style="258" customWidth="1"/>
    <col min="767" max="767" width="13.7109375" style="258" customWidth="1"/>
    <col min="768" max="768" width="17" style="258" customWidth="1"/>
    <col min="769" max="769" width="9.140625" style="258"/>
    <col min="770" max="770" width="11.85546875" style="258" bestFit="1" customWidth="1"/>
    <col min="771" max="779" width="9.140625" style="258"/>
    <col min="780" max="780" width="19.42578125" style="258" bestFit="1" customWidth="1"/>
    <col min="781" max="1019" width="9.140625" style="258"/>
    <col min="1020" max="1020" width="16.42578125" style="258" customWidth="1"/>
    <col min="1021" max="1021" width="18.5703125" style="258" customWidth="1"/>
    <col min="1022" max="1022" width="11.7109375" style="258" customWidth="1"/>
    <col min="1023" max="1023" width="13.7109375" style="258" customWidth="1"/>
    <col min="1024" max="1024" width="17" style="258" customWidth="1"/>
    <col min="1025" max="1025" width="9.140625" style="258"/>
    <col min="1026" max="1026" width="11.85546875" style="258" bestFit="1" customWidth="1"/>
    <col min="1027" max="1035" width="9.140625" style="258"/>
    <col min="1036" max="1036" width="19.42578125" style="258" bestFit="1" customWidth="1"/>
    <col min="1037" max="1275" width="9.140625" style="258"/>
    <col min="1276" max="1276" width="16.42578125" style="258" customWidth="1"/>
    <col min="1277" max="1277" width="18.5703125" style="258" customWidth="1"/>
    <col min="1278" max="1278" width="11.7109375" style="258" customWidth="1"/>
    <col min="1279" max="1279" width="13.7109375" style="258" customWidth="1"/>
    <col min="1280" max="1280" width="17" style="258" customWidth="1"/>
    <col min="1281" max="1281" width="9.140625" style="258"/>
    <col min="1282" max="1282" width="11.85546875" style="258" bestFit="1" customWidth="1"/>
    <col min="1283" max="1291" width="9.140625" style="258"/>
    <col min="1292" max="1292" width="19.42578125" style="258" bestFit="1" customWidth="1"/>
    <col min="1293" max="1531" width="9.140625" style="258"/>
    <col min="1532" max="1532" width="16.42578125" style="258" customWidth="1"/>
    <col min="1533" max="1533" width="18.5703125" style="258" customWidth="1"/>
    <col min="1534" max="1534" width="11.7109375" style="258" customWidth="1"/>
    <col min="1535" max="1535" width="13.7109375" style="258" customWidth="1"/>
    <col min="1536" max="1536" width="17" style="258" customWidth="1"/>
    <col min="1537" max="1537" width="9.140625" style="258"/>
    <col min="1538" max="1538" width="11.85546875" style="258" bestFit="1" customWidth="1"/>
    <col min="1539" max="1547" width="9.140625" style="258"/>
    <col min="1548" max="1548" width="19.42578125" style="258" bestFit="1" customWidth="1"/>
    <col min="1549" max="1787" width="9.140625" style="258"/>
    <col min="1788" max="1788" width="16.42578125" style="258" customWidth="1"/>
    <col min="1789" max="1789" width="18.5703125" style="258" customWidth="1"/>
    <col min="1790" max="1790" width="11.7109375" style="258" customWidth="1"/>
    <col min="1791" max="1791" width="13.7109375" style="258" customWidth="1"/>
    <col min="1792" max="1792" width="17" style="258" customWidth="1"/>
    <col min="1793" max="1793" width="9.140625" style="258"/>
    <col min="1794" max="1794" width="11.85546875" style="258" bestFit="1" customWidth="1"/>
    <col min="1795" max="1803" width="9.140625" style="258"/>
    <col min="1804" max="1804" width="19.42578125" style="258" bestFit="1" customWidth="1"/>
    <col min="1805" max="2043" width="9.140625" style="258"/>
    <col min="2044" max="2044" width="16.42578125" style="258" customWidth="1"/>
    <col min="2045" max="2045" width="18.5703125" style="258" customWidth="1"/>
    <col min="2046" max="2046" width="11.7109375" style="258" customWidth="1"/>
    <col min="2047" max="2047" width="13.7109375" style="258" customWidth="1"/>
    <col min="2048" max="2048" width="17" style="258" customWidth="1"/>
    <col min="2049" max="2049" width="9.140625" style="258"/>
    <col min="2050" max="2050" width="11.85546875" style="258" bestFit="1" customWidth="1"/>
    <col min="2051" max="2059" width="9.140625" style="258"/>
    <col min="2060" max="2060" width="19.42578125" style="258" bestFit="1" customWidth="1"/>
    <col min="2061" max="2299" width="9.140625" style="258"/>
    <col min="2300" max="2300" width="16.42578125" style="258" customWidth="1"/>
    <col min="2301" max="2301" width="18.5703125" style="258" customWidth="1"/>
    <col min="2302" max="2302" width="11.7109375" style="258" customWidth="1"/>
    <col min="2303" max="2303" width="13.7109375" style="258" customWidth="1"/>
    <col min="2304" max="2304" width="17" style="258" customWidth="1"/>
    <col min="2305" max="2305" width="9.140625" style="258"/>
    <col min="2306" max="2306" width="11.85546875" style="258" bestFit="1" customWidth="1"/>
    <col min="2307" max="2315" width="9.140625" style="258"/>
    <col min="2316" max="2316" width="19.42578125" style="258" bestFit="1" customWidth="1"/>
    <col min="2317" max="2555" width="9.140625" style="258"/>
    <col min="2556" max="2556" width="16.42578125" style="258" customWidth="1"/>
    <col min="2557" max="2557" width="18.5703125" style="258" customWidth="1"/>
    <col min="2558" max="2558" width="11.7109375" style="258" customWidth="1"/>
    <col min="2559" max="2559" width="13.7109375" style="258" customWidth="1"/>
    <col min="2560" max="2560" width="17" style="258" customWidth="1"/>
    <col min="2561" max="2561" width="9.140625" style="258"/>
    <col min="2562" max="2562" width="11.85546875" style="258" bestFit="1" customWidth="1"/>
    <col min="2563" max="2571" width="9.140625" style="258"/>
    <col min="2572" max="2572" width="19.42578125" style="258" bestFit="1" customWidth="1"/>
    <col min="2573" max="2811" width="9.140625" style="258"/>
    <col min="2812" max="2812" width="16.42578125" style="258" customWidth="1"/>
    <col min="2813" max="2813" width="18.5703125" style="258" customWidth="1"/>
    <col min="2814" max="2814" width="11.7109375" style="258" customWidth="1"/>
    <col min="2815" max="2815" width="13.7109375" style="258" customWidth="1"/>
    <col min="2816" max="2816" width="17" style="258" customWidth="1"/>
    <col min="2817" max="2817" width="9.140625" style="258"/>
    <col min="2818" max="2818" width="11.85546875" style="258" bestFit="1" customWidth="1"/>
    <col min="2819" max="2827" width="9.140625" style="258"/>
    <col min="2828" max="2828" width="19.42578125" style="258" bestFit="1" customWidth="1"/>
    <col min="2829" max="3067" width="9.140625" style="258"/>
    <col min="3068" max="3068" width="16.42578125" style="258" customWidth="1"/>
    <col min="3069" max="3069" width="18.5703125" style="258" customWidth="1"/>
    <col min="3070" max="3070" width="11.7109375" style="258" customWidth="1"/>
    <col min="3071" max="3071" width="13.7109375" style="258" customWidth="1"/>
    <col min="3072" max="3072" width="17" style="258" customWidth="1"/>
    <col min="3073" max="3073" width="9.140625" style="258"/>
    <col min="3074" max="3074" width="11.85546875" style="258" bestFit="1" customWidth="1"/>
    <col min="3075" max="3083" width="9.140625" style="258"/>
    <col min="3084" max="3084" width="19.42578125" style="258" bestFit="1" customWidth="1"/>
    <col min="3085" max="3323" width="9.140625" style="258"/>
    <col min="3324" max="3324" width="16.42578125" style="258" customWidth="1"/>
    <col min="3325" max="3325" width="18.5703125" style="258" customWidth="1"/>
    <col min="3326" max="3326" width="11.7109375" style="258" customWidth="1"/>
    <col min="3327" max="3327" width="13.7109375" style="258" customWidth="1"/>
    <col min="3328" max="3328" width="17" style="258" customWidth="1"/>
    <col min="3329" max="3329" width="9.140625" style="258"/>
    <col min="3330" max="3330" width="11.85546875" style="258" bestFit="1" customWidth="1"/>
    <col min="3331" max="3339" width="9.140625" style="258"/>
    <col min="3340" max="3340" width="19.42578125" style="258" bestFit="1" customWidth="1"/>
    <col min="3341" max="3579" width="9.140625" style="258"/>
    <col min="3580" max="3580" width="16.42578125" style="258" customWidth="1"/>
    <col min="3581" max="3581" width="18.5703125" style="258" customWidth="1"/>
    <col min="3582" max="3582" width="11.7109375" style="258" customWidth="1"/>
    <col min="3583" max="3583" width="13.7109375" style="258" customWidth="1"/>
    <col min="3584" max="3584" width="17" style="258" customWidth="1"/>
    <col min="3585" max="3585" width="9.140625" style="258"/>
    <col min="3586" max="3586" width="11.85546875" style="258" bestFit="1" customWidth="1"/>
    <col min="3587" max="3595" width="9.140625" style="258"/>
    <col min="3596" max="3596" width="19.42578125" style="258" bestFit="1" customWidth="1"/>
    <col min="3597" max="3835" width="9.140625" style="258"/>
    <col min="3836" max="3836" width="16.42578125" style="258" customWidth="1"/>
    <col min="3837" max="3837" width="18.5703125" style="258" customWidth="1"/>
    <col min="3838" max="3838" width="11.7109375" style="258" customWidth="1"/>
    <col min="3839" max="3839" width="13.7109375" style="258" customWidth="1"/>
    <col min="3840" max="3840" width="17" style="258" customWidth="1"/>
    <col min="3841" max="3841" width="9.140625" style="258"/>
    <col min="3842" max="3842" width="11.85546875" style="258" bestFit="1" customWidth="1"/>
    <col min="3843" max="3851" width="9.140625" style="258"/>
    <col min="3852" max="3852" width="19.42578125" style="258" bestFit="1" customWidth="1"/>
    <col min="3853" max="4091" width="9.140625" style="258"/>
    <col min="4092" max="4092" width="16.42578125" style="258" customWidth="1"/>
    <col min="4093" max="4093" width="18.5703125" style="258" customWidth="1"/>
    <col min="4094" max="4094" width="11.7109375" style="258" customWidth="1"/>
    <col min="4095" max="4095" width="13.7109375" style="258" customWidth="1"/>
    <col min="4096" max="4096" width="17" style="258" customWidth="1"/>
    <col min="4097" max="4097" width="9.140625" style="258"/>
    <col min="4098" max="4098" width="11.85546875" style="258" bestFit="1" customWidth="1"/>
    <col min="4099" max="4107" width="9.140625" style="258"/>
    <col min="4108" max="4108" width="19.42578125" style="258" bestFit="1" customWidth="1"/>
    <col min="4109" max="4347" width="9.140625" style="258"/>
    <col min="4348" max="4348" width="16.42578125" style="258" customWidth="1"/>
    <col min="4349" max="4349" width="18.5703125" style="258" customWidth="1"/>
    <col min="4350" max="4350" width="11.7109375" style="258" customWidth="1"/>
    <col min="4351" max="4351" width="13.7109375" style="258" customWidth="1"/>
    <col min="4352" max="4352" width="17" style="258" customWidth="1"/>
    <col min="4353" max="4353" width="9.140625" style="258"/>
    <col min="4354" max="4354" width="11.85546875" style="258" bestFit="1" customWidth="1"/>
    <col min="4355" max="4363" width="9.140625" style="258"/>
    <col min="4364" max="4364" width="19.42578125" style="258" bestFit="1" customWidth="1"/>
    <col min="4365" max="4603" width="9.140625" style="258"/>
    <col min="4604" max="4604" width="16.42578125" style="258" customWidth="1"/>
    <col min="4605" max="4605" width="18.5703125" style="258" customWidth="1"/>
    <col min="4606" max="4606" width="11.7109375" style="258" customWidth="1"/>
    <col min="4607" max="4607" width="13.7109375" style="258" customWidth="1"/>
    <col min="4608" max="4608" width="17" style="258" customWidth="1"/>
    <col min="4609" max="4609" width="9.140625" style="258"/>
    <col min="4610" max="4610" width="11.85546875" style="258" bestFit="1" customWidth="1"/>
    <col min="4611" max="4619" width="9.140625" style="258"/>
    <col min="4620" max="4620" width="19.42578125" style="258" bestFit="1" customWidth="1"/>
    <col min="4621" max="4859" width="9.140625" style="258"/>
    <col min="4860" max="4860" width="16.42578125" style="258" customWidth="1"/>
    <col min="4861" max="4861" width="18.5703125" style="258" customWidth="1"/>
    <col min="4862" max="4862" width="11.7109375" style="258" customWidth="1"/>
    <col min="4863" max="4863" width="13.7109375" style="258" customWidth="1"/>
    <col min="4864" max="4864" width="17" style="258" customWidth="1"/>
    <col min="4865" max="4865" width="9.140625" style="258"/>
    <col min="4866" max="4866" width="11.85546875" style="258" bestFit="1" customWidth="1"/>
    <col min="4867" max="4875" width="9.140625" style="258"/>
    <col min="4876" max="4876" width="19.42578125" style="258" bestFit="1" customWidth="1"/>
    <col min="4877" max="5115" width="9.140625" style="258"/>
    <col min="5116" max="5116" width="16.42578125" style="258" customWidth="1"/>
    <col min="5117" max="5117" width="18.5703125" style="258" customWidth="1"/>
    <col min="5118" max="5118" width="11.7109375" style="258" customWidth="1"/>
    <col min="5119" max="5119" width="13.7109375" style="258" customWidth="1"/>
    <col min="5120" max="5120" width="17" style="258" customWidth="1"/>
    <col min="5121" max="5121" width="9.140625" style="258"/>
    <col min="5122" max="5122" width="11.85546875" style="258" bestFit="1" customWidth="1"/>
    <col min="5123" max="5131" width="9.140625" style="258"/>
    <col min="5132" max="5132" width="19.42578125" style="258" bestFit="1" customWidth="1"/>
    <col min="5133" max="5371" width="9.140625" style="258"/>
    <col min="5372" max="5372" width="16.42578125" style="258" customWidth="1"/>
    <col min="5373" max="5373" width="18.5703125" style="258" customWidth="1"/>
    <col min="5374" max="5374" width="11.7109375" style="258" customWidth="1"/>
    <col min="5375" max="5375" width="13.7109375" style="258" customWidth="1"/>
    <col min="5376" max="5376" width="17" style="258" customWidth="1"/>
    <col min="5377" max="5377" width="9.140625" style="258"/>
    <col min="5378" max="5378" width="11.85546875" style="258" bestFit="1" customWidth="1"/>
    <col min="5379" max="5387" width="9.140625" style="258"/>
    <col min="5388" max="5388" width="19.42578125" style="258" bestFit="1" customWidth="1"/>
    <col min="5389" max="5627" width="9.140625" style="258"/>
    <col min="5628" max="5628" width="16.42578125" style="258" customWidth="1"/>
    <col min="5629" max="5629" width="18.5703125" style="258" customWidth="1"/>
    <col min="5630" max="5630" width="11.7109375" style="258" customWidth="1"/>
    <col min="5631" max="5631" width="13.7109375" style="258" customWidth="1"/>
    <col min="5632" max="5632" width="17" style="258" customWidth="1"/>
    <col min="5633" max="5633" width="9.140625" style="258"/>
    <col min="5634" max="5634" width="11.85546875" style="258" bestFit="1" customWidth="1"/>
    <col min="5635" max="5643" width="9.140625" style="258"/>
    <col min="5644" max="5644" width="19.42578125" style="258" bestFit="1" customWidth="1"/>
    <col min="5645" max="5883" width="9.140625" style="258"/>
    <col min="5884" max="5884" width="16.42578125" style="258" customWidth="1"/>
    <col min="5885" max="5885" width="18.5703125" style="258" customWidth="1"/>
    <col min="5886" max="5886" width="11.7109375" style="258" customWidth="1"/>
    <col min="5887" max="5887" width="13.7109375" style="258" customWidth="1"/>
    <col min="5888" max="5888" width="17" style="258" customWidth="1"/>
    <col min="5889" max="5889" width="9.140625" style="258"/>
    <col min="5890" max="5890" width="11.85546875" style="258" bestFit="1" customWidth="1"/>
    <col min="5891" max="5899" width="9.140625" style="258"/>
    <col min="5900" max="5900" width="19.42578125" style="258" bestFit="1" customWidth="1"/>
    <col min="5901" max="6139" width="9.140625" style="258"/>
    <col min="6140" max="6140" width="16.42578125" style="258" customWidth="1"/>
    <col min="6141" max="6141" width="18.5703125" style="258" customWidth="1"/>
    <col min="6142" max="6142" width="11.7109375" style="258" customWidth="1"/>
    <col min="6143" max="6143" width="13.7109375" style="258" customWidth="1"/>
    <col min="6144" max="6144" width="17" style="258" customWidth="1"/>
    <col min="6145" max="6145" width="9.140625" style="258"/>
    <col min="6146" max="6146" width="11.85546875" style="258" bestFit="1" customWidth="1"/>
    <col min="6147" max="6155" width="9.140625" style="258"/>
    <col min="6156" max="6156" width="19.42578125" style="258" bestFit="1" customWidth="1"/>
    <col min="6157" max="6395" width="9.140625" style="258"/>
    <col min="6396" max="6396" width="16.42578125" style="258" customWidth="1"/>
    <col min="6397" max="6397" width="18.5703125" style="258" customWidth="1"/>
    <col min="6398" max="6398" width="11.7109375" style="258" customWidth="1"/>
    <col min="6399" max="6399" width="13.7109375" style="258" customWidth="1"/>
    <col min="6400" max="6400" width="17" style="258" customWidth="1"/>
    <col min="6401" max="6401" width="9.140625" style="258"/>
    <col min="6402" max="6402" width="11.85546875" style="258" bestFit="1" customWidth="1"/>
    <col min="6403" max="6411" width="9.140625" style="258"/>
    <col min="6412" max="6412" width="19.42578125" style="258" bestFit="1" customWidth="1"/>
    <col min="6413" max="6651" width="9.140625" style="258"/>
    <col min="6652" max="6652" width="16.42578125" style="258" customWidth="1"/>
    <col min="6653" max="6653" width="18.5703125" style="258" customWidth="1"/>
    <col min="6654" max="6654" width="11.7109375" style="258" customWidth="1"/>
    <col min="6655" max="6655" width="13.7109375" style="258" customWidth="1"/>
    <col min="6656" max="6656" width="17" style="258" customWidth="1"/>
    <col min="6657" max="6657" width="9.140625" style="258"/>
    <col min="6658" max="6658" width="11.85546875" style="258" bestFit="1" customWidth="1"/>
    <col min="6659" max="6667" width="9.140625" style="258"/>
    <col min="6668" max="6668" width="19.42578125" style="258" bestFit="1" customWidth="1"/>
    <col min="6669" max="6907" width="9.140625" style="258"/>
    <col min="6908" max="6908" width="16.42578125" style="258" customWidth="1"/>
    <col min="6909" max="6909" width="18.5703125" style="258" customWidth="1"/>
    <col min="6910" max="6910" width="11.7109375" style="258" customWidth="1"/>
    <col min="6911" max="6911" width="13.7109375" style="258" customWidth="1"/>
    <col min="6912" max="6912" width="17" style="258" customWidth="1"/>
    <col min="6913" max="6913" width="9.140625" style="258"/>
    <col min="6914" max="6914" width="11.85546875" style="258" bestFit="1" customWidth="1"/>
    <col min="6915" max="6923" width="9.140625" style="258"/>
    <col min="6924" max="6924" width="19.42578125" style="258" bestFit="1" customWidth="1"/>
    <col min="6925" max="7163" width="9.140625" style="258"/>
    <col min="7164" max="7164" width="16.42578125" style="258" customWidth="1"/>
    <col min="7165" max="7165" width="18.5703125" style="258" customWidth="1"/>
    <col min="7166" max="7166" width="11.7109375" style="258" customWidth="1"/>
    <col min="7167" max="7167" width="13.7109375" style="258" customWidth="1"/>
    <col min="7168" max="7168" width="17" style="258" customWidth="1"/>
    <col min="7169" max="7169" width="9.140625" style="258"/>
    <col min="7170" max="7170" width="11.85546875" style="258" bestFit="1" customWidth="1"/>
    <col min="7171" max="7179" width="9.140625" style="258"/>
    <col min="7180" max="7180" width="19.42578125" style="258" bestFit="1" customWidth="1"/>
    <col min="7181" max="7419" width="9.140625" style="258"/>
    <col min="7420" max="7420" width="16.42578125" style="258" customWidth="1"/>
    <col min="7421" max="7421" width="18.5703125" style="258" customWidth="1"/>
    <col min="7422" max="7422" width="11.7109375" style="258" customWidth="1"/>
    <col min="7423" max="7423" width="13.7109375" style="258" customWidth="1"/>
    <col min="7424" max="7424" width="17" style="258" customWidth="1"/>
    <col min="7425" max="7425" width="9.140625" style="258"/>
    <col min="7426" max="7426" width="11.85546875" style="258" bestFit="1" customWidth="1"/>
    <col min="7427" max="7435" width="9.140625" style="258"/>
    <col min="7436" max="7436" width="19.42578125" style="258" bestFit="1" customWidth="1"/>
    <col min="7437" max="7675" width="9.140625" style="258"/>
    <col min="7676" max="7676" width="16.42578125" style="258" customWidth="1"/>
    <col min="7677" max="7677" width="18.5703125" style="258" customWidth="1"/>
    <col min="7678" max="7678" width="11.7109375" style="258" customWidth="1"/>
    <col min="7679" max="7679" width="13.7109375" style="258" customWidth="1"/>
    <col min="7680" max="7680" width="17" style="258" customWidth="1"/>
    <col min="7681" max="7681" width="9.140625" style="258"/>
    <col min="7682" max="7682" width="11.85546875" style="258" bestFit="1" customWidth="1"/>
    <col min="7683" max="7691" width="9.140625" style="258"/>
    <col min="7692" max="7692" width="19.42578125" style="258" bestFit="1" customWidth="1"/>
    <col min="7693" max="7931" width="9.140625" style="258"/>
    <col min="7932" max="7932" width="16.42578125" style="258" customWidth="1"/>
    <col min="7933" max="7933" width="18.5703125" style="258" customWidth="1"/>
    <col min="7934" max="7934" width="11.7109375" style="258" customWidth="1"/>
    <col min="7935" max="7935" width="13.7109375" style="258" customWidth="1"/>
    <col min="7936" max="7936" width="17" style="258" customWidth="1"/>
    <col min="7937" max="7937" width="9.140625" style="258"/>
    <col min="7938" max="7938" width="11.85546875" style="258" bestFit="1" customWidth="1"/>
    <col min="7939" max="7947" width="9.140625" style="258"/>
    <col min="7948" max="7948" width="19.42578125" style="258" bestFit="1" customWidth="1"/>
    <col min="7949" max="8187" width="9.140625" style="258"/>
    <col min="8188" max="8188" width="16.42578125" style="258" customWidth="1"/>
    <col min="8189" max="8189" width="18.5703125" style="258" customWidth="1"/>
    <col min="8190" max="8190" width="11.7109375" style="258" customWidth="1"/>
    <col min="8191" max="8191" width="13.7109375" style="258" customWidth="1"/>
    <col min="8192" max="8192" width="17" style="258" customWidth="1"/>
    <col min="8193" max="8193" width="9.140625" style="258"/>
    <col min="8194" max="8194" width="11.85546875" style="258" bestFit="1" customWidth="1"/>
    <col min="8195" max="8203" width="9.140625" style="258"/>
    <col min="8204" max="8204" width="19.42578125" style="258" bestFit="1" customWidth="1"/>
    <col min="8205" max="8443" width="9.140625" style="258"/>
    <col min="8444" max="8444" width="16.42578125" style="258" customWidth="1"/>
    <col min="8445" max="8445" width="18.5703125" style="258" customWidth="1"/>
    <col min="8446" max="8446" width="11.7109375" style="258" customWidth="1"/>
    <col min="8447" max="8447" width="13.7109375" style="258" customWidth="1"/>
    <col min="8448" max="8448" width="17" style="258" customWidth="1"/>
    <col min="8449" max="8449" width="9.140625" style="258"/>
    <col min="8450" max="8450" width="11.85546875" style="258" bestFit="1" customWidth="1"/>
    <col min="8451" max="8459" width="9.140625" style="258"/>
    <col min="8460" max="8460" width="19.42578125" style="258" bestFit="1" customWidth="1"/>
    <col min="8461" max="8699" width="9.140625" style="258"/>
    <col min="8700" max="8700" width="16.42578125" style="258" customWidth="1"/>
    <col min="8701" max="8701" width="18.5703125" style="258" customWidth="1"/>
    <col min="8702" max="8702" width="11.7109375" style="258" customWidth="1"/>
    <col min="8703" max="8703" width="13.7109375" style="258" customWidth="1"/>
    <col min="8704" max="8704" width="17" style="258" customWidth="1"/>
    <col min="8705" max="8705" width="9.140625" style="258"/>
    <col min="8706" max="8706" width="11.85546875" style="258" bestFit="1" customWidth="1"/>
    <col min="8707" max="8715" width="9.140625" style="258"/>
    <col min="8716" max="8716" width="19.42578125" style="258" bestFit="1" customWidth="1"/>
    <col min="8717" max="8955" width="9.140625" style="258"/>
    <col min="8956" max="8956" width="16.42578125" style="258" customWidth="1"/>
    <col min="8957" max="8957" width="18.5703125" style="258" customWidth="1"/>
    <col min="8958" max="8958" width="11.7109375" style="258" customWidth="1"/>
    <col min="8959" max="8959" width="13.7109375" style="258" customWidth="1"/>
    <col min="8960" max="8960" width="17" style="258" customWidth="1"/>
    <col min="8961" max="8961" width="9.140625" style="258"/>
    <col min="8962" max="8962" width="11.85546875" style="258" bestFit="1" customWidth="1"/>
    <col min="8963" max="8971" width="9.140625" style="258"/>
    <col min="8972" max="8972" width="19.42578125" style="258" bestFit="1" customWidth="1"/>
    <col min="8973" max="9211" width="9.140625" style="258"/>
    <col min="9212" max="9212" width="16.42578125" style="258" customWidth="1"/>
    <col min="9213" max="9213" width="18.5703125" style="258" customWidth="1"/>
    <col min="9214" max="9214" width="11.7109375" style="258" customWidth="1"/>
    <col min="9215" max="9215" width="13.7109375" style="258" customWidth="1"/>
    <col min="9216" max="9216" width="17" style="258" customWidth="1"/>
    <col min="9217" max="9217" width="9.140625" style="258"/>
    <col min="9218" max="9218" width="11.85546875" style="258" bestFit="1" customWidth="1"/>
    <col min="9219" max="9227" width="9.140625" style="258"/>
    <col min="9228" max="9228" width="19.42578125" style="258" bestFit="1" customWidth="1"/>
    <col min="9229" max="9467" width="9.140625" style="258"/>
    <col min="9468" max="9468" width="16.42578125" style="258" customWidth="1"/>
    <col min="9469" max="9469" width="18.5703125" style="258" customWidth="1"/>
    <col min="9470" max="9470" width="11.7109375" style="258" customWidth="1"/>
    <col min="9471" max="9471" width="13.7109375" style="258" customWidth="1"/>
    <col min="9472" max="9472" width="17" style="258" customWidth="1"/>
    <col min="9473" max="9473" width="9.140625" style="258"/>
    <col min="9474" max="9474" width="11.85546875" style="258" bestFit="1" customWidth="1"/>
    <col min="9475" max="9483" width="9.140625" style="258"/>
    <col min="9484" max="9484" width="19.42578125" style="258" bestFit="1" customWidth="1"/>
    <col min="9485" max="9723" width="9.140625" style="258"/>
    <col min="9724" max="9724" width="16.42578125" style="258" customWidth="1"/>
    <col min="9725" max="9725" width="18.5703125" style="258" customWidth="1"/>
    <col min="9726" max="9726" width="11.7109375" style="258" customWidth="1"/>
    <col min="9727" max="9727" width="13.7109375" style="258" customWidth="1"/>
    <col min="9728" max="9728" width="17" style="258" customWidth="1"/>
    <col min="9729" max="9729" width="9.140625" style="258"/>
    <col min="9730" max="9730" width="11.85546875" style="258" bestFit="1" customWidth="1"/>
    <col min="9731" max="9739" width="9.140625" style="258"/>
    <col min="9740" max="9740" width="19.42578125" style="258" bestFit="1" customWidth="1"/>
    <col min="9741" max="9979" width="9.140625" style="258"/>
    <col min="9980" max="9980" width="16.42578125" style="258" customWidth="1"/>
    <col min="9981" max="9981" width="18.5703125" style="258" customWidth="1"/>
    <col min="9982" max="9982" width="11.7109375" style="258" customWidth="1"/>
    <col min="9983" max="9983" width="13.7109375" style="258" customWidth="1"/>
    <col min="9984" max="9984" width="17" style="258" customWidth="1"/>
    <col min="9985" max="9985" width="9.140625" style="258"/>
    <col min="9986" max="9986" width="11.85546875" style="258" bestFit="1" customWidth="1"/>
    <col min="9987" max="9995" width="9.140625" style="258"/>
    <col min="9996" max="9996" width="19.42578125" style="258" bestFit="1" customWidth="1"/>
    <col min="9997" max="10235" width="9.140625" style="258"/>
    <col min="10236" max="10236" width="16.42578125" style="258" customWidth="1"/>
    <col min="10237" max="10237" width="18.5703125" style="258" customWidth="1"/>
    <col min="10238" max="10238" width="11.7109375" style="258" customWidth="1"/>
    <col min="10239" max="10239" width="13.7109375" style="258" customWidth="1"/>
    <col min="10240" max="10240" width="17" style="258" customWidth="1"/>
    <col min="10241" max="10241" width="9.140625" style="258"/>
    <col min="10242" max="10242" width="11.85546875" style="258" bestFit="1" customWidth="1"/>
    <col min="10243" max="10251" width="9.140625" style="258"/>
    <col min="10252" max="10252" width="19.42578125" style="258" bestFit="1" customWidth="1"/>
    <col min="10253" max="10491" width="9.140625" style="258"/>
    <col min="10492" max="10492" width="16.42578125" style="258" customWidth="1"/>
    <col min="10493" max="10493" width="18.5703125" style="258" customWidth="1"/>
    <col min="10494" max="10494" width="11.7109375" style="258" customWidth="1"/>
    <col min="10495" max="10495" width="13.7109375" style="258" customWidth="1"/>
    <col min="10496" max="10496" width="17" style="258" customWidth="1"/>
    <col min="10497" max="10497" width="9.140625" style="258"/>
    <col min="10498" max="10498" width="11.85546875" style="258" bestFit="1" customWidth="1"/>
    <col min="10499" max="10507" width="9.140625" style="258"/>
    <col min="10508" max="10508" width="19.42578125" style="258" bestFit="1" customWidth="1"/>
    <col min="10509" max="10747" width="9.140625" style="258"/>
    <col min="10748" max="10748" width="16.42578125" style="258" customWidth="1"/>
    <col min="10749" max="10749" width="18.5703125" style="258" customWidth="1"/>
    <col min="10750" max="10750" width="11.7109375" style="258" customWidth="1"/>
    <col min="10751" max="10751" width="13.7109375" style="258" customWidth="1"/>
    <col min="10752" max="10752" width="17" style="258" customWidth="1"/>
    <col min="10753" max="10753" width="9.140625" style="258"/>
    <col min="10754" max="10754" width="11.85546875" style="258" bestFit="1" customWidth="1"/>
    <col min="10755" max="10763" width="9.140625" style="258"/>
    <col min="10764" max="10764" width="19.42578125" style="258" bestFit="1" customWidth="1"/>
    <col min="10765" max="11003" width="9.140625" style="258"/>
    <col min="11004" max="11004" width="16.42578125" style="258" customWidth="1"/>
    <col min="11005" max="11005" width="18.5703125" style="258" customWidth="1"/>
    <col min="11006" max="11006" width="11.7109375" style="258" customWidth="1"/>
    <col min="11007" max="11007" width="13.7109375" style="258" customWidth="1"/>
    <col min="11008" max="11008" width="17" style="258" customWidth="1"/>
    <col min="11009" max="11009" width="9.140625" style="258"/>
    <col min="11010" max="11010" width="11.85546875" style="258" bestFit="1" customWidth="1"/>
    <col min="11011" max="11019" width="9.140625" style="258"/>
    <col min="11020" max="11020" width="19.42578125" style="258" bestFit="1" customWidth="1"/>
    <col min="11021" max="11259" width="9.140625" style="258"/>
    <col min="11260" max="11260" width="16.42578125" style="258" customWidth="1"/>
    <col min="11261" max="11261" width="18.5703125" style="258" customWidth="1"/>
    <col min="11262" max="11262" width="11.7109375" style="258" customWidth="1"/>
    <col min="11263" max="11263" width="13.7109375" style="258" customWidth="1"/>
    <col min="11264" max="11264" width="17" style="258" customWidth="1"/>
    <col min="11265" max="11265" width="9.140625" style="258"/>
    <col min="11266" max="11266" width="11.85546875" style="258" bestFit="1" customWidth="1"/>
    <col min="11267" max="11275" width="9.140625" style="258"/>
    <col min="11276" max="11276" width="19.42578125" style="258" bestFit="1" customWidth="1"/>
    <col min="11277" max="11515" width="9.140625" style="258"/>
    <col min="11516" max="11516" width="16.42578125" style="258" customWidth="1"/>
    <col min="11517" max="11517" width="18.5703125" style="258" customWidth="1"/>
    <col min="11518" max="11518" width="11.7109375" style="258" customWidth="1"/>
    <col min="11519" max="11519" width="13.7109375" style="258" customWidth="1"/>
    <col min="11520" max="11520" width="17" style="258" customWidth="1"/>
    <col min="11521" max="11521" width="9.140625" style="258"/>
    <col min="11522" max="11522" width="11.85546875" style="258" bestFit="1" customWidth="1"/>
    <col min="11523" max="11531" width="9.140625" style="258"/>
    <col min="11532" max="11532" width="19.42578125" style="258" bestFit="1" customWidth="1"/>
    <col min="11533" max="11771" width="9.140625" style="258"/>
    <col min="11772" max="11772" width="16.42578125" style="258" customWidth="1"/>
    <col min="11773" max="11773" width="18.5703125" style="258" customWidth="1"/>
    <col min="11774" max="11774" width="11.7109375" style="258" customWidth="1"/>
    <col min="11775" max="11775" width="13.7109375" style="258" customWidth="1"/>
    <col min="11776" max="11776" width="17" style="258" customWidth="1"/>
    <col min="11777" max="11777" width="9.140625" style="258"/>
    <col min="11778" max="11778" width="11.85546875" style="258" bestFit="1" customWidth="1"/>
    <col min="11779" max="11787" width="9.140625" style="258"/>
    <col min="11788" max="11788" width="19.42578125" style="258" bestFit="1" customWidth="1"/>
    <col min="11789" max="12027" width="9.140625" style="258"/>
    <col min="12028" max="12028" width="16.42578125" style="258" customWidth="1"/>
    <col min="12029" max="12029" width="18.5703125" style="258" customWidth="1"/>
    <col min="12030" max="12030" width="11.7109375" style="258" customWidth="1"/>
    <col min="12031" max="12031" width="13.7109375" style="258" customWidth="1"/>
    <col min="12032" max="12032" width="17" style="258" customWidth="1"/>
    <col min="12033" max="12033" width="9.140625" style="258"/>
    <col min="12034" max="12034" width="11.85546875" style="258" bestFit="1" customWidth="1"/>
    <col min="12035" max="12043" width="9.140625" style="258"/>
    <col min="12044" max="12044" width="19.42578125" style="258" bestFit="1" customWidth="1"/>
    <col min="12045" max="12283" width="9.140625" style="258"/>
    <col min="12284" max="12284" width="16.42578125" style="258" customWidth="1"/>
    <col min="12285" max="12285" width="18.5703125" style="258" customWidth="1"/>
    <col min="12286" max="12286" width="11.7109375" style="258" customWidth="1"/>
    <col min="12287" max="12287" width="13.7109375" style="258" customWidth="1"/>
    <col min="12288" max="12288" width="17" style="258" customWidth="1"/>
    <col min="12289" max="12289" width="9.140625" style="258"/>
    <col min="12290" max="12290" width="11.85546875" style="258" bestFit="1" customWidth="1"/>
    <col min="12291" max="12299" width="9.140625" style="258"/>
    <col min="12300" max="12300" width="19.42578125" style="258" bestFit="1" customWidth="1"/>
    <col min="12301" max="12539" width="9.140625" style="258"/>
    <col min="12540" max="12540" width="16.42578125" style="258" customWidth="1"/>
    <col min="12541" max="12541" width="18.5703125" style="258" customWidth="1"/>
    <col min="12542" max="12542" width="11.7109375" style="258" customWidth="1"/>
    <col min="12543" max="12543" width="13.7109375" style="258" customWidth="1"/>
    <col min="12544" max="12544" width="17" style="258" customWidth="1"/>
    <col min="12545" max="12545" width="9.140625" style="258"/>
    <col min="12546" max="12546" width="11.85546875" style="258" bestFit="1" customWidth="1"/>
    <col min="12547" max="12555" width="9.140625" style="258"/>
    <col min="12556" max="12556" width="19.42578125" style="258" bestFit="1" customWidth="1"/>
    <col min="12557" max="12795" width="9.140625" style="258"/>
    <col min="12796" max="12796" width="16.42578125" style="258" customWidth="1"/>
    <col min="12797" max="12797" width="18.5703125" style="258" customWidth="1"/>
    <col min="12798" max="12798" width="11.7109375" style="258" customWidth="1"/>
    <col min="12799" max="12799" width="13.7109375" style="258" customWidth="1"/>
    <col min="12800" max="12800" width="17" style="258" customWidth="1"/>
    <col min="12801" max="12801" width="9.140625" style="258"/>
    <col min="12802" max="12802" width="11.85546875" style="258" bestFit="1" customWidth="1"/>
    <col min="12803" max="12811" width="9.140625" style="258"/>
    <col min="12812" max="12812" width="19.42578125" style="258" bestFit="1" customWidth="1"/>
    <col min="12813" max="13051" width="9.140625" style="258"/>
    <col min="13052" max="13052" width="16.42578125" style="258" customWidth="1"/>
    <col min="13053" max="13053" width="18.5703125" style="258" customWidth="1"/>
    <col min="13054" max="13054" width="11.7109375" style="258" customWidth="1"/>
    <col min="13055" max="13055" width="13.7109375" style="258" customWidth="1"/>
    <col min="13056" max="13056" width="17" style="258" customWidth="1"/>
    <col min="13057" max="13057" width="9.140625" style="258"/>
    <col min="13058" max="13058" width="11.85546875" style="258" bestFit="1" customWidth="1"/>
    <col min="13059" max="13067" width="9.140625" style="258"/>
    <col min="13068" max="13068" width="19.42578125" style="258" bestFit="1" customWidth="1"/>
    <col min="13069" max="13307" width="9.140625" style="258"/>
    <col min="13308" max="13308" width="16.42578125" style="258" customWidth="1"/>
    <col min="13309" max="13309" width="18.5703125" style="258" customWidth="1"/>
    <col min="13310" max="13310" width="11.7109375" style="258" customWidth="1"/>
    <col min="13311" max="13311" width="13.7109375" style="258" customWidth="1"/>
    <col min="13312" max="13312" width="17" style="258" customWidth="1"/>
    <col min="13313" max="13313" width="9.140625" style="258"/>
    <col min="13314" max="13314" width="11.85546875" style="258" bestFit="1" customWidth="1"/>
    <col min="13315" max="13323" width="9.140625" style="258"/>
    <col min="13324" max="13324" width="19.42578125" style="258" bestFit="1" customWidth="1"/>
    <col min="13325" max="13563" width="9.140625" style="258"/>
    <col min="13564" max="13564" width="16.42578125" style="258" customWidth="1"/>
    <col min="13565" max="13565" width="18.5703125" style="258" customWidth="1"/>
    <col min="13566" max="13566" width="11.7109375" style="258" customWidth="1"/>
    <col min="13567" max="13567" width="13.7109375" style="258" customWidth="1"/>
    <col min="13568" max="13568" width="17" style="258" customWidth="1"/>
    <col min="13569" max="13569" width="9.140625" style="258"/>
    <col min="13570" max="13570" width="11.85546875" style="258" bestFit="1" customWidth="1"/>
    <col min="13571" max="13579" width="9.140625" style="258"/>
    <col min="13580" max="13580" width="19.42578125" style="258" bestFit="1" customWidth="1"/>
    <col min="13581" max="13819" width="9.140625" style="258"/>
    <col min="13820" max="13820" width="16.42578125" style="258" customWidth="1"/>
    <col min="13821" max="13821" width="18.5703125" style="258" customWidth="1"/>
    <col min="13822" max="13822" width="11.7109375" style="258" customWidth="1"/>
    <col min="13823" max="13823" width="13.7109375" style="258" customWidth="1"/>
    <col min="13824" max="13824" width="17" style="258" customWidth="1"/>
    <col min="13825" max="13825" width="9.140625" style="258"/>
    <col min="13826" max="13826" width="11.85546875" style="258" bestFit="1" customWidth="1"/>
    <col min="13827" max="13835" width="9.140625" style="258"/>
    <col min="13836" max="13836" width="19.42578125" style="258" bestFit="1" customWidth="1"/>
    <col min="13837" max="14075" width="9.140625" style="258"/>
    <col min="14076" max="14076" width="16.42578125" style="258" customWidth="1"/>
    <col min="14077" max="14077" width="18.5703125" style="258" customWidth="1"/>
    <col min="14078" max="14078" width="11.7109375" style="258" customWidth="1"/>
    <col min="14079" max="14079" width="13.7109375" style="258" customWidth="1"/>
    <col min="14080" max="14080" width="17" style="258" customWidth="1"/>
    <col min="14081" max="14081" width="9.140625" style="258"/>
    <col min="14082" max="14082" width="11.85546875" style="258" bestFit="1" customWidth="1"/>
    <col min="14083" max="14091" width="9.140625" style="258"/>
    <col min="14092" max="14092" width="19.42578125" style="258" bestFit="1" customWidth="1"/>
    <col min="14093" max="14331" width="9.140625" style="258"/>
    <col min="14332" max="14332" width="16.42578125" style="258" customWidth="1"/>
    <col min="14333" max="14333" width="18.5703125" style="258" customWidth="1"/>
    <col min="14334" max="14334" width="11.7109375" style="258" customWidth="1"/>
    <col min="14335" max="14335" width="13.7109375" style="258" customWidth="1"/>
    <col min="14336" max="14336" width="17" style="258" customWidth="1"/>
    <col min="14337" max="14337" width="9.140625" style="258"/>
    <col min="14338" max="14338" width="11.85546875" style="258" bestFit="1" customWidth="1"/>
    <col min="14339" max="14347" width="9.140625" style="258"/>
    <col min="14348" max="14348" width="19.42578125" style="258" bestFit="1" customWidth="1"/>
    <col min="14349" max="14587" width="9.140625" style="258"/>
    <col min="14588" max="14588" width="16.42578125" style="258" customWidth="1"/>
    <col min="14589" max="14589" width="18.5703125" style="258" customWidth="1"/>
    <col min="14590" max="14590" width="11.7109375" style="258" customWidth="1"/>
    <col min="14591" max="14591" width="13.7109375" style="258" customWidth="1"/>
    <col min="14592" max="14592" width="17" style="258" customWidth="1"/>
    <col min="14593" max="14593" width="9.140625" style="258"/>
    <col min="14594" max="14594" width="11.85546875" style="258" bestFit="1" customWidth="1"/>
    <col min="14595" max="14603" width="9.140625" style="258"/>
    <col min="14604" max="14604" width="19.42578125" style="258" bestFit="1" customWidth="1"/>
    <col min="14605" max="14843" width="9.140625" style="258"/>
    <col min="14844" max="14844" width="16.42578125" style="258" customWidth="1"/>
    <col min="14845" max="14845" width="18.5703125" style="258" customWidth="1"/>
    <col min="14846" max="14846" width="11.7109375" style="258" customWidth="1"/>
    <col min="14847" max="14847" width="13.7109375" style="258" customWidth="1"/>
    <col min="14848" max="14848" width="17" style="258" customWidth="1"/>
    <col min="14849" max="14849" width="9.140625" style="258"/>
    <col min="14850" max="14850" width="11.85546875" style="258" bestFit="1" customWidth="1"/>
    <col min="14851" max="14859" width="9.140625" style="258"/>
    <col min="14860" max="14860" width="19.42578125" style="258" bestFit="1" customWidth="1"/>
    <col min="14861" max="15099" width="9.140625" style="258"/>
    <col min="15100" max="15100" width="16.42578125" style="258" customWidth="1"/>
    <col min="15101" max="15101" width="18.5703125" style="258" customWidth="1"/>
    <col min="15102" max="15102" width="11.7109375" style="258" customWidth="1"/>
    <col min="15103" max="15103" width="13.7109375" style="258" customWidth="1"/>
    <col min="15104" max="15104" width="17" style="258" customWidth="1"/>
    <col min="15105" max="15105" width="9.140625" style="258"/>
    <col min="15106" max="15106" width="11.85546875" style="258" bestFit="1" customWidth="1"/>
    <col min="15107" max="15115" width="9.140625" style="258"/>
    <col min="15116" max="15116" width="19.42578125" style="258" bestFit="1" customWidth="1"/>
    <col min="15117" max="15355" width="9.140625" style="258"/>
    <col min="15356" max="15356" width="16.42578125" style="258" customWidth="1"/>
    <col min="15357" max="15357" width="18.5703125" style="258" customWidth="1"/>
    <col min="15358" max="15358" width="11.7109375" style="258" customWidth="1"/>
    <col min="15359" max="15359" width="13.7109375" style="258" customWidth="1"/>
    <col min="15360" max="15360" width="17" style="258" customWidth="1"/>
    <col min="15361" max="15361" width="9.140625" style="258"/>
    <col min="15362" max="15362" width="11.85546875" style="258" bestFit="1" customWidth="1"/>
    <col min="15363" max="15371" width="9.140625" style="258"/>
    <col min="15372" max="15372" width="19.42578125" style="258" bestFit="1" customWidth="1"/>
    <col min="15373" max="15611" width="9.140625" style="258"/>
    <col min="15612" max="15612" width="16.42578125" style="258" customWidth="1"/>
    <col min="15613" max="15613" width="18.5703125" style="258" customWidth="1"/>
    <col min="15614" max="15614" width="11.7109375" style="258" customWidth="1"/>
    <col min="15615" max="15615" width="13.7109375" style="258" customWidth="1"/>
    <col min="15616" max="15616" width="17" style="258" customWidth="1"/>
    <col min="15617" max="15617" width="9.140625" style="258"/>
    <col min="15618" max="15618" width="11.85546875" style="258" bestFit="1" customWidth="1"/>
    <col min="15619" max="15627" width="9.140625" style="258"/>
    <col min="15628" max="15628" width="19.42578125" style="258" bestFit="1" customWidth="1"/>
    <col min="15629" max="15867" width="9.140625" style="258"/>
    <col min="15868" max="15868" width="16.42578125" style="258" customWidth="1"/>
    <col min="15869" max="15869" width="18.5703125" style="258" customWidth="1"/>
    <col min="15870" max="15870" width="11.7109375" style="258" customWidth="1"/>
    <col min="15871" max="15871" width="13.7109375" style="258" customWidth="1"/>
    <col min="15872" max="15872" width="17" style="258" customWidth="1"/>
    <col min="15873" max="15873" width="9.140625" style="258"/>
    <col min="15874" max="15874" width="11.85546875" style="258" bestFit="1" customWidth="1"/>
    <col min="15875" max="15883" width="9.140625" style="258"/>
    <col min="15884" max="15884" width="19.42578125" style="258" bestFit="1" customWidth="1"/>
    <col min="15885" max="16123" width="9.140625" style="258"/>
    <col min="16124" max="16124" width="16.42578125" style="258" customWidth="1"/>
    <col min="16125" max="16125" width="18.5703125" style="258" customWidth="1"/>
    <col min="16126" max="16126" width="11.7109375" style="258" customWidth="1"/>
    <col min="16127" max="16127" width="13.7109375" style="258" customWidth="1"/>
    <col min="16128" max="16128" width="17" style="258" customWidth="1"/>
    <col min="16129" max="16129" width="9.140625" style="258"/>
    <col min="16130" max="16130" width="11.85546875" style="258" bestFit="1" customWidth="1"/>
    <col min="16131" max="16139" width="9.140625" style="258"/>
    <col min="16140" max="16140" width="19.42578125" style="258" bestFit="1" customWidth="1"/>
    <col min="16141" max="16384" width="9.140625" style="258"/>
  </cols>
  <sheetData>
    <row r="1" spans="1:13">
      <c r="A1" s="258" t="s">
        <v>89</v>
      </c>
      <c r="B1" s="259" t="s">
        <v>796</v>
      </c>
      <c r="C1" s="260"/>
      <c r="F1" s="1273" t="s">
        <v>170</v>
      </c>
      <c r="G1" s="1273"/>
      <c r="H1" s="1273"/>
      <c r="I1" s="1273"/>
    </row>
    <row r="2" spans="1:13">
      <c r="A2" s="258" t="s">
        <v>90</v>
      </c>
      <c r="B2" s="261" t="s">
        <v>797</v>
      </c>
    </row>
    <row r="3" spans="1:13">
      <c r="A3" s="258" t="s">
        <v>91</v>
      </c>
      <c r="B3" s="262" t="s">
        <v>798</v>
      </c>
    </row>
    <row r="4" spans="1:13">
      <c r="A4" s="258" t="s">
        <v>93</v>
      </c>
      <c r="B4" s="262" t="s">
        <v>799</v>
      </c>
    </row>
    <row r="5" spans="1:13">
      <c r="A5" s="258" t="s">
        <v>95</v>
      </c>
      <c r="B5" s="1248" t="s">
        <v>800</v>
      </c>
    </row>
    <row r="6" spans="1:13">
      <c r="A6" s="258" t="s">
        <v>96</v>
      </c>
      <c r="B6" s="1248" t="s">
        <v>2592</v>
      </c>
      <c r="E6" s="263"/>
    </row>
    <row r="7" spans="1:13">
      <c r="E7" s="263"/>
    </row>
    <row r="8" spans="1:13">
      <c r="E8" s="263"/>
    </row>
    <row r="9" spans="1:13">
      <c r="E9" s="263"/>
    </row>
    <row r="10" spans="1:13">
      <c r="E10" s="263"/>
    </row>
    <row r="11" spans="1:13">
      <c r="E11" s="263"/>
    </row>
    <row r="12" spans="1:13">
      <c r="E12" s="263"/>
      <c r="H12" s="264"/>
      <c r="I12" s="264"/>
      <c r="J12" s="264"/>
      <c r="K12" s="264"/>
      <c r="L12" s="264"/>
    </row>
    <row r="13" spans="1:13">
      <c r="E13" s="263"/>
      <c r="H13" s="258">
        <v>2015</v>
      </c>
      <c r="I13" s="258">
        <v>2016</v>
      </c>
      <c r="J13" s="258">
        <v>2017</v>
      </c>
      <c r="K13" s="258">
        <v>2018</v>
      </c>
      <c r="L13" s="258">
        <v>2019</v>
      </c>
      <c r="M13" s="258" t="s">
        <v>801</v>
      </c>
    </row>
    <row r="14" spans="1:13">
      <c r="E14" s="263"/>
      <c r="H14" s="258">
        <v>2015</v>
      </c>
      <c r="I14" s="258">
        <v>2016</v>
      </c>
      <c r="J14" s="258">
        <v>2017</v>
      </c>
      <c r="K14" s="258">
        <v>2018</v>
      </c>
      <c r="L14" s="258">
        <v>2019</v>
      </c>
      <c r="M14" s="258" t="s">
        <v>802</v>
      </c>
    </row>
    <row r="15" spans="1:13">
      <c r="E15" s="263"/>
      <c r="F15" s="258" t="s">
        <v>648</v>
      </c>
      <c r="G15" s="258" t="s">
        <v>648</v>
      </c>
      <c r="H15" s="265">
        <v>252</v>
      </c>
      <c r="I15" s="265">
        <v>136</v>
      </c>
      <c r="J15" s="265">
        <v>343</v>
      </c>
      <c r="K15" s="265">
        <v>582</v>
      </c>
      <c r="L15" s="265">
        <v>1062</v>
      </c>
      <c r="M15" s="265">
        <v>5677</v>
      </c>
    </row>
    <row r="16" spans="1:13">
      <c r="F16" s="258" t="s">
        <v>803</v>
      </c>
      <c r="G16" s="258" t="s">
        <v>804</v>
      </c>
      <c r="H16" s="265">
        <v>106</v>
      </c>
      <c r="I16" s="265">
        <v>225</v>
      </c>
      <c r="J16" s="265">
        <v>450</v>
      </c>
      <c r="K16" s="265">
        <v>0</v>
      </c>
      <c r="L16" s="265">
        <v>0</v>
      </c>
      <c r="M16" s="265">
        <v>1220</v>
      </c>
    </row>
    <row r="17" spans="6:13">
      <c r="F17" s="258" t="s">
        <v>805</v>
      </c>
      <c r="G17" s="258" t="s">
        <v>806</v>
      </c>
      <c r="H17" s="258">
        <v>0</v>
      </c>
      <c r="I17" s="258">
        <v>0</v>
      </c>
      <c r="J17" s="258">
        <v>0</v>
      </c>
      <c r="K17" s="258">
        <v>0</v>
      </c>
      <c r="L17" s="258">
        <v>0</v>
      </c>
      <c r="M17" s="258">
        <v>214</v>
      </c>
    </row>
    <row r="18" spans="6:13">
      <c r="F18" s="258" t="s">
        <v>807</v>
      </c>
      <c r="G18" s="258" t="s">
        <v>808</v>
      </c>
      <c r="H18" s="265">
        <v>35</v>
      </c>
      <c r="I18" s="265">
        <v>165</v>
      </c>
      <c r="J18" s="265">
        <v>0</v>
      </c>
      <c r="K18" s="265">
        <v>0</v>
      </c>
      <c r="L18" s="265">
        <v>45</v>
      </c>
      <c r="M18" s="265">
        <v>413</v>
      </c>
    </row>
    <row r="19" spans="6:13">
      <c r="F19" s="258" t="s">
        <v>809</v>
      </c>
      <c r="G19" s="258" t="s">
        <v>810</v>
      </c>
      <c r="H19" s="265">
        <v>276</v>
      </c>
      <c r="I19" s="265">
        <v>49</v>
      </c>
      <c r="J19" s="265">
        <v>51</v>
      </c>
      <c r="K19" s="265">
        <v>114</v>
      </c>
      <c r="L19" s="265">
        <v>123</v>
      </c>
      <c r="M19" s="265">
        <v>418</v>
      </c>
    </row>
    <row r="20" spans="6:13">
      <c r="F20" s="258" t="s">
        <v>811</v>
      </c>
      <c r="G20" s="258" t="s">
        <v>812</v>
      </c>
      <c r="H20" s="265">
        <v>272</v>
      </c>
      <c r="I20" s="265">
        <v>312</v>
      </c>
      <c r="J20" s="265">
        <v>0</v>
      </c>
      <c r="K20" s="265">
        <v>33</v>
      </c>
      <c r="L20" s="265">
        <v>17</v>
      </c>
      <c r="M20" s="265">
        <v>901</v>
      </c>
    </row>
    <row r="21" spans="6:13">
      <c r="H21" s="266"/>
      <c r="I21" s="266"/>
      <c r="J21" s="266"/>
      <c r="K21" s="266"/>
      <c r="L21" s="266"/>
    </row>
    <row r="24" spans="6:13">
      <c r="J24" s="267"/>
      <c r="K24" s="267"/>
      <c r="L24" s="267"/>
    </row>
  </sheetData>
  <mergeCells count="1">
    <mergeCell ref="F1:I1"/>
  </mergeCells>
  <hyperlinks>
    <hyperlink ref="F1" location="Tartalom_Index!A1" display="Vissza a Tartalomra / Return to the Index" xr:uid="{B18218D3-0BBD-49A0-8299-0D7A81668954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96A15-AD03-4070-AEB3-CBEA3D4E836D}">
  <sheetPr codeName="Sheet32"/>
  <dimension ref="A1:AI34"/>
  <sheetViews>
    <sheetView topLeftCell="C1" zoomScale="75" zoomScaleNormal="75" workbookViewId="0"/>
  </sheetViews>
  <sheetFormatPr defaultRowHeight="12.75"/>
  <cols>
    <col min="1" max="1" width="13.7109375" style="272" bestFit="1" customWidth="1"/>
    <col min="2" max="2" width="90.28515625" style="272" customWidth="1"/>
    <col min="3" max="5" width="7.85546875" style="272" customWidth="1"/>
    <col min="6" max="6" width="13.7109375" style="272" customWidth="1"/>
    <col min="7" max="7" width="14.5703125" style="272" customWidth="1"/>
    <col min="8" max="20" width="6.85546875" style="272" bestFit="1" customWidth="1"/>
    <col min="21" max="22" width="9.28515625" style="272" bestFit="1" customWidth="1"/>
    <col min="23" max="23" width="11.140625" style="272" bestFit="1" customWidth="1"/>
    <col min="24" max="24" width="11.7109375" style="272" bestFit="1" customWidth="1"/>
    <col min="25" max="16384" width="9.140625" style="272"/>
  </cols>
  <sheetData>
    <row r="1" spans="1:24" s="258" customFormat="1" ht="15.75">
      <c r="A1" s="1248" t="s">
        <v>89</v>
      </c>
      <c r="B1" s="268" t="s">
        <v>813</v>
      </c>
      <c r="C1" s="260"/>
      <c r="F1" s="1273" t="s">
        <v>170</v>
      </c>
      <c r="G1" s="1273"/>
      <c r="H1" s="1273"/>
      <c r="I1" s="1273"/>
    </row>
    <row r="2" spans="1:24" s="258" customFormat="1" ht="15.75">
      <c r="A2" s="258" t="s">
        <v>90</v>
      </c>
      <c r="B2" s="268" t="s">
        <v>814</v>
      </c>
    </row>
    <row r="3" spans="1:24" s="258" customFormat="1" ht="15.75">
      <c r="A3" s="258" t="s">
        <v>91</v>
      </c>
      <c r="B3" s="258" t="s">
        <v>815</v>
      </c>
    </row>
    <row r="4" spans="1:24" s="258" customFormat="1" ht="15.75">
      <c r="A4" s="258" t="s">
        <v>93</v>
      </c>
      <c r="B4" s="258" t="s">
        <v>816</v>
      </c>
    </row>
    <row r="5" spans="1:24" s="258" customFormat="1" ht="15.75">
      <c r="A5" s="258" t="s">
        <v>95</v>
      </c>
      <c r="B5" s="1248" t="s">
        <v>2593</v>
      </c>
    </row>
    <row r="6" spans="1:24" s="258" customFormat="1" ht="15.75">
      <c r="A6" s="258" t="s">
        <v>96</v>
      </c>
      <c r="B6" s="1248" t="s">
        <v>2594</v>
      </c>
    </row>
    <row r="7" spans="1:24" s="258" customFormat="1" ht="15.75"/>
    <row r="8" spans="1:24" s="258" customFormat="1" ht="15.75"/>
    <row r="9" spans="1:24" s="258" customFormat="1" ht="15.75"/>
    <row r="10" spans="1:24" s="258" customFormat="1" ht="15.75"/>
    <row r="11" spans="1:24" s="258" customFormat="1" ht="15.75"/>
    <row r="12" spans="1:24" s="258" customFormat="1" ht="15.75">
      <c r="H12" s="269">
        <v>2007</v>
      </c>
      <c r="I12" s="269">
        <v>2008</v>
      </c>
      <c r="J12" s="269">
        <v>2009</v>
      </c>
      <c r="K12" s="269">
        <v>2010</v>
      </c>
      <c r="L12" s="269">
        <v>2011</v>
      </c>
      <c r="M12" s="269">
        <v>2012</v>
      </c>
      <c r="N12" s="269">
        <v>2013</v>
      </c>
      <c r="O12" s="269">
        <v>2014</v>
      </c>
      <c r="P12" s="269">
        <v>2015</v>
      </c>
      <c r="Q12" s="269">
        <v>2016</v>
      </c>
      <c r="R12" s="269">
        <v>2017</v>
      </c>
      <c r="S12" s="269">
        <v>2018</v>
      </c>
      <c r="T12" s="269">
        <v>2019</v>
      </c>
      <c r="U12" s="269" t="s">
        <v>817</v>
      </c>
      <c r="V12" s="269" t="s">
        <v>818</v>
      </c>
      <c r="W12" s="269" t="s">
        <v>819</v>
      </c>
      <c r="X12" s="269" t="s">
        <v>820</v>
      </c>
    </row>
    <row r="13" spans="1:24" s="258" customFormat="1" ht="15.75">
      <c r="G13" s="268"/>
      <c r="H13" s="269">
        <v>2007</v>
      </c>
      <c r="I13" s="269">
        <v>2008</v>
      </c>
      <c r="J13" s="269">
        <v>2009</v>
      </c>
      <c r="K13" s="269">
        <v>2010</v>
      </c>
      <c r="L13" s="269">
        <v>2011</v>
      </c>
      <c r="M13" s="269">
        <v>2012</v>
      </c>
      <c r="N13" s="269">
        <v>2013</v>
      </c>
      <c r="O13" s="269">
        <v>2014</v>
      </c>
      <c r="P13" s="269">
        <v>2015</v>
      </c>
      <c r="Q13" s="269">
        <v>2016</v>
      </c>
      <c r="R13" s="269">
        <v>2017</v>
      </c>
      <c r="S13" s="269">
        <v>2018</v>
      </c>
      <c r="T13" s="269">
        <v>2019</v>
      </c>
      <c r="U13" s="269" t="s">
        <v>821</v>
      </c>
      <c r="V13" s="269" t="s">
        <v>822</v>
      </c>
      <c r="W13" s="269" t="s">
        <v>823</v>
      </c>
      <c r="X13" s="269" t="s">
        <v>824</v>
      </c>
    </row>
    <row r="14" spans="1:24" s="258" customFormat="1" ht="31.5">
      <c r="F14" s="270" t="s">
        <v>825</v>
      </c>
      <c r="G14" s="270" t="s">
        <v>826</v>
      </c>
      <c r="H14" s="265">
        <v>193.089</v>
      </c>
      <c r="I14" s="265">
        <v>248.97900000000001</v>
      </c>
      <c r="J14" s="265">
        <v>293.68900000000002</v>
      </c>
      <c r="K14" s="265">
        <v>172.56399999999999</v>
      </c>
      <c r="L14" s="265">
        <v>87.424999999999997</v>
      </c>
      <c r="M14" s="265">
        <v>22.951000000000001</v>
      </c>
      <c r="N14" s="265">
        <v>33.1</v>
      </c>
      <c r="O14" s="265">
        <v>68.19</v>
      </c>
      <c r="P14" s="265">
        <v>50.92</v>
      </c>
      <c r="Q14" s="265">
        <v>96.274000000000001</v>
      </c>
      <c r="R14" s="265">
        <v>79.92</v>
      </c>
      <c r="S14" s="265">
        <v>230.57499999999999</v>
      </c>
      <c r="T14" s="265">
        <v>70.545000000000002</v>
      </c>
      <c r="U14" s="265"/>
      <c r="V14" s="265"/>
    </row>
    <row r="15" spans="1:24" s="258" customFormat="1" ht="47.25">
      <c r="F15" s="270" t="s">
        <v>827</v>
      </c>
      <c r="G15" s="270" t="s">
        <v>828</v>
      </c>
      <c r="T15" s="265"/>
      <c r="U15" s="265">
        <v>228.62799999999999</v>
      </c>
      <c r="V15" s="265">
        <v>294.339</v>
      </c>
      <c r="W15" s="265">
        <v>53.326000000000001</v>
      </c>
    </row>
    <row r="16" spans="1:24" s="258" customFormat="1" ht="94.5">
      <c r="F16" s="270" t="s">
        <v>829</v>
      </c>
      <c r="G16" s="270" t="s">
        <v>830</v>
      </c>
      <c r="W16" s="267"/>
      <c r="X16" s="267">
        <v>444.02499999999998</v>
      </c>
    </row>
    <row r="17" spans="6:35" s="258" customFormat="1" ht="47.25">
      <c r="F17" s="270" t="s">
        <v>831</v>
      </c>
      <c r="G17" s="270" t="s">
        <v>832</v>
      </c>
      <c r="H17" s="271">
        <v>11.163782188040948</v>
      </c>
      <c r="I17" s="271">
        <v>13.415539630368015</v>
      </c>
      <c r="J17" s="271">
        <v>13.931309478293951</v>
      </c>
      <c r="K17" s="271">
        <v>7.1884923469908459</v>
      </c>
      <c r="L17" s="271">
        <v>2.8385532842800156</v>
      </c>
      <c r="M17" s="271">
        <v>0.72655291148248635</v>
      </c>
      <c r="N17" s="271">
        <v>1.0355383626292662</v>
      </c>
      <c r="O17" s="271">
        <v>2.1494767368553775</v>
      </c>
      <c r="P17" s="271">
        <v>1.5724882495722907</v>
      </c>
      <c r="Q17" s="271">
        <v>2.9343151567981423</v>
      </c>
      <c r="R17" s="271">
        <v>2.3785077185432533</v>
      </c>
      <c r="S17" s="271">
        <v>6.7507528081170056</v>
      </c>
      <c r="T17" s="271">
        <v>1.9444034833611488</v>
      </c>
      <c r="U17" s="271">
        <v>6.1907737898600717</v>
      </c>
      <c r="V17" s="271">
        <v>7.5054466564261357</v>
      </c>
      <c r="W17" s="271">
        <v>1.2648448972263118</v>
      </c>
    </row>
    <row r="18" spans="6:35" s="258" customFormat="1" ht="15.75"/>
    <row r="19" spans="6:35" s="258" customFormat="1" ht="15.75"/>
    <row r="20" spans="6:35" s="258" customFormat="1" ht="15.75"/>
    <row r="21" spans="6:35" s="258" customFormat="1" ht="15.75"/>
    <row r="22" spans="6:35" s="258" customFormat="1" ht="15.75"/>
    <row r="23" spans="6:35" s="258" customFormat="1" ht="15.75"/>
    <row r="24" spans="6:35" s="258" customFormat="1" ht="15.75"/>
    <row r="25" spans="6:35" s="258" customFormat="1" ht="15.75"/>
    <row r="26" spans="6:35" s="258" customFormat="1" ht="15.75"/>
    <row r="27" spans="6:35" s="258" customFormat="1" ht="15.75">
      <c r="AH27" s="265"/>
    </row>
    <row r="28" spans="6:35" s="258" customFormat="1" ht="15.75">
      <c r="AH28" s="265"/>
      <c r="AI28" s="265"/>
    </row>
    <row r="29" spans="6:35" s="258" customFormat="1" ht="15.75">
      <c r="AH29" s="265"/>
      <c r="AI29" s="265"/>
    </row>
    <row r="30" spans="6:35" s="258" customFormat="1" ht="15.75">
      <c r="AH30" s="265"/>
      <c r="AI30" s="265"/>
    </row>
    <row r="31" spans="6:35" s="258" customFormat="1" ht="15.75">
      <c r="AH31" s="265"/>
    </row>
    <row r="32" spans="6:35" s="258" customFormat="1" ht="15.75"/>
    <row r="33" s="258" customFormat="1" ht="15.75"/>
    <row r="34" s="258" customFormat="1" ht="15.75"/>
  </sheetData>
  <mergeCells count="1">
    <mergeCell ref="F1:I1"/>
  </mergeCells>
  <hyperlinks>
    <hyperlink ref="F1" location="Tartalom_Index!A1" display="Vissza a Tartalomra / Return to the Index" xr:uid="{CA856D8D-4B0F-4398-8877-123FC0C759A1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C5CC5-4003-496A-BA36-386A59431FD4}">
  <sheetPr codeName="Sheet33"/>
  <dimension ref="A1:Z16"/>
  <sheetViews>
    <sheetView showGridLines="0" zoomScale="75" zoomScaleNormal="75" workbookViewId="0"/>
  </sheetViews>
  <sheetFormatPr defaultRowHeight="15.75"/>
  <cols>
    <col min="1" max="1" width="13" style="245" bestFit="1" customWidth="1"/>
    <col min="2" max="12" width="9.140625" style="245"/>
    <col min="13" max="13" width="50.7109375" style="245" customWidth="1"/>
    <col min="14" max="14" width="55.5703125" style="245" customWidth="1"/>
    <col min="15" max="15" width="10.28515625" style="245" bestFit="1" customWidth="1"/>
    <col min="16" max="26" width="11.140625" style="245" customWidth="1"/>
    <col min="27" max="16384" width="9.140625" style="245"/>
  </cols>
  <sheetData>
    <row r="1" spans="1:26">
      <c r="A1" s="217" t="s">
        <v>89</v>
      </c>
      <c r="B1" s="217" t="s">
        <v>833</v>
      </c>
      <c r="N1" s="279" t="s">
        <v>170</v>
      </c>
      <c r="O1" s="279"/>
      <c r="P1" s="279"/>
      <c r="Q1" s="279"/>
    </row>
    <row r="2" spans="1:26">
      <c r="A2" s="217" t="s">
        <v>90</v>
      </c>
      <c r="B2" s="217" t="s">
        <v>2595</v>
      </c>
    </row>
    <row r="3" spans="1:26">
      <c r="A3" s="273" t="s">
        <v>91</v>
      </c>
      <c r="B3" s="219" t="s">
        <v>147</v>
      </c>
    </row>
    <row r="4" spans="1:26">
      <c r="A4" s="273" t="s">
        <v>93</v>
      </c>
      <c r="B4" s="219" t="s">
        <v>148</v>
      </c>
    </row>
    <row r="5" spans="1:26">
      <c r="A5" s="273" t="s">
        <v>95</v>
      </c>
      <c r="B5" s="219" t="s">
        <v>834</v>
      </c>
    </row>
    <row r="6" spans="1:26">
      <c r="A6" s="273" t="s">
        <v>96</v>
      </c>
      <c r="B6" s="219" t="s">
        <v>2596</v>
      </c>
    </row>
    <row r="8" spans="1:26">
      <c r="O8" s="245">
        <v>2008</v>
      </c>
      <c r="P8" s="245">
        <v>2009</v>
      </c>
      <c r="Q8" s="245">
        <v>2010</v>
      </c>
      <c r="R8" s="245">
        <v>2011</v>
      </c>
      <c r="S8" s="245">
        <v>2012</v>
      </c>
      <c r="T8" s="245">
        <v>2013</v>
      </c>
      <c r="U8" s="245">
        <v>2014</v>
      </c>
      <c r="V8" s="245">
        <v>2015</v>
      </c>
      <c r="W8" s="245">
        <v>2016</v>
      </c>
      <c r="X8" s="245">
        <v>2017</v>
      </c>
      <c r="Y8" s="245">
        <v>2018</v>
      </c>
      <c r="Z8" s="245">
        <v>2019</v>
      </c>
    </row>
    <row r="9" spans="1:26">
      <c r="M9" s="245" t="s">
        <v>835</v>
      </c>
      <c r="N9" s="245" t="s">
        <v>836</v>
      </c>
      <c r="O9" s="274">
        <v>66.231168675782342</v>
      </c>
      <c r="P9" s="274">
        <v>65.025893506655905</v>
      </c>
      <c r="Q9" s="274">
        <v>70.294698643273534</v>
      </c>
      <c r="R9" s="274">
        <v>58.226955051535491</v>
      </c>
      <c r="S9" s="274">
        <v>51.850956347297107</v>
      </c>
      <c r="T9" s="274">
        <v>48.616979112554375</v>
      </c>
      <c r="U9" s="274">
        <v>35.82752795802022</v>
      </c>
      <c r="V9" s="274">
        <v>30.356251841101905</v>
      </c>
      <c r="W9" s="274">
        <v>22.303850393843341</v>
      </c>
      <c r="X9" s="274">
        <v>21.322087372128287</v>
      </c>
      <c r="Y9" s="274">
        <v>22.698737714073516</v>
      </c>
      <c r="Z9" s="274">
        <v>22.161882489012193</v>
      </c>
    </row>
    <row r="10" spans="1:26">
      <c r="M10" s="245" t="s">
        <v>837</v>
      </c>
      <c r="N10" s="245" t="s">
        <v>838</v>
      </c>
      <c r="O10" s="274">
        <v>13.234756907403304</v>
      </c>
      <c r="P10" s="274">
        <v>11.45254788446516</v>
      </c>
      <c r="Q10" s="274">
        <v>9.0971894108770819</v>
      </c>
      <c r="R10" s="274">
        <v>8.029707987905093</v>
      </c>
      <c r="S10" s="274">
        <v>5.8996720637807609</v>
      </c>
      <c r="T10" s="274">
        <v>4.9382092221588199</v>
      </c>
      <c r="U10" s="274">
        <v>3.4802632295746578</v>
      </c>
      <c r="V10" s="274">
        <v>1.9763914836138565</v>
      </c>
      <c r="W10" s="274">
        <v>1.0495940679310698</v>
      </c>
      <c r="X10" s="274">
        <v>1.5934861385526917</v>
      </c>
      <c r="Y10" s="274">
        <v>3.638979796184298</v>
      </c>
      <c r="Z10" s="274">
        <v>3.549620667505903</v>
      </c>
    </row>
    <row r="11" spans="1:26">
      <c r="M11" s="245" t="s">
        <v>839</v>
      </c>
      <c r="N11" s="275" t="s">
        <v>840</v>
      </c>
      <c r="O11" s="276">
        <v>306.88213000000002</v>
      </c>
      <c r="P11" s="276">
        <v>192.58221999999998</v>
      </c>
      <c r="Q11" s="276">
        <v>222.2296</v>
      </c>
      <c r="R11" s="276">
        <v>99.479640000000018</v>
      </c>
      <c r="S11" s="276">
        <v>103.66007000000002</v>
      </c>
      <c r="T11" s="276">
        <v>95.590959999999995</v>
      </c>
      <c r="U11" s="276">
        <v>84.876610999999997</v>
      </c>
      <c r="V11" s="276">
        <v>100.485694</v>
      </c>
      <c r="W11" s="276">
        <v>147.09083600000002</v>
      </c>
      <c r="X11" s="276">
        <v>165.52793200000002</v>
      </c>
      <c r="Y11" s="276">
        <v>232.10961999999998</v>
      </c>
      <c r="Z11" s="276">
        <v>225.780846</v>
      </c>
    </row>
    <row r="12" spans="1:26">
      <c r="M12" s="245" t="s">
        <v>841</v>
      </c>
      <c r="N12" s="275" t="s">
        <v>842</v>
      </c>
      <c r="O12" s="276">
        <v>84.063699999999997</v>
      </c>
      <c r="P12" s="276">
        <v>78.900999999999996</v>
      </c>
      <c r="Q12" s="276">
        <v>37.744219999999999</v>
      </c>
      <c r="R12" s="276">
        <v>8.8878200000000014</v>
      </c>
      <c r="S12" s="276">
        <v>7.4294799999999999</v>
      </c>
      <c r="T12" s="276">
        <v>10.468</v>
      </c>
      <c r="U12" s="276">
        <v>4.3061419999999995</v>
      </c>
      <c r="V12" s="276">
        <v>13.365572999999999</v>
      </c>
      <c r="W12" s="276">
        <v>25.185856000000001</v>
      </c>
      <c r="X12" s="276">
        <v>39.211039240999995</v>
      </c>
      <c r="Y12" s="276">
        <v>50.000880000000002</v>
      </c>
      <c r="Z12" s="276">
        <v>51.834575624053102</v>
      </c>
    </row>
    <row r="13" spans="1:26">
      <c r="M13" s="245" t="s">
        <v>843</v>
      </c>
      <c r="N13" s="275" t="s">
        <v>844</v>
      </c>
      <c r="O13" s="276">
        <v>173.29695000000001</v>
      </c>
      <c r="P13" s="276">
        <v>121.54841999999999</v>
      </c>
      <c r="Q13" s="276">
        <v>91.510619999999989</v>
      </c>
      <c r="R13" s="276">
        <v>37.418180000000007</v>
      </c>
      <c r="S13" s="276">
        <v>19.881442999999997</v>
      </c>
      <c r="T13" s="276">
        <v>13.134791</v>
      </c>
      <c r="U13" s="276">
        <v>5.9295720000000003</v>
      </c>
      <c r="V13" s="276">
        <v>9.4048379999999998</v>
      </c>
      <c r="W13" s="276">
        <v>17.157499000000001</v>
      </c>
      <c r="X13" s="276">
        <v>46.211751</v>
      </c>
      <c r="Y13" s="276">
        <v>82.815838999999997</v>
      </c>
      <c r="Z13" s="276">
        <v>155.03802200000001</v>
      </c>
    </row>
    <row r="14" spans="1:26">
      <c r="M14" s="245" t="s">
        <v>845</v>
      </c>
      <c r="N14" s="275" t="s">
        <v>846</v>
      </c>
      <c r="O14" s="276">
        <v>47.527519999999996</v>
      </c>
      <c r="P14" s="276">
        <v>28.213999999999999</v>
      </c>
      <c r="Q14" s="276">
        <v>19.635919999999999</v>
      </c>
      <c r="R14" s="276">
        <v>7.8924439999999993</v>
      </c>
      <c r="S14" s="276">
        <v>9.5989740000000001</v>
      </c>
      <c r="T14" s="276">
        <v>28.832442999999998</v>
      </c>
      <c r="U14" s="276">
        <v>10.155136000000001</v>
      </c>
      <c r="V14" s="276">
        <v>28.393933000000001</v>
      </c>
      <c r="W14" s="276">
        <v>46.099563000000003</v>
      </c>
      <c r="X14" s="276">
        <v>34.435302999999998</v>
      </c>
      <c r="Y14" s="276">
        <v>72.398462999999992</v>
      </c>
      <c r="Z14" s="276">
        <v>52.40249</v>
      </c>
    </row>
    <row r="15" spans="1:26">
      <c r="M15" s="245" t="s">
        <v>847</v>
      </c>
      <c r="N15" s="275" t="s">
        <v>848</v>
      </c>
      <c r="O15" s="276">
        <v>166.89131999999998</v>
      </c>
      <c r="P15" s="276">
        <v>131.79724999999999</v>
      </c>
      <c r="Q15" s="276">
        <v>44.524799999999999</v>
      </c>
      <c r="R15" s="276">
        <v>30.946195000000003</v>
      </c>
      <c r="S15" s="276">
        <v>11.289406</v>
      </c>
      <c r="T15" s="276">
        <v>17.617729999999998</v>
      </c>
      <c r="U15" s="276">
        <v>27.165557</v>
      </c>
      <c r="V15" s="276">
        <v>23.356176999999999</v>
      </c>
      <c r="W15" s="276">
        <v>17.381550999999998</v>
      </c>
      <c r="X15" s="276">
        <v>29.458752000000004</v>
      </c>
      <c r="Y15" s="276">
        <v>18.409068225999999</v>
      </c>
      <c r="Z15" s="276">
        <v>37.457467527496405</v>
      </c>
    </row>
    <row r="16" spans="1:26">
      <c r="O16" s="277"/>
      <c r="P16" s="277"/>
      <c r="Q16" s="277"/>
      <c r="R16" s="277"/>
      <c r="S16" s="277"/>
      <c r="T16" s="277"/>
      <c r="U16" s="277"/>
      <c r="V16" s="277"/>
      <c r="W16" s="277"/>
      <c r="X16" s="277"/>
      <c r="Y16" s="277"/>
    </row>
  </sheetData>
  <hyperlinks>
    <hyperlink ref="N1" location="Tartalom_Index!A1" display="Vissza a Tartalomra / Return to the Index" xr:uid="{C05068D9-7CB7-4C59-BEC4-EB6C2F1B2295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438C5-D49B-43DE-B401-DDEA6D0F7573}">
  <sheetPr codeName="Sheet34"/>
  <dimension ref="A1:X250"/>
  <sheetViews>
    <sheetView showGridLines="0" topLeftCell="A2" zoomScale="75" zoomScaleNormal="75" workbookViewId="0"/>
  </sheetViews>
  <sheetFormatPr defaultRowHeight="15.75"/>
  <cols>
    <col min="1" max="1" width="14.7109375" style="281" customWidth="1"/>
    <col min="2" max="2" width="100.7109375" style="281" customWidth="1"/>
    <col min="3" max="3" width="13.85546875" style="281" customWidth="1"/>
    <col min="4" max="5" width="10.5703125" style="281" bestFit="1" customWidth="1"/>
    <col min="6" max="6" width="26.42578125" style="281" bestFit="1" customWidth="1"/>
    <col min="7" max="7" width="16.85546875" style="281" customWidth="1"/>
    <col min="8" max="8" width="19.28515625" style="281" customWidth="1"/>
    <col min="9" max="9" width="18.5703125" style="281" customWidth="1"/>
    <col min="10" max="16384" width="9.140625" style="281"/>
  </cols>
  <sheetData>
    <row r="1" spans="1:24">
      <c r="A1" s="231" t="s">
        <v>89</v>
      </c>
      <c r="B1" s="280" t="s">
        <v>2325</v>
      </c>
      <c r="E1" s="279" t="s">
        <v>170</v>
      </c>
    </row>
    <row r="2" spans="1:24">
      <c r="A2" s="231" t="s">
        <v>90</v>
      </c>
      <c r="B2" s="280" t="s">
        <v>2597</v>
      </c>
    </row>
    <row r="3" spans="1:24">
      <c r="A3" s="231" t="s">
        <v>91</v>
      </c>
      <c r="B3" s="281" t="s">
        <v>849</v>
      </c>
      <c r="I3" s="282"/>
      <c r="J3" s="282"/>
      <c r="K3" s="282"/>
      <c r="L3" s="282"/>
    </row>
    <row r="4" spans="1:24">
      <c r="A4" s="231" t="s">
        <v>93</v>
      </c>
      <c r="B4" s="281" t="s">
        <v>850</v>
      </c>
      <c r="I4" s="282"/>
      <c r="J4" s="282"/>
      <c r="K4" s="282"/>
      <c r="L4" s="282"/>
    </row>
    <row r="5" spans="1:24">
      <c r="A5" s="237" t="s">
        <v>95</v>
      </c>
      <c r="B5" s="281" t="s">
        <v>2326</v>
      </c>
      <c r="I5" s="282"/>
      <c r="J5" s="282"/>
      <c r="K5" s="282"/>
      <c r="L5" s="282"/>
    </row>
    <row r="6" spans="1:24">
      <c r="A6" s="237" t="s">
        <v>96</v>
      </c>
      <c r="B6" s="281" t="s">
        <v>2598</v>
      </c>
      <c r="I6" s="282"/>
      <c r="J6" s="282"/>
      <c r="K6" s="282"/>
      <c r="L6" s="282"/>
    </row>
    <row r="7" spans="1:24">
      <c r="A7" s="237"/>
      <c r="I7" s="282"/>
      <c r="J7" s="282"/>
      <c r="K7" s="282"/>
      <c r="L7" s="282"/>
    </row>
    <row r="8" spans="1:24">
      <c r="I8" s="282"/>
      <c r="J8" s="282"/>
      <c r="K8" s="282"/>
      <c r="L8" s="282"/>
    </row>
    <row r="9" spans="1:24">
      <c r="F9" s="283"/>
      <c r="I9" s="284"/>
      <c r="J9" s="282"/>
      <c r="K9" s="282"/>
      <c r="L9" s="282"/>
    </row>
    <row r="10" spans="1:24">
      <c r="E10" s="285"/>
      <c r="F10" s="283"/>
      <c r="I10" s="286"/>
      <c r="J10" s="282"/>
      <c r="K10" s="282"/>
      <c r="L10" s="282"/>
    </row>
    <row r="11" spans="1:24" ht="63">
      <c r="F11" s="287" t="s">
        <v>851</v>
      </c>
      <c r="G11" s="283" t="s">
        <v>852</v>
      </c>
      <c r="H11" s="283" t="s">
        <v>853</v>
      </c>
      <c r="I11" s="283" t="s">
        <v>854</v>
      </c>
      <c r="J11" s="282"/>
      <c r="K11" s="282"/>
      <c r="L11" s="282"/>
    </row>
    <row r="12" spans="1:24" ht="94.5">
      <c r="F12" s="287" t="s">
        <v>855</v>
      </c>
      <c r="G12" s="283" t="s">
        <v>856</v>
      </c>
      <c r="H12" s="283" t="s">
        <v>2670</v>
      </c>
      <c r="I12" s="283" t="s">
        <v>857</v>
      </c>
      <c r="J12" s="282"/>
      <c r="K12" s="282"/>
      <c r="L12" s="282"/>
    </row>
    <row r="13" spans="1:24">
      <c r="C13" s="288">
        <v>37711</v>
      </c>
      <c r="D13" s="281" t="s">
        <v>858</v>
      </c>
      <c r="E13" s="289" t="s">
        <v>859</v>
      </c>
      <c r="F13" s="290">
        <v>-0.84294426176496984</v>
      </c>
      <c r="G13" s="291">
        <v>-6.9666666666666659</v>
      </c>
      <c r="H13" s="292">
        <v>11.921362076953519</v>
      </c>
      <c r="I13" s="292">
        <v>50.933333333333337</v>
      </c>
      <c r="J13" s="282"/>
      <c r="K13" s="282"/>
      <c r="L13" s="282"/>
    </row>
    <row r="14" spans="1:24">
      <c r="C14" s="288">
        <v>37802</v>
      </c>
      <c r="D14" s="281" t="s">
        <v>658</v>
      </c>
      <c r="E14" s="289" t="s">
        <v>659</v>
      </c>
      <c r="F14" s="290">
        <v>3.0852793184558323</v>
      </c>
      <c r="G14" s="291">
        <v>-7.1000000000000005</v>
      </c>
      <c r="H14" s="292">
        <v>13.105230007208521</v>
      </c>
      <c r="I14" s="292">
        <v>52.033333333333331</v>
      </c>
      <c r="J14" s="282"/>
      <c r="K14" s="282"/>
      <c r="L14" s="282"/>
    </row>
    <row r="15" spans="1:24">
      <c r="C15" s="288">
        <v>37894</v>
      </c>
      <c r="D15" s="281" t="s">
        <v>661</v>
      </c>
      <c r="E15" s="289" t="s">
        <v>662</v>
      </c>
      <c r="F15" s="290">
        <v>5.6428540892514718</v>
      </c>
      <c r="G15" s="291">
        <v>-5.5333333333333323</v>
      </c>
      <c r="H15" s="292">
        <v>14.76147992732024</v>
      </c>
      <c r="I15" s="292">
        <v>53.066666666666663</v>
      </c>
      <c r="J15" s="282"/>
      <c r="K15" s="282"/>
      <c r="L15" s="282"/>
    </row>
    <row r="16" spans="1:24">
      <c r="C16" s="288">
        <v>37986</v>
      </c>
      <c r="D16" s="281" t="s">
        <v>664</v>
      </c>
      <c r="E16" s="289" t="s">
        <v>665</v>
      </c>
      <c r="F16" s="290">
        <v>8.1858673464711984</v>
      </c>
      <c r="G16" s="291">
        <v>-3.7999999999999994</v>
      </c>
      <c r="H16" s="292">
        <v>19.217908407416985</v>
      </c>
      <c r="I16" s="292">
        <v>52.266666666666659</v>
      </c>
      <c r="J16" s="282"/>
      <c r="K16" s="282"/>
      <c r="L16" s="282"/>
      <c r="X16" s="293"/>
    </row>
    <row r="17" spans="3:24">
      <c r="C17" s="288">
        <v>38077</v>
      </c>
      <c r="D17" s="281" t="s">
        <v>860</v>
      </c>
      <c r="E17" s="289" t="s">
        <v>861</v>
      </c>
      <c r="F17" s="290">
        <v>11.332031602468291</v>
      </c>
      <c r="G17" s="291">
        <v>-4.5</v>
      </c>
      <c r="H17" s="292">
        <v>20.394519811122713</v>
      </c>
      <c r="I17" s="292">
        <v>49.6</v>
      </c>
      <c r="J17" s="282"/>
      <c r="K17" s="282"/>
      <c r="L17" s="282"/>
      <c r="X17" s="293"/>
    </row>
    <row r="18" spans="3:24">
      <c r="C18" s="288">
        <v>38168</v>
      </c>
      <c r="D18" s="281" t="s">
        <v>658</v>
      </c>
      <c r="E18" s="289" t="s">
        <v>659</v>
      </c>
      <c r="F18" s="290">
        <v>10.721680672954605</v>
      </c>
      <c r="G18" s="291">
        <v>-1.4666666666666668</v>
      </c>
      <c r="H18" s="292">
        <v>18.834618247320314</v>
      </c>
      <c r="I18" s="292">
        <v>52.333333333333336</v>
      </c>
      <c r="J18" s="282"/>
      <c r="K18" s="282"/>
      <c r="L18" s="282"/>
      <c r="X18" s="293"/>
    </row>
    <row r="19" spans="3:24">
      <c r="C19" s="288">
        <v>38260</v>
      </c>
      <c r="D19" s="281" t="s">
        <v>661</v>
      </c>
      <c r="E19" s="289" t="s">
        <v>662</v>
      </c>
      <c r="F19" s="290">
        <v>10.518322537198472</v>
      </c>
      <c r="G19" s="291">
        <v>-3.7666666666666671</v>
      </c>
      <c r="H19" s="292">
        <v>17.416670475891955</v>
      </c>
      <c r="I19" s="292">
        <v>50.966666666666669</v>
      </c>
      <c r="J19" s="282"/>
      <c r="K19" s="282"/>
      <c r="L19" s="282"/>
      <c r="X19" s="293"/>
    </row>
    <row r="20" spans="3:24">
      <c r="C20" s="288">
        <v>38352</v>
      </c>
      <c r="D20" s="281" t="s">
        <v>664</v>
      </c>
      <c r="E20" s="289" t="s">
        <v>665</v>
      </c>
      <c r="F20" s="290">
        <v>8.3040781158343577</v>
      </c>
      <c r="G20" s="291">
        <v>-8.8999999999999986</v>
      </c>
      <c r="H20" s="292">
        <v>18.679663125980618</v>
      </c>
      <c r="I20" s="292">
        <v>50.266666666666673</v>
      </c>
      <c r="J20" s="282"/>
      <c r="K20" s="282"/>
      <c r="L20" s="282"/>
      <c r="X20" s="293"/>
    </row>
    <row r="21" spans="3:24">
      <c r="C21" s="288">
        <v>38442</v>
      </c>
      <c r="D21" s="281" t="s">
        <v>862</v>
      </c>
      <c r="E21" s="289" t="s">
        <v>863</v>
      </c>
      <c r="F21" s="290">
        <v>5.3715595238872567</v>
      </c>
      <c r="G21" s="291">
        <v>-10.266666666666666</v>
      </c>
      <c r="H21" s="292">
        <v>16.031308047525531</v>
      </c>
      <c r="I21" s="292">
        <v>47.4</v>
      </c>
      <c r="J21" s="282"/>
      <c r="K21" s="282"/>
      <c r="L21" s="282"/>
      <c r="X21" s="293"/>
    </row>
    <row r="22" spans="3:24">
      <c r="C22" s="288">
        <v>38533</v>
      </c>
      <c r="D22" s="281" t="s">
        <v>658</v>
      </c>
      <c r="E22" s="289" t="s">
        <v>659</v>
      </c>
      <c r="F22" s="290">
        <v>6.730070470289391</v>
      </c>
      <c r="G22" s="291">
        <v>-12.833333333333334</v>
      </c>
      <c r="H22" s="292">
        <v>12.104923114178472</v>
      </c>
      <c r="I22" s="292">
        <v>50</v>
      </c>
      <c r="J22" s="282"/>
      <c r="K22" s="282"/>
      <c r="L22" s="282"/>
      <c r="X22" s="293"/>
    </row>
    <row r="23" spans="3:24">
      <c r="C23" s="288">
        <v>38625</v>
      </c>
      <c r="D23" s="281" t="s">
        <v>661</v>
      </c>
      <c r="E23" s="289" t="s">
        <v>662</v>
      </c>
      <c r="F23" s="290">
        <v>7.5067746133885578</v>
      </c>
      <c r="G23" s="291">
        <v>-8.3666666666666654</v>
      </c>
      <c r="H23" s="292">
        <v>11.886596800383895</v>
      </c>
      <c r="I23" s="292">
        <v>52.333333333333336</v>
      </c>
      <c r="J23" s="282"/>
      <c r="K23" s="282"/>
      <c r="L23" s="282"/>
      <c r="X23" s="293"/>
    </row>
    <row r="24" spans="3:24">
      <c r="C24" s="288">
        <v>38717</v>
      </c>
      <c r="D24" s="281" t="s">
        <v>664</v>
      </c>
      <c r="E24" s="289" t="s">
        <v>665</v>
      </c>
      <c r="F24" s="290">
        <v>8.5378807047386829</v>
      </c>
      <c r="G24" s="291">
        <v>-5.7333333333333334</v>
      </c>
      <c r="H24" s="292">
        <v>13.620638322566789</v>
      </c>
      <c r="I24" s="292">
        <v>56.033333333333339</v>
      </c>
      <c r="J24" s="282"/>
      <c r="K24" s="282"/>
      <c r="L24" s="282"/>
      <c r="X24" s="293"/>
    </row>
    <row r="25" spans="3:24">
      <c r="C25" s="288">
        <v>38807</v>
      </c>
      <c r="D25" s="281" t="s">
        <v>864</v>
      </c>
      <c r="E25" s="289" t="s">
        <v>865</v>
      </c>
      <c r="F25" s="290">
        <v>9.8145865596423505</v>
      </c>
      <c r="G25" s="291">
        <v>-4.9666666666666659</v>
      </c>
      <c r="H25" s="292">
        <v>12.192895565847371</v>
      </c>
      <c r="I25" s="292">
        <v>52.4</v>
      </c>
      <c r="J25" s="282"/>
      <c r="K25" s="282"/>
      <c r="L25" s="282"/>
      <c r="X25" s="293"/>
    </row>
    <row r="26" spans="3:24">
      <c r="C26" s="288">
        <v>38898</v>
      </c>
      <c r="D26" s="281" t="s">
        <v>658</v>
      </c>
      <c r="E26" s="289" t="s">
        <v>659</v>
      </c>
      <c r="F26" s="290">
        <v>5.9943503411684702</v>
      </c>
      <c r="G26" s="291">
        <v>-2.4</v>
      </c>
      <c r="H26" s="292">
        <v>14.055335313964919</v>
      </c>
      <c r="I26" s="292">
        <v>55.033333333333331</v>
      </c>
      <c r="J26" s="282"/>
      <c r="K26" s="282"/>
      <c r="L26" s="282"/>
      <c r="X26" s="293"/>
    </row>
    <row r="27" spans="3:24">
      <c r="C27" s="288">
        <v>38990</v>
      </c>
      <c r="D27" s="281" t="s">
        <v>661</v>
      </c>
      <c r="E27" s="289" t="s">
        <v>662</v>
      </c>
      <c r="F27" s="290">
        <v>2.9569894153026297</v>
      </c>
      <c r="G27" s="291">
        <v>-5.9333333333333327</v>
      </c>
      <c r="H27" s="292">
        <v>16.201697928298419</v>
      </c>
      <c r="I27" s="292">
        <v>54.29999999999999</v>
      </c>
      <c r="J27" s="282"/>
      <c r="K27" s="282"/>
      <c r="L27" s="282"/>
      <c r="X27" s="293"/>
    </row>
    <row r="28" spans="3:24">
      <c r="C28" s="288">
        <v>39082</v>
      </c>
      <c r="D28" s="281" t="s">
        <v>664</v>
      </c>
      <c r="E28" s="289" t="s">
        <v>665</v>
      </c>
      <c r="F28" s="290">
        <v>-0.2290060231717348</v>
      </c>
      <c r="G28" s="291">
        <v>-4.8333333333333339</v>
      </c>
      <c r="H28" s="292">
        <v>15.174845640837276</v>
      </c>
      <c r="I28" s="292">
        <v>54.466666666666669</v>
      </c>
      <c r="J28" s="282"/>
      <c r="K28" s="282"/>
      <c r="L28" s="282"/>
      <c r="X28" s="293"/>
    </row>
    <row r="29" spans="3:24">
      <c r="C29" s="288">
        <v>39172</v>
      </c>
      <c r="D29" s="281" t="s">
        <v>866</v>
      </c>
      <c r="E29" s="289" t="s">
        <v>867</v>
      </c>
      <c r="F29" s="290">
        <v>-0.61688527699715223</v>
      </c>
      <c r="G29" s="291">
        <v>-3.7000000000000006</v>
      </c>
      <c r="H29" s="292">
        <v>14.21347318498219</v>
      </c>
      <c r="I29" s="292">
        <v>55.20000000000001</v>
      </c>
      <c r="J29" s="282"/>
      <c r="K29" s="282"/>
      <c r="L29" s="282"/>
      <c r="X29" s="293"/>
    </row>
    <row r="30" spans="3:24">
      <c r="C30" s="288">
        <v>39263</v>
      </c>
      <c r="D30" s="281" t="s">
        <v>658</v>
      </c>
      <c r="E30" s="289" t="s">
        <v>659</v>
      </c>
      <c r="F30" s="290">
        <v>2.7351956713220318</v>
      </c>
      <c r="G30" s="291">
        <v>-4.1333333333333337</v>
      </c>
      <c r="H30" s="292">
        <v>16.094177552730695</v>
      </c>
      <c r="I30" s="292">
        <v>53.533333333333331</v>
      </c>
      <c r="J30" s="282"/>
      <c r="K30" s="282"/>
      <c r="L30" s="282"/>
      <c r="X30" s="293"/>
    </row>
    <row r="31" spans="3:24">
      <c r="C31" s="288">
        <v>39355</v>
      </c>
      <c r="D31" s="281" t="s">
        <v>661</v>
      </c>
      <c r="E31" s="289" t="s">
        <v>662</v>
      </c>
      <c r="F31" s="290">
        <v>5.5547304641229829</v>
      </c>
      <c r="G31" s="291">
        <v>-4.9333333333333327</v>
      </c>
      <c r="H31" s="292">
        <v>14.586180642189353</v>
      </c>
      <c r="I31" s="292">
        <v>51.533333333333331</v>
      </c>
      <c r="J31" s="282"/>
      <c r="K31" s="282"/>
      <c r="L31" s="282"/>
      <c r="X31" s="293"/>
    </row>
    <row r="32" spans="3:24">
      <c r="C32" s="288">
        <v>39447</v>
      </c>
      <c r="D32" s="281" t="s">
        <v>664</v>
      </c>
      <c r="E32" s="289" t="s">
        <v>665</v>
      </c>
      <c r="F32" s="290">
        <v>10.862026674894537</v>
      </c>
      <c r="G32" s="291">
        <v>-7.666666666666667</v>
      </c>
      <c r="H32" s="292">
        <v>15.513590531551891</v>
      </c>
      <c r="I32" s="292">
        <v>53.9</v>
      </c>
      <c r="J32" s="282"/>
      <c r="K32" s="282"/>
      <c r="L32" s="282"/>
      <c r="X32" s="293"/>
    </row>
    <row r="33" spans="3:24">
      <c r="C33" s="288">
        <v>39538</v>
      </c>
      <c r="D33" s="281" t="s">
        <v>868</v>
      </c>
      <c r="E33" s="289" t="s">
        <v>869</v>
      </c>
      <c r="F33" s="290">
        <v>12.896767292710877</v>
      </c>
      <c r="G33" s="291">
        <v>-8.4333333333333318</v>
      </c>
      <c r="H33" s="292">
        <v>18.333346207599753</v>
      </c>
      <c r="I33" s="292">
        <v>52.5</v>
      </c>
      <c r="J33" s="282"/>
      <c r="K33" s="282"/>
      <c r="L33" s="282"/>
      <c r="X33" s="293"/>
    </row>
    <row r="34" spans="3:24">
      <c r="C34" s="288">
        <v>39629</v>
      </c>
      <c r="D34" s="281" t="s">
        <v>658</v>
      </c>
      <c r="E34" s="289" t="s">
        <v>659</v>
      </c>
      <c r="F34" s="290">
        <v>11.810058689248919</v>
      </c>
      <c r="G34" s="291">
        <v>-9.5333333333333332</v>
      </c>
      <c r="H34" s="292">
        <v>16.079828520356653</v>
      </c>
      <c r="I34" s="292">
        <v>53.633333333333326</v>
      </c>
      <c r="J34" s="282"/>
      <c r="K34" s="282"/>
      <c r="L34" s="282"/>
      <c r="X34" s="293"/>
    </row>
    <row r="35" spans="3:24">
      <c r="C35" s="288">
        <v>39721</v>
      </c>
      <c r="D35" s="281" t="s">
        <v>661</v>
      </c>
      <c r="E35" s="289" t="s">
        <v>662</v>
      </c>
      <c r="F35" s="290">
        <v>11.190763414177795</v>
      </c>
      <c r="G35" s="291">
        <v>-9</v>
      </c>
      <c r="H35" s="292">
        <v>16.128472638259272</v>
      </c>
      <c r="I35" s="292">
        <v>50.533333333333331</v>
      </c>
      <c r="J35" s="282"/>
      <c r="K35" s="282"/>
      <c r="L35" s="282"/>
      <c r="X35" s="293"/>
    </row>
    <row r="36" spans="3:24">
      <c r="C36" s="288">
        <v>39813</v>
      </c>
      <c r="D36" s="281" t="s">
        <v>664</v>
      </c>
      <c r="E36" s="289" t="s">
        <v>665</v>
      </c>
      <c r="F36" s="290">
        <v>7.1680899769238664</v>
      </c>
      <c r="G36" s="291">
        <v>-22.7</v>
      </c>
      <c r="H36" s="292">
        <v>9.0455463685951649</v>
      </c>
      <c r="I36" s="292">
        <v>42.333333333333336</v>
      </c>
      <c r="J36" s="282"/>
      <c r="K36" s="282"/>
      <c r="L36" s="282"/>
      <c r="X36" s="293"/>
    </row>
    <row r="37" spans="3:24">
      <c r="C37" s="288">
        <v>39903</v>
      </c>
      <c r="D37" s="281" t="s">
        <v>870</v>
      </c>
      <c r="E37" s="289" t="s">
        <v>871</v>
      </c>
      <c r="F37" s="290">
        <v>0.9683037598188946</v>
      </c>
      <c r="G37" s="291">
        <v>-33.866666666666667</v>
      </c>
      <c r="H37" s="292">
        <v>3.9691600253332258</v>
      </c>
      <c r="I37" s="292">
        <v>38.233333333333334</v>
      </c>
      <c r="J37" s="282"/>
      <c r="K37" s="282"/>
      <c r="L37" s="282"/>
      <c r="X37" s="293"/>
    </row>
    <row r="38" spans="3:24">
      <c r="C38" s="288">
        <v>39994</v>
      </c>
      <c r="D38" s="281" t="s">
        <v>658</v>
      </c>
      <c r="E38" s="289" t="s">
        <v>659</v>
      </c>
      <c r="F38" s="290">
        <v>-2.9490469942504944</v>
      </c>
      <c r="G38" s="291">
        <v>-31.399999999999995</v>
      </c>
      <c r="H38" s="292">
        <v>0.9130635495435333</v>
      </c>
      <c r="I38" s="292">
        <v>44.666666666666664</v>
      </c>
      <c r="J38" s="282"/>
      <c r="K38" s="282"/>
      <c r="L38" s="282"/>
      <c r="X38" s="293"/>
    </row>
    <row r="39" spans="3:24">
      <c r="C39" s="288">
        <v>40086</v>
      </c>
      <c r="D39" s="281" t="s">
        <v>661</v>
      </c>
      <c r="E39" s="289" t="s">
        <v>662</v>
      </c>
      <c r="F39" s="290">
        <v>-8.5550817463140305</v>
      </c>
      <c r="G39" s="291">
        <v>-23</v>
      </c>
      <c r="H39" s="292">
        <v>-5.7924706764853493</v>
      </c>
      <c r="I39" s="292">
        <v>48.533333333333331</v>
      </c>
      <c r="J39" s="282"/>
      <c r="K39" s="282"/>
      <c r="L39" s="282"/>
      <c r="X39" s="293"/>
    </row>
    <row r="40" spans="3:24">
      <c r="C40" s="288">
        <v>40178</v>
      </c>
      <c r="D40" s="281" t="s">
        <v>664</v>
      </c>
      <c r="E40" s="289" t="s">
        <v>665</v>
      </c>
      <c r="F40" s="290">
        <v>-11.862806851300078</v>
      </c>
      <c r="G40" s="291">
        <v>-17.600000000000001</v>
      </c>
      <c r="H40" s="292">
        <v>-7.5353772535478969</v>
      </c>
      <c r="I40" s="292">
        <v>49.866666666666667</v>
      </c>
      <c r="J40" s="282"/>
      <c r="K40" s="282"/>
      <c r="L40" s="282"/>
      <c r="X40" s="293"/>
    </row>
    <row r="41" spans="3:24">
      <c r="C41" s="288">
        <v>40268</v>
      </c>
      <c r="D41" s="281" t="s">
        <v>655</v>
      </c>
      <c r="E41" s="289" t="s">
        <v>656</v>
      </c>
      <c r="F41" s="290">
        <v>-12.101290708132069</v>
      </c>
      <c r="G41" s="291">
        <v>-12.766666666666666</v>
      </c>
      <c r="H41" s="292">
        <v>-6.360688306897246</v>
      </c>
      <c r="I41" s="292">
        <v>53.933333333333337</v>
      </c>
      <c r="J41" s="282"/>
      <c r="K41" s="282"/>
      <c r="L41" s="282"/>
      <c r="X41" s="293"/>
    </row>
    <row r="42" spans="3:24">
      <c r="C42" s="288">
        <v>40359</v>
      </c>
      <c r="D42" s="281" t="s">
        <v>658</v>
      </c>
      <c r="E42" s="289" t="s">
        <v>659</v>
      </c>
      <c r="F42" s="290">
        <v>-12.736493883789748</v>
      </c>
      <c r="G42" s="291">
        <v>-9.5666666666666682</v>
      </c>
      <c r="H42" s="292">
        <v>-8.1704730850423424</v>
      </c>
      <c r="I42" s="292">
        <v>50.533333333333331</v>
      </c>
      <c r="J42" s="282"/>
      <c r="K42" s="282"/>
      <c r="L42" s="282"/>
      <c r="X42" s="293"/>
    </row>
    <row r="43" spans="3:24">
      <c r="C43" s="288">
        <v>40451</v>
      </c>
      <c r="D43" s="281" t="s">
        <v>661</v>
      </c>
      <c r="E43" s="289" t="s">
        <v>662</v>
      </c>
      <c r="F43" s="290">
        <v>-10.424714391487271</v>
      </c>
      <c r="G43" s="291">
        <v>-6.166666666666667</v>
      </c>
      <c r="H43" s="292">
        <v>-5.7400792072485372</v>
      </c>
      <c r="I43" s="292">
        <v>52.266666666666673</v>
      </c>
      <c r="J43" s="282"/>
      <c r="K43" s="282"/>
      <c r="L43" s="282"/>
      <c r="X43" s="293"/>
    </row>
    <row r="44" spans="3:24">
      <c r="C44" s="288">
        <v>40543</v>
      </c>
      <c r="D44" s="281" t="s">
        <v>664</v>
      </c>
      <c r="E44" s="289" t="s">
        <v>665</v>
      </c>
      <c r="F44" s="290">
        <v>-9.3576576170717374</v>
      </c>
      <c r="G44" s="291">
        <v>-3.3666666666666671</v>
      </c>
      <c r="H44" s="292">
        <v>-4.5793116738473847</v>
      </c>
      <c r="I44" s="292">
        <v>55.033333333333339</v>
      </c>
      <c r="J44" s="282"/>
      <c r="K44" s="282"/>
      <c r="L44" s="282"/>
      <c r="X44" s="293"/>
    </row>
    <row r="45" spans="3:24">
      <c r="C45" s="288">
        <v>40633</v>
      </c>
      <c r="D45" s="281" t="s">
        <v>667</v>
      </c>
      <c r="E45" s="289" t="s">
        <v>668</v>
      </c>
      <c r="F45" s="290">
        <v>-5.2725040119284046</v>
      </c>
      <c r="G45" s="291">
        <v>0.69999999999999984</v>
      </c>
      <c r="H45" s="292">
        <v>-5.4328467673142509</v>
      </c>
      <c r="I45" s="292">
        <v>53.866666666666667</v>
      </c>
      <c r="J45" s="282"/>
      <c r="K45" s="282"/>
      <c r="L45" s="282"/>
      <c r="X45" s="293"/>
    </row>
    <row r="46" spans="3:24">
      <c r="C46" s="288">
        <v>40724</v>
      </c>
      <c r="D46" s="281" t="s">
        <v>658</v>
      </c>
      <c r="E46" s="289" t="s">
        <v>659</v>
      </c>
      <c r="F46" s="290">
        <v>-1.5311094114332491</v>
      </c>
      <c r="G46" s="291">
        <v>-2.6999999999999997</v>
      </c>
      <c r="H46" s="292">
        <v>-4.0016932553112223</v>
      </c>
      <c r="I46" s="292">
        <v>54.766666666666673</v>
      </c>
      <c r="J46" s="282"/>
      <c r="K46" s="282"/>
      <c r="L46" s="282"/>
      <c r="X46" s="293"/>
    </row>
    <row r="47" spans="3:24">
      <c r="C47" s="288">
        <v>40816</v>
      </c>
      <c r="D47" s="281" t="s">
        <v>661</v>
      </c>
      <c r="E47" s="289" t="s">
        <v>662</v>
      </c>
      <c r="F47" s="290">
        <v>0.92924027868276937</v>
      </c>
      <c r="G47" s="291">
        <v>-9.9666666666666668</v>
      </c>
      <c r="H47" s="292">
        <v>-4.7797756610273323</v>
      </c>
      <c r="I47" s="292">
        <v>51</v>
      </c>
      <c r="J47" s="282"/>
      <c r="K47" s="282"/>
      <c r="L47" s="282"/>
      <c r="X47" s="293"/>
    </row>
    <row r="48" spans="3:24">
      <c r="C48" s="288">
        <v>40908</v>
      </c>
      <c r="D48" s="281" t="s">
        <v>664</v>
      </c>
      <c r="E48" s="289" t="s">
        <v>665</v>
      </c>
      <c r="F48" s="290">
        <v>6.0497883936467218</v>
      </c>
      <c r="G48" s="291">
        <v>-14.466666666666667</v>
      </c>
      <c r="H48" s="292">
        <v>-4.9220375819071354</v>
      </c>
      <c r="I48" s="292">
        <v>48.866666666666674</v>
      </c>
      <c r="J48" s="282"/>
      <c r="K48" s="282"/>
      <c r="L48" s="282"/>
      <c r="X48" s="293"/>
    </row>
    <row r="49" spans="3:24">
      <c r="C49" s="288">
        <v>40999</v>
      </c>
      <c r="D49" s="281" t="s">
        <v>673</v>
      </c>
      <c r="E49" s="289" t="s">
        <v>674</v>
      </c>
      <c r="F49" s="290">
        <v>4.020902535761266</v>
      </c>
      <c r="G49" s="291">
        <v>-12.266666666666667</v>
      </c>
      <c r="H49" s="292">
        <v>-4.6072556471973956</v>
      </c>
      <c r="I49" s="292">
        <v>51.733333333333327</v>
      </c>
      <c r="J49" s="282"/>
      <c r="K49" s="282"/>
      <c r="L49" s="282"/>
      <c r="X49" s="293"/>
    </row>
    <row r="50" spans="3:24">
      <c r="C50" s="288">
        <v>41090</v>
      </c>
      <c r="D50" s="281" t="s">
        <v>658</v>
      </c>
      <c r="E50" s="289" t="s">
        <v>659</v>
      </c>
      <c r="F50" s="290">
        <v>2.2406408641686397</v>
      </c>
      <c r="G50" s="291">
        <v>-12.533333333333333</v>
      </c>
      <c r="H50" s="292">
        <v>-4.4564447011769959</v>
      </c>
      <c r="I50" s="292">
        <v>50.633333333333333</v>
      </c>
      <c r="J50" s="282"/>
      <c r="K50" s="282"/>
      <c r="L50" s="282"/>
      <c r="X50" s="293"/>
    </row>
    <row r="51" spans="3:24">
      <c r="C51" s="288">
        <v>41182</v>
      </c>
      <c r="D51" s="281" t="s">
        <v>661</v>
      </c>
      <c r="E51" s="289" t="s">
        <v>662</v>
      </c>
      <c r="F51" s="290">
        <v>0.29179076457033659</v>
      </c>
      <c r="G51" s="291">
        <v>-14.866666666666667</v>
      </c>
      <c r="H51" s="292">
        <v>-4.4103178193597614</v>
      </c>
      <c r="I51" s="292">
        <v>51.300000000000004</v>
      </c>
      <c r="J51" s="282"/>
      <c r="K51" s="282"/>
      <c r="L51" s="282"/>
      <c r="X51" s="293"/>
    </row>
    <row r="52" spans="3:24">
      <c r="C52" s="288">
        <v>41274</v>
      </c>
      <c r="D52" s="281" t="s">
        <v>664</v>
      </c>
      <c r="E52" s="289" t="s">
        <v>665</v>
      </c>
      <c r="F52" s="290">
        <v>-5.5314421166657013</v>
      </c>
      <c r="G52" s="291">
        <v>-12.766666666666666</v>
      </c>
      <c r="H52" s="292">
        <v>-4.1973775796654609</v>
      </c>
      <c r="I52" s="292">
        <v>50.366666666666667</v>
      </c>
      <c r="J52" s="282"/>
      <c r="K52" s="282"/>
      <c r="L52" s="282"/>
      <c r="X52" s="293"/>
    </row>
    <row r="53" spans="3:24">
      <c r="C53" s="288">
        <v>41364</v>
      </c>
      <c r="D53" s="281" t="s">
        <v>679</v>
      </c>
      <c r="E53" s="289" t="s">
        <v>680</v>
      </c>
      <c r="F53" s="290">
        <v>-5.6622561168075123</v>
      </c>
      <c r="G53" s="291">
        <v>-11.733333333333334</v>
      </c>
      <c r="H53" s="292">
        <v>-4.4621537307060697</v>
      </c>
      <c r="I53" s="292">
        <v>55.199999999999996</v>
      </c>
      <c r="J53" s="282"/>
      <c r="K53" s="282"/>
      <c r="L53" s="282"/>
      <c r="X53" s="293"/>
    </row>
    <row r="54" spans="3:24">
      <c r="C54" s="288">
        <v>41455</v>
      </c>
      <c r="D54" s="281" t="s">
        <v>658</v>
      </c>
      <c r="E54" s="289" t="s">
        <v>659</v>
      </c>
      <c r="F54" s="290">
        <v>-4.2463206224238661</v>
      </c>
      <c r="G54" s="291">
        <v>-11</v>
      </c>
      <c r="H54" s="292">
        <v>-4.15651326580854</v>
      </c>
      <c r="I54" s="292">
        <v>49.866666666666674</v>
      </c>
      <c r="J54" s="282"/>
      <c r="K54" s="282"/>
      <c r="L54" s="282"/>
      <c r="X54" s="293"/>
    </row>
    <row r="55" spans="3:24">
      <c r="C55" s="288">
        <v>41547</v>
      </c>
      <c r="D55" s="281" t="s">
        <v>661</v>
      </c>
      <c r="E55" s="289" t="s">
        <v>662</v>
      </c>
      <c r="F55" s="290">
        <v>-1.0180751754463131</v>
      </c>
      <c r="G55" s="291">
        <v>-6.5666666666666664</v>
      </c>
      <c r="H55" s="292">
        <v>-0.70067493667610625</v>
      </c>
      <c r="I55" s="292">
        <v>51.733333333333327</v>
      </c>
      <c r="J55" s="282"/>
      <c r="K55" s="282"/>
      <c r="L55" s="282"/>
      <c r="X55" s="293"/>
    </row>
    <row r="56" spans="3:24">
      <c r="C56" s="288">
        <v>41639</v>
      </c>
      <c r="D56" s="281" t="s">
        <v>664</v>
      </c>
      <c r="E56" s="289" t="s">
        <v>665</v>
      </c>
      <c r="F56" s="290">
        <v>7.8085368323632736</v>
      </c>
      <c r="G56" s="291">
        <v>0.53333333333333333</v>
      </c>
      <c r="H56" s="292">
        <v>-1.3906387345296409</v>
      </c>
      <c r="I56" s="292">
        <v>51.266666666666673</v>
      </c>
      <c r="J56" s="282"/>
      <c r="K56" s="282"/>
      <c r="L56" s="282"/>
      <c r="X56" s="293"/>
    </row>
    <row r="57" spans="3:24">
      <c r="C57" s="288">
        <v>41729</v>
      </c>
      <c r="D57" s="281" t="s">
        <v>681</v>
      </c>
      <c r="E57" s="289" t="s">
        <v>682</v>
      </c>
      <c r="F57" s="290">
        <v>12.792604440590509</v>
      </c>
      <c r="G57" s="291">
        <v>4.4666666666666659</v>
      </c>
      <c r="H57" s="292">
        <v>-1.4403112652195291</v>
      </c>
      <c r="I57" s="292">
        <v>55.300000000000004</v>
      </c>
      <c r="J57" s="282"/>
      <c r="K57" s="282"/>
      <c r="L57" s="282"/>
      <c r="X57" s="293"/>
    </row>
    <row r="58" spans="3:24">
      <c r="C58" s="288">
        <v>41820</v>
      </c>
      <c r="D58" s="281" t="s">
        <v>658</v>
      </c>
      <c r="E58" s="289" t="s">
        <v>659</v>
      </c>
      <c r="F58" s="290">
        <v>15.741013589505442</v>
      </c>
      <c r="G58" s="291">
        <v>5.9666666666666659</v>
      </c>
      <c r="H58" s="292">
        <v>-3.8209161383240052E-3</v>
      </c>
      <c r="I58" s="292">
        <v>53.333333333333336</v>
      </c>
      <c r="J58" s="282"/>
      <c r="K58" s="282"/>
      <c r="L58" s="282"/>
      <c r="X58" s="293"/>
    </row>
    <row r="59" spans="3:24">
      <c r="C59" s="288">
        <v>41912</v>
      </c>
      <c r="D59" s="281" t="s">
        <v>661</v>
      </c>
      <c r="E59" s="289" t="s">
        <v>662</v>
      </c>
      <c r="F59" s="290">
        <v>14.402072479125707</v>
      </c>
      <c r="G59" s="291">
        <v>2.4</v>
      </c>
      <c r="H59" s="292">
        <v>-1.6271390201404574</v>
      </c>
      <c r="I59" s="292">
        <v>53.433333333333337</v>
      </c>
      <c r="J59" s="282"/>
      <c r="K59" s="282"/>
      <c r="L59" s="282"/>
      <c r="X59" s="293"/>
    </row>
    <row r="60" spans="3:24">
      <c r="C60" s="288">
        <v>42004</v>
      </c>
      <c r="D60" s="281" t="s">
        <v>664</v>
      </c>
      <c r="E60" s="289" t="s">
        <v>665</v>
      </c>
      <c r="F60" s="290">
        <v>7.8177188653875334</v>
      </c>
      <c r="G60" s="291">
        <v>7.8666666666666671</v>
      </c>
      <c r="H60" s="292">
        <v>1.8717777599767949</v>
      </c>
      <c r="I60" s="292">
        <v>53.56666666666667</v>
      </c>
      <c r="J60" s="282"/>
      <c r="K60" s="282"/>
      <c r="L60" s="282"/>
      <c r="X60" s="293"/>
    </row>
    <row r="61" spans="3:24">
      <c r="C61" s="288">
        <v>42094</v>
      </c>
      <c r="D61" s="281" t="s">
        <v>683</v>
      </c>
      <c r="E61" s="289" t="s">
        <v>684</v>
      </c>
      <c r="F61" s="290">
        <v>2.1573465429013652</v>
      </c>
      <c r="G61" s="291">
        <v>4.0333333333333341</v>
      </c>
      <c r="H61" s="292">
        <v>0.92556811144770246</v>
      </c>
      <c r="I61" s="292">
        <v>54.9</v>
      </c>
      <c r="J61" s="282"/>
      <c r="K61" s="282"/>
      <c r="L61" s="282"/>
      <c r="X61" s="293"/>
    </row>
    <row r="62" spans="3:24">
      <c r="C62" s="288">
        <v>42185</v>
      </c>
      <c r="D62" s="281" t="s">
        <v>658</v>
      </c>
      <c r="E62" s="289" t="s">
        <v>659</v>
      </c>
      <c r="F62" s="290">
        <v>-2.4341574311618643</v>
      </c>
      <c r="G62" s="291">
        <v>4.5666666666666673</v>
      </c>
      <c r="H62" s="292">
        <v>-2.9229157317316274</v>
      </c>
      <c r="I62" s="292">
        <v>53.733333333333327</v>
      </c>
      <c r="J62" s="282"/>
      <c r="K62" s="282"/>
      <c r="L62" s="282"/>
      <c r="X62" s="293"/>
    </row>
    <row r="63" spans="3:24">
      <c r="C63" s="288">
        <v>42277</v>
      </c>
      <c r="D63" s="281" t="s">
        <v>661</v>
      </c>
      <c r="E63" s="289" t="s">
        <v>662</v>
      </c>
      <c r="F63" s="290">
        <v>-4.6079171834799837</v>
      </c>
      <c r="G63" s="291">
        <v>5.8999999999999995</v>
      </c>
      <c r="H63" s="292">
        <v>-3.8663461661329017</v>
      </c>
      <c r="I63" s="292">
        <v>52.166666666666664</v>
      </c>
      <c r="J63" s="282"/>
      <c r="K63" s="282"/>
      <c r="L63" s="282"/>
      <c r="X63" s="293"/>
    </row>
    <row r="64" spans="3:24">
      <c r="C64" s="288">
        <v>42369</v>
      </c>
      <c r="D64" s="281" t="s">
        <v>664</v>
      </c>
      <c r="E64" s="289" t="s">
        <v>665</v>
      </c>
      <c r="F64" s="290">
        <v>-4.7972333351680021</v>
      </c>
      <c r="G64" s="291">
        <v>5.0333333333333323</v>
      </c>
      <c r="H64" s="292">
        <v>-5.9325509716679647</v>
      </c>
      <c r="I64" s="292">
        <v>53.533333333333339</v>
      </c>
      <c r="J64" s="282"/>
      <c r="K64" s="282"/>
      <c r="L64" s="282"/>
      <c r="X64" s="293"/>
    </row>
    <row r="65" spans="3:24">
      <c r="C65" s="288">
        <v>42460</v>
      </c>
      <c r="D65" s="281" t="s">
        <v>685</v>
      </c>
      <c r="E65" s="281" t="s">
        <v>686</v>
      </c>
      <c r="F65" s="290">
        <v>-2.786397121120217</v>
      </c>
      <c r="G65" s="291">
        <v>5.4666666666666659</v>
      </c>
      <c r="H65" s="292">
        <v>-2.397351993806895</v>
      </c>
      <c r="I65" s="292">
        <v>53.166666666666664</v>
      </c>
      <c r="J65" s="282"/>
      <c r="K65" s="282"/>
      <c r="L65" s="282"/>
      <c r="X65" s="293"/>
    </row>
    <row r="66" spans="3:24">
      <c r="C66" s="288">
        <v>42551</v>
      </c>
      <c r="D66" s="281" t="s">
        <v>658</v>
      </c>
      <c r="E66" s="289" t="s">
        <v>659</v>
      </c>
      <c r="F66" s="290">
        <v>-1.2168995589719884</v>
      </c>
      <c r="G66" s="291">
        <v>2.0666666666666669</v>
      </c>
      <c r="H66" s="292">
        <v>0.57216813627966268</v>
      </c>
      <c r="I66" s="292">
        <v>51.79999999999999</v>
      </c>
      <c r="J66" s="282"/>
      <c r="K66" s="282"/>
      <c r="L66" s="282"/>
      <c r="X66" s="293"/>
    </row>
    <row r="67" spans="3:24">
      <c r="C67" s="288">
        <v>42643</v>
      </c>
      <c r="D67" s="281" t="s">
        <v>661</v>
      </c>
      <c r="E67" s="289" t="s">
        <v>662</v>
      </c>
      <c r="F67" s="290">
        <v>1.3458897049026604</v>
      </c>
      <c r="G67" s="291">
        <v>2.8333333333333335</v>
      </c>
      <c r="H67" s="292">
        <v>1.6098129734696986</v>
      </c>
      <c r="I67" s="292">
        <v>54.066666666666663</v>
      </c>
      <c r="J67" s="282"/>
      <c r="K67" s="282"/>
      <c r="L67" s="282"/>
      <c r="X67" s="293"/>
    </row>
    <row r="68" spans="3:24">
      <c r="C68" s="288">
        <v>42735</v>
      </c>
      <c r="D68" s="281" t="s">
        <v>664</v>
      </c>
      <c r="E68" s="289" t="s">
        <v>665</v>
      </c>
      <c r="F68" s="290">
        <v>5.5108287761808299</v>
      </c>
      <c r="G68" s="291">
        <v>2.5</v>
      </c>
      <c r="H68" s="292">
        <v>4.018684424954138</v>
      </c>
      <c r="I68" s="292">
        <v>55.266666666666673</v>
      </c>
      <c r="J68" s="282"/>
      <c r="K68" s="282"/>
      <c r="L68" s="282"/>
      <c r="X68" s="293"/>
    </row>
    <row r="69" spans="3:24">
      <c r="C69" s="288">
        <v>42825</v>
      </c>
      <c r="D69" s="281" t="s">
        <v>687</v>
      </c>
      <c r="E69" s="289" t="s">
        <v>688</v>
      </c>
      <c r="F69" s="290">
        <v>8.4034378128591669</v>
      </c>
      <c r="G69" s="291">
        <v>4.5333333333333341</v>
      </c>
      <c r="H69" s="292">
        <v>4.0800312815563888</v>
      </c>
      <c r="I69" s="292">
        <v>57.333333333333336</v>
      </c>
      <c r="J69" s="282"/>
      <c r="K69" s="282"/>
      <c r="L69" s="282"/>
      <c r="M69" s="291"/>
      <c r="N69" s="291"/>
      <c r="X69" s="293"/>
    </row>
    <row r="70" spans="3:24">
      <c r="C70" s="288">
        <v>42916</v>
      </c>
      <c r="D70" s="281" t="s">
        <v>658</v>
      </c>
      <c r="E70" s="289" t="s">
        <v>659</v>
      </c>
      <c r="F70" s="290">
        <v>11.743777624522949</v>
      </c>
      <c r="G70" s="291">
        <v>7.9333333333333336</v>
      </c>
      <c r="H70" s="292">
        <v>6.3574448448748013</v>
      </c>
      <c r="I70" s="292">
        <v>58.400000000000006</v>
      </c>
      <c r="J70" s="282"/>
      <c r="K70" s="282"/>
      <c r="L70" s="282"/>
      <c r="M70" s="291"/>
      <c r="N70" s="291"/>
      <c r="X70" s="293"/>
    </row>
    <row r="71" spans="3:24">
      <c r="C71" s="288">
        <v>43008</v>
      </c>
      <c r="D71" s="281" t="s">
        <v>661</v>
      </c>
      <c r="E71" s="289" t="s">
        <v>662</v>
      </c>
      <c r="F71" s="290">
        <v>13.777837523148364</v>
      </c>
      <c r="G71" s="291">
        <v>11.266666666666666</v>
      </c>
      <c r="H71" s="292">
        <v>8.1171696830526869</v>
      </c>
      <c r="I71" s="292">
        <v>56.70000000000001</v>
      </c>
      <c r="J71" s="282"/>
      <c r="K71" s="282"/>
      <c r="L71" s="282"/>
      <c r="M71" s="291"/>
      <c r="N71" s="291"/>
      <c r="X71" s="293"/>
    </row>
    <row r="72" spans="3:24">
      <c r="C72" s="288">
        <v>43100</v>
      </c>
      <c r="D72" s="281" t="s">
        <v>664</v>
      </c>
      <c r="E72" s="294" t="s">
        <v>665</v>
      </c>
      <c r="F72" s="290">
        <v>12.67778759442966</v>
      </c>
      <c r="G72" s="291">
        <v>11.866666666666667</v>
      </c>
      <c r="H72" s="292">
        <v>9.569880954763283</v>
      </c>
      <c r="I72" s="292">
        <v>58.966666666666661</v>
      </c>
      <c r="J72" s="282"/>
      <c r="K72" s="282"/>
      <c r="L72" s="282"/>
      <c r="M72" s="291"/>
      <c r="N72" s="291"/>
    </row>
    <row r="73" spans="3:24">
      <c r="C73" s="288">
        <v>43190</v>
      </c>
      <c r="D73" s="281" t="s">
        <v>689</v>
      </c>
      <c r="E73" s="289" t="s">
        <v>690</v>
      </c>
      <c r="F73" s="290">
        <v>11.487274495485167</v>
      </c>
      <c r="G73" s="291">
        <v>14.433333333333332</v>
      </c>
      <c r="H73" s="292">
        <v>10.543969408266799</v>
      </c>
      <c r="I73" s="292">
        <v>58.433333333333337</v>
      </c>
      <c r="J73" s="282"/>
      <c r="K73" s="282"/>
      <c r="L73" s="282"/>
      <c r="N73" s="295"/>
    </row>
    <row r="74" spans="3:24">
      <c r="C74" s="288">
        <v>43281</v>
      </c>
      <c r="D74" s="281" t="s">
        <v>658</v>
      </c>
      <c r="E74" s="289" t="s">
        <v>659</v>
      </c>
      <c r="F74" s="290">
        <v>11.524358690541177</v>
      </c>
      <c r="G74" s="291">
        <v>14.133333333333335</v>
      </c>
      <c r="H74" s="292">
        <v>12.388112970095206</v>
      </c>
      <c r="I74" s="292">
        <v>53.9</v>
      </c>
      <c r="J74" s="282"/>
      <c r="K74" s="282"/>
      <c r="L74" s="282"/>
    </row>
    <row r="75" spans="3:24">
      <c r="C75" s="288">
        <v>43373</v>
      </c>
      <c r="D75" s="281" t="s">
        <v>661</v>
      </c>
      <c r="E75" s="289" t="s">
        <v>662</v>
      </c>
      <c r="F75" s="290">
        <v>11.699296259631581</v>
      </c>
      <c r="G75" s="291">
        <v>13.666666666666666</v>
      </c>
      <c r="H75" s="292">
        <v>14.017753346328348</v>
      </c>
      <c r="I75" s="292">
        <v>54.366666666666667</v>
      </c>
      <c r="J75" s="282"/>
      <c r="K75" s="282"/>
      <c r="L75" s="282"/>
      <c r="N75" s="295"/>
    </row>
    <row r="76" spans="3:24">
      <c r="C76" s="288">
        <v>43465</v>
      </c>
      <c r="D76" s="281" t="s">
        <v>664</v>
      </c>
      <c r="E76" s="294" t="s">
        <v>665</v>
      </c>
      <c r="F76" s="290">
        <v>14.409851147895964</v>
      </c>
      <c r="G76" s="291">
        <v>14.299999999999999</v>
      </c>
      <c r="H76" s="292">
        <v>14.099197976759584</v>
      </c>
      <c r="I76" s="292">
        <v>55</v>
      </c>
      <c r="J76" s="282"/>
      <c r="K76" s="282"/>
      <c r="L76" s="282"/>
      <c r="N76" s="295"/>
    </row>
    <row r="77" spans="3:24">
      <c r="C77" s="288">
        <v>43555</v>
      </c>
      <c r="D77" s="281" t="s">
        <v>691</v>
      </c>
      <c r="E77" s="289" t="s">
        <v>692</v>
      </c>
      <c r="F77" s="290">
        <v>17.159501477009968</v>
      </c>
      <c r="G77" s="291">
        <v>12.966666666666667</v>
      </c>
      <c r="H77" s="292">
        <v>14.54428893025333</v>
      </c>
      <c r="I77" s="292">
        <v>54.033333333333331</v>
      </c>
      <c r="J77" s="282"/>
      <c r="K77" s="282"/>
      <c r="L77" s="282"/>
    </row>
    <row r="78" spans="3:24">
      <c r="C78" s="288">
        <v>43646</v>
      </c>
      <c r="D78" s="281" t="s">
        <v>658</v>
      </c>
      <c r="E78" s="289" t="s">
        <v>659</v>
      </c>
      <c r="F78" s="290">
        <v>17.481946799552503</v>
      </c>
      <c r="G78" s="291">
        <v>7.3999999999999995</v>
      </c>
      <c r="H78" s="292">
        <v>17.102159248310105</v>
      </c>
      <c r="I78" s="292">
        <v>55.733333333333327</v>
      </c>
      <c r="J78" s="282"/>
      <c r="K78" s="282"/>
      <c r="L78" s="282"/>
    </row>
    <row r="79" spans="3:24">
      <c r="C79" s="288">
        <v>43738</v>
      </c>
      <c r="D79" s="281" t="s">
        <v>661</v>
      </c>
      <c r="E79" s="289" t="s">
        <v>662</v>
      </c>
      <c r="F79" s="290">
        <v>17.904882016847296</v>
      </c>
      <c r="G79" s="291">
        <v>4.2333333333333334</v>
      </c>
      <c r="H79" s="292">
        <v>16.024704810644906</v>
      </c>
      <c r="I79" s="292">
        <v>51.9</v>
      </c>
      <c r="J79" s="282"/>
      <c r="K79" s="282"/>
      <c r="L79" s="282"/>
    </row>
    <row r="80" spans="3:24">
      <c r="C80" s="288">
        <v>43830</v>
      </c>
      <c r="D80" s="281" t="s">
        <v>664</v>
      </c>
      <c r="E80" s="294" t="s">
        <v>665</v>
      </c>
      <c r="F80" s="290">
        <v>16.719368304426524</v>
      </c>
      <c r="G80" s="291">
        <v>3.6666666666666665</v>
      </c>
      <c r="H80" s="292">
        <v>14.617428666901263</v>
      </c>
      <c r="I80" s="292">
        <v>52.933333333333337</v>
      </c>
      <c r="K80" s="282"/>
    </row>
    <row r="81" spans="3:11">
      <c r="C81" s="288">
        <v>43921</v>
      </c>
      <c r="D81" s="281" t="s">
        <v>744</v>
      </c>
      <c r="E81" s="289" t="s">
        <v>745</v>
      </c>
      <c r="F81" s="290"/>
      <c r="G81" s="291">
        <v>-3.3333333333333361E-2</v>
      </c>
      <c r="H81" s="292"/>
      <c r="I81" s="292">
        <v>43.9</v>
      </c>
      <c r="K81" s="282"/>
    </row>
    <row r="82" spans="3:11">
      <c r="H82" s="282"/>
      <c r="I82" s="292"/>
      <c r="K82" s="282"/>
    </row>
    <row r="83" spans="3:11">
      <c r="I83" s="292"/>
      <c r="K83" s="282"/>
    </row>
    <row r="84" spans="3:11">
      <c r="I84" s="292"/>
      <c r="K84" s="282"/>
    </row>
    <row r="85" spans="3:11">
      <c r="I85" s="292"/>
      <c r="K85" s="282"/>
    </row>
    <row r="86" spans="3:11">
      <c r="I86" s="292"/>
      <c r="K86" s="282"/>
    </row>
    <row r="87" spans="3:11">
      <c r="I87" s="292"/>
      <c r="K87" s="282"/>
    </row>
    <row r="88" spans="3:11">
      <c r="I88" s="292"/>
      <c r="K88" s="282"/>
    </row>
    <row r="89" spans="3:11">
      <c r="I89" s="292"/>
      <c r="K89" s="282"/>
    </row>
    <row r="90" spans="3:11">
      <c r="I90" s="292"/>
      <c r="K90" s="282"/>
    </row>
    <row r="91" spans="3:11">
      <c r="I91" s="292"/>
      <c r="K91" s="282"/>
    </row>
    <row r="92" spans="3:11">
      <c r="I92" s="292"/>
      <c r="K92" s="282"/>
    </row>
    <row r="93" spans="3:11">
      <c r="I93" s="292"/>
      <c r="K93" s="282"/>
    </row>
    <row r="94" spans="3:11">
      <c r="I94" s="292"/>
      <c r="K94" s="282"/>
    </row>
    <row r="95" spans="3:11">
      <c r="I95" s="292"/>
      <c r="K95" s="282"/>
    </row>
    <row r="96" spans="3:11">
      <c r="I96" s="292"/>
      <c r="K96" s="282"/>
    </row>
    <row r="97" spans="9:11">
      <c r="I97" s="292"/>
      <c r="K97" s="282"/>
    </row>
    <row r="98" spans="9:11">
      <c r="I98" s="292"/>
      <c r="K98" s="282"/>
    </row>
    <row r="99" spans="9:11">
      <c r="I99" s="292"/>
      <c r="K99" s="282"/>
    </row>
    <row r="100" spans="9:11">
      <c r="I100" s="292"/>
      <c r="K100" s="282"/>
    </row>
    <row r="101" spans="9:11">
      <c r="I101" s="292"/>
      <c r="K101" s="282"/>
    </row>
    <row r="102" spans="9:11">
      <c r="I102" s="292"/>
      <c r="K102" s="282"/>
    </row>
    <row r="103" spans="9:11">
      <c r="I103" s="292"/>
      <c r="K103" s="282"/>
    </row>
    <row r="104" spans="9:11">
      <c r="I104" s="292"/>
      <c r="K104" s="282"/>
    </row>
    <row r="105" spans="9:11">
      <c r="I105" s="292"/>
      <c r="K105" s="282"/>
    </row>
    <row r="106" spans="9:11">
      <c r="I106" s="292"/>
      <c r="K106" s="282"/>
    </row>
    <row r="107" spans="9:11">
      <c r="I107" s="292"/>
      <c r="K107" s="282"/>
    </row>
    <row r="108" spans="9:11">
      <c r="I108" s="292"/>
      <c r="K108" s="282"/>
    </row>
    <row r="109" spans="9:11">
      <c r="I109" s="292"/>
      <c r="K109" s="282"/>
    </row>
    <row r="110" spans="9:11">
      <c r="I110" s="292"/>
      <c r="K110" s="282"/>
    </row>
    <row r="111" spans="9:11">
      <c r="I111" s="292"/>
      <c r="K111" s="282"/>
    </row>
    <row r="112" spans="9:11">
      <c r="I112" s="292"/>
      <c r="K112" s="282"/>
    </row>
    <row r="113" spans="9:11">
      <c r="I113" s="292"/>
      <c r="K113" s="282"/>
    </row>
    <row r="114" spans="9:11">
      <c r="I114" s="292"/>
      <c r="K114" s="282"/>
    </row>
    <row r="115" spans="9:11">
      <c r="I115" s="292"/>
      <c r="K115" s="282"/>
    </row>
    <row r="116" spans="9:11">
      <c r="I116" s="292"/>
      <c r="K116" s="282"/>
    </row>
    <row r="117" spans="9:11">
      <c r="I117" s="292"/>
      <c r="K117" s="282"/>
    </row>
    <row r="118" spans="9:11">
      <c r="I118" s="292"/>
      <c r="K118" s="282"/>
    </row>
    <row r="119" spans="9:11">
      <c r="I119" s="292"/>
      <c r="K119" s="282"/>
    </row>
    <row r="120" spans="9:11">
      <c r="I120" s="292"/>
      <c r="K120" s="282"/>
    </row>
    <row r="121" spans="9:11">
      <c r="I121" s="292"/>
      <c r="K121" s="282"/>
    </row>
    <row r="122" spans="9:11">
      <c r="I122" s="292"/>
      <c r="K122" s="282"/>
    </row>
    <row r="123" spans="9:11">
      <c r="I123" s="292"/>
      <c r="K123" s="282"/>
    </row>
    <row r="124" spans="9:11">
      <c r="I124" s="292"/>
      <c r="K124" s="282"/>
    </row>
    <row r="125" spans="9:11">
      <c r="I125" s="292"/>
      <c r="K125" s="282"/>
    </row>
    <row r="126" spans="9:11">
      <c r="I126" s="292"/>
      <c r="K126" s="282"/>
    </row>
    <row r="127" spans="9:11">
      <c r="I127" s="292"/>
      <c r="K127" s="282"/>
    </row>
    <row r="128" spans="9:11">
      <c r="I128" s="292"/>
      <c r="K128" s="282"/>
    </row>
    <row r="129" spans="9:11">
      <c r="I129" s="292"/>
      <c r="K129" s="282"/>
    </row>
    <row r="130" spans="9:11">
      <c r="I130" s="292"/>
      <c r="K130" s="282"/>
    </row>
    <row r="131" spans="9:11">
      <c r="I131" s="292"/>
      <c r="K131" s="282"/>
    </row>
    <row r="132" spans="9:11">
      <c r="I132" s="292"/>
      <c r="K132" s="282"/>
    </row>
    <row r="133" spans="9:11">
      <c r="I133" s="292"/>
      <c r="K133" s="282"/>
    </row>
    <row r="134" spans="9:11">
      <c r="I134" s="292"/>
      <c r="K134" s="282"/>
    </row>
    <row r="135" spans="9:11">
      <c r="I135" s="292"/>
      <c r="K135" s="282"/>
    </row>
    <row r="136" spans="9:11">
      <c r="I136" s="292"/>
      <c r="K136" s="282"/>
    </row>
    <row r="137" spans="9:11">
      <c r="I137" s="292"/>
      <c r="K137" s="282"/>
    </row>
    <row r="138" spans="9:11">
      <c r="I138" s="292"/>
      <c r="K138" s="282"/>
    </row>
    <row r="139" spans="9:11">
      <c r="I139" s="292"/>
      <c r="K139" s="282"/>
    </row>
    <row r="140" spans="9:11">
      <c r="I140" s="292"/>
      <c r="K140" s="282"/>
    </row>
    <row r="141" spans="9:11">
      <c r="I141" s="292"/>
      <c r="K141" s="282"/>
    </row>
    <row r="142" spans="9:11">
      <c r="I142" s="292"/>
      <c r="K142" s="282"/>
    </row>
    <row r="143" spans="9:11">
      <c r="I143" s="292"/>
      <c r="K143" s="282"/>
    </row>
    <row r="144" spans="9:11">
      <c r="I144" s="292"/>
      <c r="K144" s="282"/>
    </row>
    <row r="145" spans="9:11">
      <c r="I145" s="292"/>
      <c r="K145" s="282"/>
    </row>
    <row r="146" spans="9:11">
      <c r="I146" s="292"/>
      <c r="K146" s="282"/>
    </row>
    <row r="147" spans="9:11">
      <c r="I147" s="292"/>
      <c r="K147" s="282"/>
    </row>
    <row r="148" spans="9:11">
      <c r="I148" s="292"/>
      <c r="K148" s="282"/>
    </row>
    <row r="149" spans="9:11">
      <c r="I149" s="292"/>
      <c r="K149" s="282"/>
    </row>
    <row r="150" spans="9:11">
      <c r="I150" s="292"/>
      <c r="K150" s="282"/>
    </row>
    <row r="151" spans="9:11">
      <c r="I151" s="292"/>
      <c r="K151" s="282"/>
    </row>
    <row r="152" spans="9:11">
      <c r="I152" s="292"/>
      <c r="K152" s="282"/>
    </row>
    <row r="153" spans="9:11">
      <c r="I153" s="292"/>
      <c r="K153" s="282"/>
    </row>
    <row r="154" spans="9:11">
      <c r="I154" s="292"/>
      <c r="K154" s="282"/>
    </row>
    <row r="155" spans="9:11">
      <c r="I155" s="292"/>
      <c r="K155" s="282"/>
    </row>
    <row r="156" spans="9:11">
      <c r="I156" s="292"/>
      <c r="K156" s="282"/>
    </row>
    <row r="157" spans="9:11">
      <c r="I157" s="292"/>
      <c r="K157" s="282"/>
    </row>
    <row r="158" spans="9:11">
      <c r="I158" s="292"/>
      <c r="K158" s="282"/>
    </row>
    <row r="159" spans="9:11">
      <c r="I159" s="292"/>
      <c r="K159" s="282"/>
    </row>
    <row r="160" spans="9:11">
      <c r="I160" s="292"/>
      <c r="K160" s="282"/>
    </row>
    <row r="161" spans="9:11">
      <c r="I161" s="292"/>
      <c r="K161" s="282"/>
    </row>
    <row r="162" spans="9:11">
      <c r="I162" s="292"/>
      <c r="K162" s="282"/>
    </row>
    <row r="163" spans="9:11">
      <c r="I163" s="292"/>
      <c r="K163" s="282"/>
    </row>
    <row r="164" spans="9:11">
      <c r="I164" s="292"/>
      <c r="K164" s="282"/>
    </row>
    <row r="165" spans="9:11">
      <c r="I165" s="292"/>
      <c r="K165" s="282"/>
    </row>
    <row r="166" spans="9:11">
      <c r="I166" s="292"/>
      <c r="K166" s="282"/>
    </row>
    <row r="167" spans="9:11">
      <c r="I167" s="292"/>
      <c r="K167" s="282"/>
    </row>
    <row r="168" spans="9:11">
      <c r="I168" s="292"/>
      <c r="K168" s="282"/>
    </row>
    <row r="169" spans="9:11">
      <c r="I169" s="292"/>
      <c r="K169" s="282"/>
    </row>
    <row r="170" spans="9:11">
      <c r="I170" s="292"/>
      <c r="K170" s="282"/>
    </row>
    <row r="171" spans="9:11">
      <c r="I171" s="292"/>
      <c r="K171" s="282"/>
    </row>
    <row r="172" spans="9:11">
      <c r="I172" s="292"/>
      <c r="K172" s="282"/>
    </row>
    <row r="173" spans="9:11">
      <c r="I173" s="292"/>
      <c r="K173" s="282"/>
    </row>
    <row r="174" spans="9:11">
      <c r="I174" s="292"/>
      <c r="K174" s="282"/>
    </row>
    <row r="175" spans="9:11">
      <c r="I175" s="292"/>
      <c r="K175" s="282"/>
    </row>
    <row r="176" spans="9:11">
      <c r="I176" s="292"/>
      <c r="K176" s="282"/>
    </row>
    <row r="177" spans="9:11">
      <c r="I177" s="292"/>
      <c r="K177" s="282"/>
    </row>
    <row r="178" spans="9:11">
      <c r="I178" s="292"/>
      <c r="K178" s="282"/>
    </row>
    <row r="179" spans="9:11">
      <c r="I179" s="292"/>
      <c r="K179" s="282"/>
    </row>
    <row r="180" spans="9:11">
      <c r="I180" s="292"/>
      <c r="K180" s="282"/>
    </row>
    <row r="181" spans="9:11">
      <c r="I181" s="292"/>
      <c r="K181" s="282"/>
    </row>
    <row r="182" spans="9:11">
      <c r="I182" s="292"/>
      <c r="K182" s="282"/>
    </row>
    <row r="183" spans="9:11">
      <c r="I183" s="292"/>
      <c r="K183" s="282"/>
    </row>
    <row r="184" spans="9:11">
      <c r="I184" s="292"/>
      <c r="K184" s="282"/>
    </row>
    <row r="185" spans="9:11">
      <c r="I185" s="292"/>
      <c r="K185" s="282"/>
    </row>
    <row r="186" spans="9:11">
      <c r="I186" s="292"/>
      <c r="K186" s="282"/>
    </row>
    <row r="187" spans="9:11">
      <c r="I187" s="292"/>
      <c r="K187" s="282"/>
    </row>
    <row r="188" spans="9:11">
      <c r="I188" s="292"/>
      <c r="K188" s="282"/>
    </row>
    <row r="189" spans="9:11">
      <c r="I189" s="292"/>
      <c r="K189" s="282"/>
    </row>
    <row r="190" spans="9:11">
      <c r="I190" s="292"/>
      <c r="K190" s="282"/>
    </row>
    <row r="191" spans="9:11">
      <c r="I191" s="292"/>
      <c r="K191" s="282"/>
    </row>
    <row r="192" spans="9:11">
      <c r="I192" s="292"/>
      <c r="K192" s="282"/>
    </row>
    <row r="193" spans="9:11">
      <c r="I193" s="292"/>
      <c r="K193" s="282"/>
    </row>
    <row r="194" spans="9:11">
      <c r="I194" s="292"/>
      <c r="K194" s="282"/>
    </row>
    <row r="195" spans="9:11">
      <c r="I195" s="292"/>
      <c r="K195" s="282"/>
    </row>
    <row r="196" spans="9:11">
      <c r="I196" s="292"/>
      <c r="K196" s="282"/>
    </row>
    <row r="197" spans="9:11">
      <c r="I197" s="292"/>
      <c r="K197" s="282"/>
    </row>
    <row r="198" spans="9:11">
      <c r="I198" s="292"/>
      <c r="K198" s="282"/>
    </row>
    <row r="199" spans="9:11">
      <c r="I199" s="292"/>
      <c r="K199" s="282"/>
    </row>
    <row r="200" spans="9:11">
      <c r="I200" s="292"/>
      <c r="K200" s="282"/>
    </row>
    <row r="201" spans="9:11">
      <c r="I201" s="292"/>
      <c r="K201" s="282"/>
    </row>
    <row r="202" spans="9:11">
      <c r="I202" s="292"/>
      <c r="K202" s="282"/>
    </row>
    <row r="203" spans="9:11">
      <c r="I203" s="292"/>
      <c r="K203" s="282"/>
    </row>
    <row r="204" spans="9:11">
      <c r="I204" s="292"/>
      <c r="K204" s="282"/>
    </row>
    <row r="205" spans="9:11">
      <c r="I205" s="292"/>
      <c r="K205" s="282"/>
    </row>
    <row r="206" spans="9:11">
      <c r="I206" s="292"/>
      <c r="K206" s="282"/>
    </row>
    <row r="207" spans="9:11">
      <c r="I207" s="292"/>
      <c r="K207" s="282"/>
    </row>
    <row r="208" spans="9:11">
      <c r="I208" s="292"/>
      <c r="K208" s="282"/>
    </row>
    <row r="209" spans="9:11">
      <c r="I209" s="292"/>
      <c r="K209" s="282"/>
    </row>
    <row r="210" spans="9:11">
      <c r="I210" s="292"/>
      <c r="K210" s="282"/>
    </row>
    <row r="211" spans="9:11">
      <c r="I211" s="292"/>
      <c r="K211" s="282"/>
    </row>
    <row r="212" spans="9:11">
      <c r="I212" s="292"/>
      <c r="K212" s="282"/>
    </row>
    <row r="213" spans="9:11">
      <c r="I213" s="292"/>
      <c r="K213" s="282"/>
    </row>
    <row r="214" spans="9:11">
      <c r="I214" s="292"/>
      <c r="K214" s="282"/>
    </row>
    <row r="215" spans="9:11">
      <c r="I215" s="292"/>
      <c r="K215" s="282"/>
    </row>
    <row r="216" spans="9:11">
      <c r="I216" s="292"/>
      <c r="K216" s="282"/>
    </row>
    <row r="217" spans="9:11">
      <c r="I217" s="292"/>
      <c r="K217" s="282"/>
    </row>
    <row r="218" spans="9:11">
      <c r="I218" s="292"/>
      <c r="K218" s="282"/>
    </row>
    <row r="219" spans="9:11">
      <c r="I219" s="292"/>
      <c r="K219" s="282"/>
    </row>
    <row r="220" spans="9:11">
      <c r="I220" s="292"/>
      <c r="K220" s="282"/>
    </row>
    <row r="221" spans="9:11">
      <c r="I221" s="292"/>
      <c r="K221" s="282"/>
    </row>
    <row r="222" spans="9:11">
      <c r="I222" s="292"/>
      <c r="K222" s="282"/>
    </row>
    <row r="223" spans="9:11">
      <c r="I223" s="292"/>
      <c r="K223" s="282"/>
    </row>
    <row r="224" spans="9:11">
      <c r="I224" s="292"/>
      <c r="K224" s="282"/>
    </row>
    <row r="225" spans="9:11">
      <c r="I225" s="292"/>
      <c r="K225" s="282"/>
    </row>
    <row r="226" spans="9:11">
      <c r="I226" s="292"/>
      <c r="K226" s="282"/>
    </row>
    <row r="227" spans="9:11">
      <c r="I227" s="292"/>
      <c r="K227" s="282"/>
    </row>
    <row r="228" spans="9:11">
      <c r="I228" s="292"/>
      <c r="K228" s="282"/>
    </row>
    <row r="229" spans="9:11">
      <c r="K229" s="282"/>
    </row>
    <row r="230" spans="9:11">
      <c r="K230" s="282"/>
    </row>
    <row r="231" spans="9:11">
      <c r="K231" s="282"/>
    </row>
    <row r="232" spans="9:11">
      <c r="K232" s="282"/>
    </row>
    <row r="233" spans="9:11">
      <c r="K233" s="282"/>
    </row>
    <row r="234" spans="9:11">
      <c r="K234" s="282"/>
    </row>
    <row r="235" spans="9:11">
      <c r="K235" s="282"/>
    </row>
    <row r="236" spans="9:11">
      <c r="K236" s="282"/>
    </row>
    <row r="237" spans="9:11">
      <c r="K237" s="282"/>
    </row>
    <row r="238" spans="9:11">
      <c r="K238" s="282"/>
    </row>
    <row r="239" spans="9:11">
      <c r="K239" s="282"/>
    </row>
    <row r="240" spans="9:11">
      <c r="K240" s="282"/>
    </row>
    <row r="241" spans="11:11">
      <c r="K241" s="282"/>
    </row>
    <row r="242" spans="11:11">
      <c r="K242" s="282"/>
    </row>
    <row r="243" spans="11:11">
      <c r="K243" s="282"/>
    </row>
    <row r="244" spans="11:11">
      <c r="K244" s="282"/>
    </row>
    <row r="245" spans="11:11">
      <c r="K245" s="282"/>
    </row>
    <row r="246" spans="11:11">
      <c r="K246" s="282"/>
    </row>
    <row r="247" spans="11:11">
      <c r="K247" s="282"/>
    </row>
    <row r="248" spans="11:11">
      <c r="K248" s="282"/>
    </row>
    <row r="249" spans="11:11">
      <c r="K249" s="282"/>
    </row>
    <row r="250" spans="11:11">
      <c r="K250" s="282"/>
    </row>
  </sheetData>
  <hyperlinks>
    <hyperlink ref="E1" location="Tartalom_Index!A1" display="Vissza a Tartalomra / Return to the Index" xr:uid="{FE75C33E-585A-439A-BF2D-82D4001854FA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BB26E-6820-459F-9B1D-EE4E56DBEF6D}">
  <sheetPr codeName="Sheet35"/>
  <dimension ref="A1:Z30"/>
  <sheetViews>
    <sheetView zoomScale="75" zoomScaleNormal="75" workbookViewId="0"/>
  </sheetViews>
  <sheetFormatPr defaultRowHeight="15"/>
  <cols>
    <col min="1" max="1" width="13.7109375" style="298" bestFit="1" customWidth="1"/>
    <col min="2" max="14" width="9.140625" style="298"/>
    <col min="15" max="15" width="10.7109375" style="298" bestFit="1" customWidth="1"/>
    <col min="16" max="16" width="9.140625" style="298"/>
    <col min="17" max="17" width="26.140625" style="298" bestFit="1" customWidth="1"/>
    <col min="18" max="18" width="21.28515625" style="298" customWidth="1"/>
    <col min="19" max="23" width="17" style="298" customWidth="1"/>
    <col min="24" max="24" width="37" style="298" customWidth="1"/>
    <col min="25" max="26" width="17" style="298" customWidth="1"/>
    <col min="27" max="27" width="17.140625" style="298" customWidth="1"/>
    <col min="28" max="16384" width="9.140625" style="298"/>
  </cols>
  <sheetData>
    <row r="1" spans="1:26" ht="15.75">
      <c r="A1" s="296" t="s">
        <v>89</v>
      </c>
      <c r="B1" s="297" t="s">
        <v>872</v>
      </c>
      <c r="P1" s="279" t="s">
        <v>170</v>
      </c>
    </row>
    <row r="2" spans="1:26" ht="15.75">
      <c r="A2" s="296" t="s">
        <v>90</v>
      </c>
      <c r="B2" s="297" t="s">
        <v>2599</v>
      </c>
    </row>
    <row r="3" spans="1:26" ht="15.75">
      <c r="A3" s="296" t="s">
        <v>91</v>
      </c>
      <c r="B3" s="299" t="s">
        <v>147</v>
      </c>
    </row>
    <row r="4" spans="1:26" ht="15.75">
      <c r="A4" s="296" t="s">
        <v>93</v>
      </c>
      <c r="B4" s="299" t="s">
        <v>148</v>
      </c>
    </row>
    <row r="5" spans="1:26" ht="15.75">
      <c r="A5" s="300" t="s">
        <v>95</v>
      </c>
      <c r="B5" s="299" t="s">
        <v>2515</v>
      </c>
    </row>
    <row r="6" spans="1:26" ht="15.75">
      <c r="A6" s="300" t="s">
        <v>96</v>
      </c>
      <c r="B6" s="1249" t="s">
        <v>2516</v>
      </c>
    </row>
    <row r="8" spans="1:26">
      <c r="R8" s="301"/>
      <c r="S8" s="302"/>
      <c r="T8" s="302"/>
      <c r="U8" s="302"/>
      <c r="V8" s="302"/>
      <c r="W8" s="302"/>
      <c r="X8" s="303"/>
    </row>
    <row r="9" spans="1:26" ht="47.25">
      <c r="R9" s="304" t="s">
        <v>873</v>
      </c>
      <c r="S9" s="304" t="s">
        <v>874</v>
      </c>
      <c r="T9" s="304" t="s">
        <v>205</v>
      </c>
      <c r="U9" s="304" t="s">
        <v>875</v>
      </c>
      <c r="V9" s="304" t="s">
        <v>876</v>
      </c>
      <c r="W9" s="304" t="s">
        <v>877</v>
      </c>
      <c r="X9" s="304" t="s">
        <v>878</v>
      </c>
      <c r="Y9" s="304" t="s">
        <v>879</v>
      </c>
      <c r="Z9" s="304"/>
    </row>
    <row r="10" spans="1:26" ht="50.25" customHeight="1">
      <c r="Q10" s="305"/>
      <c r="R10" s="304" t="s">
        <v>880</v>
      </c>
      <c r="S10" s="304" t="s">
        <v>881</v>
      </c>
      <c r="T10" s="304" t="s">
        <v>206</v>
      </c>
      <c r="U10" s="304" t="s">
        <v>882</v>
      </c>
      <c r="V10" s="304" t="s">
        <v>883</v>
      </c>
      <c r="W10" s="304" t="s">
        <v>884</v>
      </c>
      <c r="X10" s="304" t="s">
        <v>885</v>
      </c>
      <c r="Y10" s="304" t="s">
        <v>886</v>
      </c>
      <c r="Z10" s="306"/>
    </row>
    <row r="11" spans="1:26" ht="15.75">
      <c r="O11" s="307"/>
      <c r="P11" s="308">
        <v>2001</v>
      </c>
      <c r="Q11" s="309">
        <v>2001</v>
      </c>
      <c r="R11" s="310">
        <v>-0.34115135865109919</v>
      </c>
      <c r="S11" s="310">
        <v>2.529628286864916</v>
      </c>
      <c r="T11" s="310">
        <v>2.7906449784214677</v>
      </c>
      <c r="U11" s="310">
        <v>0.35856412627112327</v>
      </c>
      <c r="V11" s="310">
        <v>2.346873425316673</v>
      </c>
      <c r="W11" s="310">
        <v>3.8652490148343412</v>
      </c>
      <c r="X11" s="310">
        <v>0.3844566230901259</v>
      </c>
      <c r="Y11" s="310">
        <v>11.934265096147545</v>
      </c>
      <c r="Z11" s="310"/>
    </row>
    <row r="12" spans="1:26" ht="15.75">
      <c r="O12" s="307"/>
      <c r="P12" s="308">
        <v>2002</v>
      </c>
      <c r="Q12" s="309">
        <v>2002</v>
      </c>
      <c r="R12" s="310">
        <v>0.3954489585284397</v>
      </c>
      <c r="S12" s="310">
        <v>0.95152206259887762</v>
      </c>
      <c r="T12" s="310">
        <v>1.591872902072387</v>
      </c>
      <c r="U12" s="310">
        <v>0.20526985470745315</v>
      </c>
      <c r="V12" s="310">
        <v>-1.6613523689222736</v>
      </c>
      <c r="W12" s="310">
        <v>6.1258358512192723</v>
      </c>
      <c r="X12" s="310">
        <v>1.6616500466893052</v>
      </c>
      <c r="Y12" s="310">
        <v>9.2702473068934754</v>
      </c>
      <c r="Z12" s="310"/>
    </row>
    <row r="13" spans="1:26" ht="15.75">
      <c r="O13" s="307"/>
      <c r="P13" s="308">
        <v>2003</v>
      </c>
      <c r="Q13" s="309">
        <v>2003</v>
      </c>
      <c r="R13" s="310">
        <v>1.1619509349919104</v>
      </c>
      <c r="S13" s="310">
        <v>4.9441823451475564</v>
      </c>
      <c r="T13" s="310">
        <v>-1.44847493732458</v>
      </c>
      <c r="U13" s="310">
        <v>3.0140859175718271</v>
      </c>
      <c r="V13" s="310">
        <v>3.1651679150057288</v>
      </c>
      <c r="W13" s="310">
        <v>3.9942794034218827</v>
      </c>
      <c r="X13" s="310">
        <v>3.0713027793272571</v>
      </c>
      <c r="Y13" s="310">
        <v>17.902494358141553</v>
      </c>
      <c r="Z13" s="310"/>
    </row>
    <row r="14" spans="1:26" ht="15.75">
      <c r="O14" s="307"/>
      <c r="P14" s="308">
        <v>2004</v>
      </c>
      <c r="Q14" s="309">
        <v>2004</v>
      </c>
      <c r="R14" s="310">
        <v>1.6335076414109055</v>
      </c>
      <c r="S14" s="310">
        <v>3.2503763569966706</v>
      </c>
      <c r="T14" s="310">
        <v>1.6278487591178274</v>
      </c>
      <c r="U14" s="310">
        <v>4.8623308448932381</v>
      </c>
      <c r="V14" s="310">
        <v>0.85603348677311242</v>
      </c>
      <c r="W14" s="310">
        <v>7.6985379066547139</v>
      </c>
      <c r="X14" s="310">
        <v>0.34663446362339512</v>
      </c>
      <c r="Y14" s="310">
        <v>20.275269459469889</v>
      </c>
      <c r="Z14" s="310"/>
    </row>
    <row r="15" spans="1:26" ht="15.75">
      <c r="O15" s="307"/>
      <c r="P15" s="308">
        <v>2005</v>
      </c>
      <c r="Q15" s="309">
        <v>2005</v>
      </c>
      <c r="R15" s="310">
        <v>0.58862327778679102</v>
      </c>
      <c r="S15" s="310">
        <v>0.36690126926261357</v>
      </c>
      <c r="T15" s="310">
        <v>1.5295069266916776</v>
      </c>
      <c r="U15" s="310">
        <v>2.9086661633401336</v>
      </c>
      <c r="V15" s="310">
        <v>0.75222304958231956</v>
      </c>
      <c r="W15" s="310">
        <v>7.3871473369545777</v>
      </c>
      <c r="X15" s="310">
        <v>0.88699326101019804</v>
      </c>
      <c r="Y15" s="310">
        <v>14.420061284628316</v>
      </c>
      <c r="Z15" s="310"/>
    </row>
    <row r="16" spans="1:26" ht="15.75">
      <c r="O16" s="307"/>
      <c r="P16" s="308">
        <v>2006</v>
      </c>
      <c r="Q16" s="309">
        <v>2006</v>
      </c>
      <c r="R16" s="310">
        <v>-0.37610439228249798</v>
      </c>
      <c r="S16" s="310">
        <v>1.5442062428165904</v>
      </c>
      <c r="T16" s="310">
        <v>-0.2678337342026702</v>
      </c>
      <c r="U16" s="310">
        <v>3.0679844352021126</v>
      </c>
      <c r="V16" s="310">
        <v>1.6095352265214196</v>
      </c>
      <c r="W16" s="310">
        <v>9.7875348132345419</v>
      </c>
      <c r="X16" s="310">
        <v>0.45249532215753629</v>
      </c>
      <c r="Y16" s="310">
        <v>15.81781791344703</v>
      </c>
      <c r="Z16" s="310"/>
    </row>
    <row r="17" spans="15:26" ht="15.75">
      <c r="O17" s="307"/>
      <c r="P17" s="308">
        <v>2007</v>
      </c>
      <c r="Q17" s="309">
        <v>2007</v>
      </c>
      <c r="R17" s="310">
        <v>0.23352624248541864</v>
      </c>
      <c r="S17" s="310">
        <v>3.1446505200407122</v>
      </c>
      <c r="T17" s="310">
        <v>0.20745206717050041</v>
      </c>
      <c r="U17" s="310">
        <v>2.8472678353686085</v>
      </c>
      <c r="V17" s="310">
        <v>-1.0665029747747889</v>
      </c>
      <c r="W17" s="310">
        <v>8.4212899738599134</v>
      </c>
      <c r="X17" s="310">
        <v>0.99169530563597041</v>
      </c>
      <c r="Y17" s="310">
        <v>14.77937896978634</v>
      </c>
      <c r="Z17" s="310"/>
    </row>
    <row r="18" spans="15:26" ht="15.75">
      <c r="O18" s="307"/>
      <c r="P18" s="308">
        <v>2008</v>
      </c>
      <c r="Q18" s="309">
        <v>2008</v>
      </c>
      <c r="R18" s="310">
        <v>9.6905270933255142E-2</v>
      </c>
      <c r="S18" s="310">
        <v>1.4182802612421777</v>
      </c>
      <c r="T18" s="310">
        <v>2.4851053810451109</v>
      </c>
      <c r="U18" s="310">
        <v>1.665134189844377</v>
      </c>
      <c r="V18" s="310">
        <v>-1.162574683622237</v>
      </c>
      <c r="W18" s="310">
        <v>-6.7951170037700237</v>
      </c>
      <c r="X18" s="310">
        <v>11.103293233376386</v>
      </c>
      <c r="Y18" s="310">
        <v>8.8110266490490474</v>
      </c>
      <c r="Z18" s="310"/>
    </row>
    <row r="19" spans="15:26" ht="15.75">
      <c r="O19" s="307"/>
      <c r="P19" s="308">
        <v>2009</v>
      </c>
      <c r="Q19" s="309">
        <v>2009</v>
      </c>
      <c r="R19" s="310">
        <v>-0.43427067301658356</v>
      </c>
      <c r="S19" s="310">
        <v>-2.4865581464296107</v>
      </c>
      <c r="T19" s="310">
        <v>1.2372895543691187</v>
      </c>
      <c r="U19" s="310">
        <v>-3.7486424029818095</v>
      </c>
      <c r="V19" s="310">
        <v>0.67618376190436436</v>
      </c>
      <c r="W19" s="310">
        <v>-1.294651317265493</v>
      </c>
      <c r="X19" s="310">
        <v>-1.892482115466795</v>
      </c>
      <c r="Y19" s="310">
        <v>-7.9431313388868219</v>
      </c>
      <c r="Z19" s="310"/>
    </row>
    <row r="20" spans="15:26" ht="15.75">
      <c r="O20" s="307"/>
      <c r="P20" s="308">
        <v>2010</v>
      </c>
      <c r="Q20" s="309">
        <v>2010</v>
      </c>
      <c r="R20" s="310">
        <v>-0.40238592534306272</v>
      </c>
      <c r="S20" s="310">
        <v>-2.4807134115371414</v>
      </c>
      <c r="T20" s="310">
        <v>-0.25343320117256035</v>
      </c>
      <c r="U20" s="310">
        <v>-0.33288454722360655</v>
      </c>
      <c r="V20" s="310">
        <v>-0.21958288056122288</v>
      </c>
      <c r="W20" s="310">
        <v>-0.74772075774039026</v>
      </c>
      <c r="X20" s="310">
        <v>-0.29233589249331776</v>
      </c>
      <c r="Y20" s="310">
        <v>-4.7290566160712917</v>
      </c>
      <c r="Z20" s="310"/>
    </row>
    <row r="21" spans="15:26" ht="15.75">
      <c r="O21" s="307"/>
      <c r="P21" s="308">
        <v>2011</v>
      </c>
      <c r="Q21" s="309">
        <v>2011</v>
      </c>
      <c r="R21" s="310">
        <v>2.8762992005057168E-2</v>
      </c>
      <c r="S21" s="310">
        <v>-1.1423752475468607</v>
      </c>
      <c r="T21" s="310">
        <v>-0.39777986010246574</v>
      </c>
      <c r="U21" s="310">
        <v>-0.17760961002445191</v>
      </c>
      <c r="V21" s="310">
        <v>-1.541219621259883</v>
      </c>
      <c r="W21" s="310">
        <v>-0.67530090362351913</v>
      </c>
      <c r="X21" s="310">
        <v>-1.1594563106697686</v>
      </c>
      <c r="Y21" s="310">
        <v>-5.0649785612218885</v>
      </c>
      <c r="Z21" s="310"/>
    </row>
    <row r="22" spans="15:26" ht="15.75">
      <c r="O22" s="307"/>
      <c r="P22" s="308">
        <v>2012</v>
      </c>
      <c r="Q22" s="309">
        <v>2012</v>
      </c>
      <c r="R22" s="310">
        <v>-0.16086753794529407</v>
      </c>
      <c r="S22" s="310">
        <v>-1.6333030185070836</v>
      </c>
      <c r="T22" s="310">
        <v>-0.6408499572193882</v>
      </c>
      <c r="U22" s="310">
        <v>-1.3594801992776042</v>
      </c>
      <c r="V22" s="310">
        <v>-0.52688870571471702</v>
      </c>
      <c r="W22" s="310">
        <v>-1.8906731134911745</v>
      </c>
      <c r="X22" s="310">
        <v>-1.4323520199424364</v>
      </c>
      <c r="Y22" s="310">
        <v>-7.6444145520976896</v>
      </c>
      <c r="Z22" s="310"/>
    </row>
    <row r="23" spans="15:26" ht="15.75">
      <c r="O23" s="307"/>
      <c r="P23" s="308">
        <v>2013</v>
      </c>
      <c r="Q23" s="309">
        <v>2013</v>
      </c>
      <c r="R23" s="310">
        <v>0.49843872764510477</v>
      </c>
      <c r="S23" s="310">
        <v>-0.99154734232787167</v>
      </c>
      <c r="T23" s="310">
        <v>-1.7712814522825386</v>
      </c>
      <c r="U23" s="310">
        <v>-1.2472895308278789</v>
      </c>
      <c r="V23" s="310">
        <v>0.26480259770576819</v>
      </c>
      <c r="W23" s="310">
        <v>-2.2668934239568639</v>
      </c>
      <c r="X23" s="310">
        <v>0.22259560560780206</v>
      </c>
      <c r="Y23" s="310">
        <v>-5.2911748184364837</v>
      </c>
      <c r="Z23" s="310"/>
    </row>
    <row r="24" spans="15:26" ht="15.75">
      <c r="O24" s="307"/>
      <c r="P24" s="308">
        <v>2014</v>
      </c>
      <c r="Q24" s="309">
        <v>2014</v>
      </c>
      <c r="R24" s="310">
        <v>0.46877879782888865</v>
      </c>
      <c r="S24" s="310">
        <v>1.2826319186172856</v>
      </c>
      <c r="T24" s="310">
        <v>-0.96274031740805188</v>
      </c>
      <c r="U24" s="310">
        <v>0.13533922811361437</v>
      </c>
      <c r="V24" s="310">
        <v>1.6241205767934568</v>
      </c>
      <c r="W24" s="310">
        <v>-3.7007754763234897</v>
      </c>
      <c r="X24" s="310">
        <v>-1.0111761246152995</v>
      </c>
      <c r="Y24" s="310">
        <v>-2.1638213969935927</v>
      </c>
      <c r="Z24" s="310"/>
    </row>
    <row r="25" spans="15:26" ht="15.75">
      <c r="O25" s="307"/>
      <c r="P25" s="308">
        <v>2015</v>
      </c>
      <c r="Q25" s="309">
        <v>2015</v>
      </c>
      <c r="R25" s="310">
        <v>-0.32399587150108095</v>
      </c>
      <c r="S25" s="310">
        <v>-0.46114299192781311</v>
      </c>
      <c r="T25" s="310">
        <v>-1.0265636818753314</v>
      </c>
      <c r="U25" s="310">
        <v>-1.0594693435090647</v>
      </c>
      <c r="V25" s="310">
        <v>-0.77342240709251442</v>
      </c>
      <c r="W25" s="310">
        <v>-5.9837660034319233</v>
      </c>
      <c r="X25" s="310">
        <v>-3.3079785291575714</v>
      </c>
      <c r="Y25" s="310">
        <v>-12.936338828495298</v>
      </c>
      <c r="Z25" s="310"/>
    </row>
    <row r="26" spans="15:26" ht="15.75">
      <c r="O26" s="307"/>
      <c r="P26" s="308">
        <v>2016</v>
      </c>
      <c r="Q26" s="309">
        <v>2016</v>
      </c>
      <c r="R26" s="310">
        <v>-0.22892444140075502</v>
      </c>
      <c r="S26" s="310">
        <v>1.0195586075856113</v>
      </c>
      <c r="T26" s="310">
        <v>0.76742768242278026</v>
      </c>
      <c r="U26" s="310">
        <v>1.5631188479341176</v>
      </c>
      <c r="V26" s="310">
        <v>0.83614280364139559</v>
      </c>
      <c r="W26" s="310">
        <v>-2.6384252151305869</v>
      </c>
      <c r="X26" s="310">
        <v>-1.3905287725195277</v>
      </c>
      <c r="Y26" s="310">
        <v>-7.1630487466967097E-2</v>
      </c>
      <c r="Z26" s="310"/>
    </row>
    <row r="27" spans="15:26" ht="15.75">
      <c r="O27" s="307"/>
      <c r="P27" s="308">
        <v>2017</v>
      </c>
      <c r="Q27" s="309">
        <v>2017</v>
      </c>
      <c r="R27" s="310">
        <v>-0.35155604369552135</v>
      </c>
      <c r="S27" s="310">
        <v>4.2136114085690046</v>
      </c>
      <c r="T27" s="310">
        <v>0.14893274846409504</v>
      </c>
      <c r="U27" s="310">
        <v>1.4580279481258427</v>
      </c>
      <c r="V27" s="310">
        <v>0.45253579711865766</v>
      </c>
      <c r="W27" s="310">
        <v>1.7771719597393056</v>
      </c>
      <c r="X27" s="310">
        <v>2.2404156026609061</v>
      </c>
      <c r="Y27" s="310">
        <v>9.9391394209823005</v>
      </c>
      <c r="Z27" s="310"/>
    </row>
    <row r="28" spans="15:26" ht="15.75">
      <c r="O28" s="307"/>
      <c r="P28" s="308">
        <v>2018</v>
      </c>
      <c r="Q28" s="309">
        <v>2018</v>
      </c>
      <c r="R28" s="310">
        <v>0.43255720710242507</v>
      </c>
      <c r="S28" s="310">
        <v>4.161642625901627</v>
      </c>
      <c r="T28" s="310">
        <v>0.19529919494431341</v>
      </c>
      <c r="U28" s="310">
        <v>1.8361580971744296</v>
      </c>
      <c r="V28" s="310">
        <v>0.49668556211627291</v>
      </c>
      <c r="W28" s="310">
        <v>1.4037992796434677</v>
      </c>
      <c r="X28" s="310">
        <v>4.1212551484752309</v>
      </c>
      <c r="Y28" s="310">
        <v>12.647397115357762</v>
      </c>
      <c r="Z28" s="310"/>
    </row>
    <row r="29" spans="15:26" ht="15.75">
      <c r="O29" s="307"/>
      <c r="P29" s="308">
        <v>2019</v>
      </c>
      <c r="Q29" s="309">
        <v>2019</v>
      </c>
      <c r="R29" s="310">
        <v>0.33250330628397679</v>
      </c>
      <c r="S29" s="310">
        <v>3.2081845319619542</v>
      </c>
      <c r="T29" s="310">
        <v>0.60129586747825703</v>
      </c>
      <c r="U29" s="310">
        <v>1.2211633908418433</v>
      </c>
      <c r="V29" s="310">
        <v>-1.2622662878843913</v>
      </c>
      <c r="W29" s="310">
        <v>3.7449100507656525</v>
      </c>
      <c r="X29" s="310">
        <v>2.0730944167908469</v>
      </c>
      <c r="Y29" s="310">
        <v>9.918885276238143</v>
      </c>
      <c r="Z29" s="310"/>
    </row>
    <row r="30" spans="15:26" ht="15.75">
      <c r="Q30" s="311"/>
      <c r="R30" s="311"/>
      <c r="S30" s="311"/>
      <c r="T30" s="311"/>
      <c r="U30" s="311"/>
      <c r="V30" s="311"/>
      <c r="W30" s="311"/>
      <c r="X30" s="311"/>
      <c r="Y30" s="310"/>
    </row>
  </sheetData>
  <hyperlinks>
    <hyperlink ref="P1" location="Tartalom_Index!A1" display="Vissza a Tartalomra / Return to the Index" xr:uid="{CE5175C2-FFBB-42EB-B6A2-778AE2F2D70D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27D23-146D-4AD9-BFE9-DDA666F45F4F}">
  <sheetPr codeName="Sheet36"/>
  <dimension ref="A1:X250"/>
  <sheetViews>
    <sheetView showGridLines="0" topLeftCell="A2" zoomScale="75" zoomScaleNormal="75" workbookViewId="0"/>
  </sheetViews>
  <sheetFormatPr defaultRowHeight="15.75"/>
  <cols>
    <col min="1" max="1" width="14.7109375" style="281" customWidth="1"/>
    <col min="2" max="2" width="100.7109375" style="281" customWidth="1"/>
    <col min="3" max="3" width="13.85546875" style="281" customWidth="1"/>
    <col min="4" max="5" width="10.5703125" style="281" bestFit="1" customWidth="1"/>
    <col min="6" max="6" width="26.42578125" style="281" bestFit="1" customWidth="1"/>
    <col min="7" max="7" width="16.85546875" style="281" customWidth="1"/>
    <col min="8" max="8" width="19.28515625" style="281" customWidth="1"/>
    <col min="9" max="9" width="18.5703125" style="281" customWidth="1"/>
    <col min="10" max="16384" width="9.140625" style="281"/>
  </cols>
  <sheetData>
    <row r="1" spans="1:24">
      <c r="A1" s="231" t="s">
        <v>89</v>
      </c>
      <c r="B1" s="280" t="s">
        <v>887</v>
      </c>
      <c r="E1" s="279" t="s">
        <v>170</v>
      </c>
    </row>
    <row r="2" spans="1:24">
      <c r="A2" s="231" t="s">
        <v>90</v>
      </c>
      <c r="B2" s="280" t="s">
        <v>2600</v>
      </c>
    </row>
    <row r="3" spans="1:24">
      <c r="A3" s="231" t="s">
        <v>91</v>
      </c>
      <c r="B3" s="1250" t="s">
        <v>147</v>
      </c>
      <c r="I3" s="282"/>
      <c r="J3" s="282"/>
      <c r="K3" s="282"/>
      <c r="L3" s="282"/>
    </row>
    <row r="4" spans="1:24">
      <c r="A4" s="231" t="s">
        <v>93</v>
      </c>
      <c r="B4" s="312" t="s">
        <v>148</v>
      </c>
      <c r="I4" s="282"/>
      <c r="J4" s="282"/>
      <c r="K4" s="282"/>
      <c r="L4" s="282"/>
    </row>
    <row r="5" spans="1:24">
      <c r="A5" s="237" t="s">
        <v>95</v>
      </c>
      <c r="I5" s="282"/>
      <c r="J5" s="282"/>
      <c r="K5" s="282"/>
      <c r="L5" s="282"/>
    </row>
    <row r="6" spans="1:24">
      <c r="A6" s="237" t="s">
        <v>96</v>
      </c>
      <c r="I6" s="282"/>
      <c r="J6" s="282"/>
      <c r="K6" s="282"/>
      <c r="L6" s="282"/>
    </row>
    <row r="7" spans="1:24">
      <c r="A7" s="237"/>
      <c r="I7" s="282"/>
      <c r="J7" s="282"/>
      <c r="K7" s="282"/>
      <c r="L7" s="282"/>
    </row>
    <row r="8" spans="1:24">
      <c r="I8" s="282"/>
      <c r="J8" s="282"/>
      <c r="K8" s="282"/>
      <c r="L8" s="282"/>
    </row>
    <row r="9" spans="1:24">
      <c r="F9" s="283"/>
      <c r="I9" s="284"/>
      <c r="J9" s="282"/>
      <c r="K9" s="282"/>
      <c r="L9" s="282"/>
    </row>
    <row r="10" spans="1:24">
      <c r="E10" s="285"/>
      <c r="F10" s="283"/>
      <c r="I10" s="286"/>
      <c r="J10" s="282"/>
      <c r="K10" s="282"/>
      <c r="L10" s="282"/>
    </row>
    <row r="11" spans="1:24">
      <c r="F11" s="287"/>
      <c r="G11" s="283"/>
      <c r="H11" s="283"/>
      <c r="I11" s="283"/>
      <c r="J11" s="282"/>
      <c r="K11" s="282"/>
      <c r="L11" s="282"/>
    </row>
    <row r="12" spans="1:24">
      <c r="F12" s="287"/>
      <c r="G12" s="283"/>
      <c r="H12" s="283"/>
      <c r="I12" s="283"/>
      <c r="J12" s="282"/>
      <c r="K12" s="282"/>
      <c r="L12" s="282"/>
    </row>
    <row r="13" spans="1:24">
      <c r="C13" s="288"/>
      <c r="E13" s="289"/>
      <c r="F13" s="290"/>
      <c r="G13" s="291"/>
      <c r="H13" s="292"/>
      <c r="I13" s="292"/>
      <c r="J13" s="282"/>
      <c r="K13" s="282"/>
      <c r="L13" s="282"/>
    </row>
    <row r="14" spans="1:24">
      <c r="C14" s="288"/>
      <c r="E14" s="289"/>
      <c r="F14" s="290"/>
      <c r="G14" s="291"/>
      <c r="H14" s="292"/>
      <c r="I14" s="292"/>
      <c r="J14" s="282"/>
      <c r="K14" s="282"/>
      <c r="L14" s="282"/>
    </row>
    <row r="15" spans="1:24">
      <c r="C15" s="288"/>
      <c r="E15" s="289"/>
      <c r="F15" s="290"/>
      <c r="G15" s="291"/>
      <c r="H15" s="292"/>
      <c r="I15" s="292"/>
      <c r="J15" s="282"/>
      <c r="K15" s="282"/>
      <c r="L15" s="282"/>
    </row>
    <row r="16" spans="1:24">
      <c r="C16" s="288"/>
      <c r="E16" s="289"/>
      <c r="F16" s="290"/>
      <c r="G16" s="291"/>
      <c r="H16" s="292"/>
      <c r="I16" s="292"/>
      <c r="J16" s="282"/>
      <c r="K16" s="282"/>
      <c r="L16" s="282"/>
      <c r="X16" s="293"/>
    </row>
    <row r="17" spans="3:24">
      <c r="C17" s="288"/>
      <c r="E17" s="289"/>
      <c r="F17" s="290"/>
      <c r="G17" s="291"/>
      <c r="H17" s="292"/>
      <c r="I17" s="292"/>
      <c r="J17" s="282"/>
      <c r="K17" s="282"/>
      <c r="L17" s="282"/>
      <c r="X17" s="293"/>
    </row>
    <row r="18" spans="3:24">
      <c r="C18" s="288"/>
      <c r="E18" s="289"/>
      <c r="F18" s="290"/>
      <c r="G18" s="291"/>
      <c r="H18" s="292"/>
      <c r="I18" s="292"/>
      <c r="J18" s="282"/>
      <c r="K18" s="282"/>
      <c r="L18" s="282"/>
      <c r="X18" s="293"/>
    </row>
    <row r="19" spans="3:24">
      <c r="C19" s="288"/>
      <c r="E19" s="289"/>
      <c r="F19" s="290"/>
      <c r="G19" s="291"/>
      <c r="H19" s="292"/>
      <c r="I19" s="292"/>
      <c r="J19" s="282"/>
      <c r="K19" s="282"/>
      <c r="L19" s="282"/>
      <c r="X19" s="293"/>
    </row>
    <row r="20" spans="3:24">
      <c r="C20" s="288"/>
      <c r="E20" s="289"/>
      <c r="F20" s="290"/>
      <c r="G20" s="291"/>
      <c r="H20" s="292"/>
      <c r="I20" s="292"/>
      <c r="J20" s="282"/>
      <c r="K20" s="282"/>
      <c r="L20" s="282"/>
      <c r="X20" s="293"/>
    </row>
    <row r="21" spans="3:24">
      <c r="C21" s="288"/>
      <c r="E21" s="289"/>
      <c r="F21" s="290"/>
      <c r="G21" s="291"/>
      <c r="H21" s="292"/>
      <c r="I21" s="292"/>
      <c r="J21" s="282"/>
      <c r="K21" s="282"/>
      <c r="L21" s="282"/>
      <c r="X21" s="293"/>
    </row>
    <row r="22" spans="3:24">
      <c r="C22" s="288"/>
      <c r="E22" s="289"/>
      <c r="F22" s="290"/>
      <c r="G22" s="291"/>
      <c r="H22" s="292"/>
      <c r="I22" s="292"/>
      <c r="J22" s="282"/>
      <c r="K22" s="282"/>
      <c r="L22" s="282"/>
      <c r="X22" s="293"/>
    </row>
    <row r="23" spans="3:24">
      <c r="C23" s="288"/>
      <c r="E23" s="289"/>
      <c r="F23" s="290"/>
      <c r="G23" s="291"/>
      <c r="H23" s="292"/>
      <c r="I23" s="292"/>
      <c r="J23" s="282"/>
      <c r="K23" s="282"/>
      <c r="L23" s="282"/>
      <c r="X23" s="293"/>
    </row>
    <row r="24" spans="3:24">
      <c r="C24" s="288"/>
      <c r="E24" s="289"/>
      <c r="F24" s="290"/>
      <c r="G24" s="291"/>
      <c r="H24" s="292"/>
      <c r="I24" s="292"/>
      <c r="J24" s="282"/>
      <c r="K24" s="282"/>
      <c r="L24" s="282"/>
      <c r="X24" s="293"/>
    </row>
    <row r="25" spans="3:24">
      <c r="C25" s="288"/>
      <c r="E25" s="289"/>
      <c r="F25" s="290"/>
      <c r="G25" s="291"/>
      <c r="H25" s="292"/>
      <c r="I25" s="292"/>
      <c r="J25" s="282"/>
      <c r="K25" s="282"/>
      <c r="L25" s="282"/>
      <c r="X25" s="293"/>
    </row>
    <row r="26" spans="3:24">
      <c r="C26" s="288"/>
      <c r="E26" s="289"/>
      <c r="F26" s="290"/>
      <c r="G26" s="291"/>
      <c r="H26" s="292"/>
      <c r="I26" s="292"/>
      <c r="J26" s="282"/>
      <c r="K26" s="282"/>
      <c r="L26" s="282"/>
      <c r="X26" s="293"/>
    </row>
    <row r="27" spans="3:24">
      <c r="C27" s="288"/>
      <c r="E27" s="289"/>
      <c r="F27" s="290"/>
      <c r="G27" s="291"/>
      <c r="H27" s="292"/>
      <c r="I27" s="292"/>
      <c r="J27" s="282"/>
      <c r="K27" s="282"/>
      <c r="L27" s="282"/>
      <c r="X27" s="293"/>
    </row>
    <row r="28" spans="3:24">
      <c r="C28" s="288"/>
      <c r="E28" s="289"/>
      <c r="F28" s="290"/>
      <c r="G28" s="291"/>
      <c r="H28" s="292"/>
      <c r="I28" s="292"/>
      <c r="J28" s="282"/>
      <c r="K28" s="282"/>
      <c r="L28" s="282"/>
      <c r="X28" s="293"/>
    </row>
    <row r="29" spans="3:24">
      <c r="C29" s="288"/>
      <c r="E29" s="289"/>
      <c r="F29" s="290"/>
      <c r="G29" s="291"/>
      <c r="H29" s="292"/>
      <c r="I29" s="292"/>
      <c r="J29" s="282"/>
      <c r="K29" s="282"/>
      <c r="L29" s="282"/>
      <c r="X29" s="293"/>
    </row>
    <row r="30" spans="3:24">
      <c r="C30" s="288"/>
      <c r="E30" s="289"/>
      <c r="F30" s="290"/>
      <c r="G30" s="291"/>
      <c r="H30" s="292"/>
      <c r="I30" s="292"/>
      <c r="J30" s="282"/>
      <c r="K30" s="282"/>
      <c r="L30" s="282"/>
      <c r="X30" s="293"/>
    </row>
    <row r="31" spans="3:24">
      <c r="C31" s="288"/>
      <c r="E31" s="289"/>
      <c r="F31" s="290"/>
      <c r="G31" s="291"/>
      <c r="H31" s="292"/>
      <c r="I31" s="292"/>
      <c r="J31" s="282"/>
      <c r="K31" s="282"/>
      <c r="L31" s="282"/>
      <c r="X31" s="293"/>
    </row>
    <row r="32" spans="3:24">
      <c r="C32" s="288"/>
      <c r="E32" s="289"/>
      <c r="F32" s="290"/>
      <c r="G32" s="291"/>
      <c r="H32" s="292"/>
      <c r="I32" s="292"/>
      <c r="J32" s="282"/>
      <c r="K32" s="282"/>
      <c r="L32" s="282"/>
      <c r="X32" s="293"/>
    </row>
    <row r="33" spans="3:24">
      <c r="C33" s="288"/>
      <c r="E33" s="289"/>
      <c r="F33" s="290"/>
      <c r="G33" s="291"/>
      <c r="H33" s="292"/>
      <c r="I33" s="292"/>
      <c r="J33" s="282"/>
      <c r="K33" s="282"/>
      <c r="L33" s="282"/>
      <c r="X33" s="293"/>
    </row>
    <row r="34" spans="3:24">
      <c r="C34" s="288"/>
      <c r="E34" s="289"/>
      <c r="F34" s="290"/>
      <c r="G34" s="291"/>
      <c r="H34" s="292"/>
      <c r="I34" s="292"/>
      <c r="J34" s="282"/>
      <c r="K34" s="282"/>
      <c r="L34" s="282"/>
      <c r="X34" s="293"/>
    </row>
    <row r="35" spans="3:24">
      <c r="C35" s="288"/>
      <c r="E35" s="289"/>
      <c r="F35" s="290"/>
      <c r="G35" s="291"/>
      <c r="H35" s="292"/>
      <c r="I35" s="292"/>
      <c r="J35" s="282"/>
      <c r="K35" s="282"/>
      <c r="L35" s="282"/>
      <c r="X35" s="293"/>
    </row>
    <row r="36" spans="3:24">
      <c r="C36" s="288"/>
      <c r="E36" s="289"/>
      <c r="F36" s="290"/>
      <c r="G36" s="291"/>
      <c r="H36" s="292"/>
      <c r="I36" s="292"/>
      <c r="J36" s="282"/>
      <c r="K36" s="282"/>
      <c r="L36" s="282"/>
      <c r="X36" s="293"/>
    </row>
    <row r="37" spans="3:24">
      <c r="C37" s="288"/>
      <c r="E37" s="289"/>
      <c r="F37" s="290"/>
      <c r="G37" s="291"/>
      <c r="H37" s="292"/>
      <c r="I37" s="292"/>
      <c r="J37" s="282"/>
      <c r="K37" s="282"/>
      <c r="L37" s="282"/>
      <c r="X37" s="293"/>
    </row>
    <row r="38" spans="3:24">
      <c r="C38" s="288"/>
      <c r="E38" s="289"/>
      <c r="F38" s="290"/>
      <c r="G38" s="291"/>
      <c r="H38" s="292"/>
      <c r="I38" s="292"/>
      <c r="J38" s="282"/>
      <c r="K38" s="282"/>
      <c r="L38" s="282"/>
      <c r="X38" s="293"/>
    </row>
    <row r="39" spans="3:24">
      <c r="C39" s="288"/>
      <c r="E39" s="289"/>
      <c r="F39" s="290"/>
      <c r="G39" s="291"/>
      <c r="H39" s="292"/>
      <c r="I39" s="292"/>
      <c r="J39" s="282"/>
      <c r="K39" s="282"/>
      <c r="L39" s="282"/>
      <c r="X39" s="293"/>
    </row>
    <row r="40" spans="3:24">
      <c r="C40" s="288"/>
      <c r="E40" s="289"/>
      <c r="F40" s="290"/>
      <c r="G40" s="291"/>
      <c r="H40" s="292"/>
      <c r="I40" s="292"/>
      <c r="J40" s="282"/>
      <c r="K40" s="282"/>
      <c r="L40" s="282"/>
      <c r="X40" s="293"/>
    </row>
    <row r="41" spans="3:24">
      <c r="C41" s="288"/>
      <c r="E41" s="289"/>
      <c r="F41" s="290"/>
      <c r="G41" s="291"/>
      <c r="H41" s="292"/>
      <c r="I41" s="292"/>
      <c r="J41" s="282"/>
      <c r="K41" s="282"/>
      <c r="L41" s="282"/>
      <c r="X41" s="293"/>
    </row>
    <row r="42" spans="3:24">
      <c r="C42" s="288"/>
      <c r="E42" s="289"/>
      <c r="F42" s="290"/>
      <c r="G42" s="291"/>
      <c r="H42" s="292"/>
      <c r="I42" s="292"/>
      <c r="J42" s="282"/>
      <c r="K42" s="282"/>
      <c r="L42" s="282"/>
      <c r="X42" s="293"/>
    </row>
    <row r="43" spans="3:24">
      <c r="C43" s="288"/>
      <c r="E43" s="289"/>
      <c r="F43" s="290"/>
      <c r="G43" s="291"/>
      <c r="H43" s="292"/>
      <c r="I43" s="292"/>
      <c r="J43" s="282"/>
      <c r="K43" s="282"/>
      <c r="L43" s="282"/>
      <c r="X43" s="293"/>
    </row>
    <row r="44" spans="3:24">
      <c r="C44" s="288"/>
      <c r="E44" s="289"/>
      <c r="F44" s="290"/>
      <c r="G44" s="291"/>
      <c r="H44" s="292"/>
      <c r="I44" s="292"/>
      <c r="J44" s="282"/>
      <c r="K44" s="282"/>
      <c r="L44" s="282"/>
      <c r="X44" s="293"/>
    </row>
    <row r="45" spans="3:24">
      <c r="C45" s="288"/>
      <c r="E45" s="289"/>
      <c r="F45" s="290"/>
      <c r="G45" s="291"/>
      <c r="H45" s="292"/>
      <c r="I45" s="292"/>
      <c r="J45" s="282"/>
      <c r="K45" s="282"/>
      <c r="L45" s="282"/>
      <c r="X45" s="293"/>
    </row>
    <row r="46" spans="3:24">
      <c r="C46" s="288"/>
      <c r="E46" s="289"/>
      <c r="F46" s="290"/>
      <c r="G46" s="291"/>
      <c r="H46" s="292"/>
      <c r="I46" s="292"/>
      <c r="J46" s="282"/>
      <c r="K46" s="282"/>
      <c r="L46" s="282"/>
      <c r="X46" s="293"/>
    </row>
    <row r="47" spans="3:24">
      <c r="C47" s="288"/>
      <c r="E47" s="289"/>
      <c r="F47" s="290"/>
      <c r="G47" s="291"/>
      <c r="H47" s="292"/>
      <c r="I47" s="292"/>
      <c r="J47" s="282"/>
      <c r="K47" s="282"/>
      <c r="L47" s="282"/>
      <c r="X47" s="293"/>
    </row>
    <row r="48" spans="3:24">
      <c r="C48" s="288"/>
      <c r="E48" s="289"/>
      <c r="F48" s="290"/>
      <c r="G48" s="291"/>
      <c r="H48" s="292"/>
      <c r="I48" s="292"/>
      <c r="J48" s="282"/>
      <c r="K48" s="282"/>
      <c r="L48" s="282"/>
      <c r="X48" s="293"/>
    </row>
    <row r="49" spans="3:24">
      <c r="C49" s="288"/>
      <c r="E49" s="289"/>
      <c r="F49" s="290"/>
      <c r="G49" s="291"/>
      <c r="H49" s="292"/>
      <c r="I49" s="292"/>
      <c r="J49" s="282"/>
      <c r="K49" s="282"/>
      <c r="L49" s="282"/>
      <c r="X49" s="293"/>
    </row>
    <row r="50" spans="3:24">
      <c r="C50" s="288"/>
      <c r="E50" s="289"/>
      <c r="F50" s="290"/>
      <c r="G50" s="291"/>
      <c r="H50" s="292"/>
      <c r="I50" s="292"/>
      <c r="J50" s="282"/>
      <c r="K50" s="282"/>
      <c r="L50" s="282"/>
      <c r="X50" s="293"/>
    </row>
    <row r="51" spans="3:24">
      <c r="C51" s="288"/>
      <c r="E51" s="289"/>
      <c r="F51" s="290"/>
      <c r="G51" s="291"/>
      <c r="H51" s="292"/>
      <c r="I51" s="292"/>
      <c r="J51" s="282"/>
      <c r="K51" s="282"/>
      <c r="L51" s="282"/>
      <c r="X51" s="293"/>
    </row>
    <row r="52" spans="3:24">
      <c r="C52" s="288"/>
      <c r="E52" s="289"/>
      <c r="F52" s="290"/>
      <c r="G52" s="291"/>
      <c r="H52" s="292"/>
      <c r="I52" s="292"/>
      <c r="J52" s="282"/>
      <c r="K52" s="282"/>
      <c r="L52" s="282"/>
      <c r="X52" s="293"/>
    </row>
    <row r="53" spans="3:24">
      <c r="C53" s="288"/>
      <c r="E53" s="289"/>
      <c r="F53" s="290"/>
      <c r="G53" s="291"/>
      <c r="H53" s="292"/>
      <c r="I53" s="292"/>
      <c r="J53" s="282"/>
      <c r="K53" s="282"/>
      <c r="L53" s="282"/>
      <c r="X53" s="293"/>
    </row>
    <row r="54" spans="3:24">
      <c r="C54" s="288"/>
      <c r="E54" s="289"/>
      <c r="F54" s="290"/>
      <c r="G54" s="291"/>
      <c r="H54" s="292"/>
      <c r="I54" s="292"/>
      <c r="J54" s="282"/>
      <c r="K54" s="282"/>
      <c r="L54" s="282"/>
      <c r="X54" s="293"/>
    </row>
    <row r="55" spans="3:24">
      <c r="C55" s="288"/>
      <c r="E55" s="289"/>
      <c r="F55" s="290"/>
      <c r="G55" s="291"/>
      <c r="H55" s="292"/>
      <c r="I55" s="292"/>
      <c r="J55" s="282"/>
      <c r="K55" s="282"/>
      <c r="L55" s="282"/>
      <c r="X55" s="293"/>
    </row>
    <row r="56" spans="3:24">
      <c r="C56" s="288"/>
      <c r="E56" s="289"/>
      <c r="F56" s="290"/>
      <c r="G56" s="291"/>
      <c r="H56" s="292"/>
      <c r="I56" s="292"/>
      <c r="J56" s="282"/>
      <c r="K56" s="282"/>
      <c r="L56" s="282"/>
      <c r="X56" s="293"/>
    </row>
    <row r="57" spans="3:24">
      <c r="C57" s="288"/>
      <c r="E57" s="289"/>
      <c r="F57" s="290"/>
      <c r="G57" s="291"/>
      <c r="H57" s="292"/>
      <c r="I57" s="292"/>
      <c r="J57" s="282"/>
      <c r="K57" s="282"/>
      <c r="L57" s="282"/>
      <c r="X57" s="293"/>
    </row>
    <row r="58" spans="3:24">
      <c r="C58" s="288"/>
      <c r="E58" s="289"/>
      <c r="F58" s="290"/>
      <c r="G58" s="291"/>
      <c r="H58" s="292"/>
      <c r="I58" s="292"/>
      <c r="J58" s="282"/>
      <c r="K58" s="282"/>
      <c r="L58" s="282"/>
      <c r="X58" s="293"/>
    </row>
    <row r="59" spans="3:24">
      <c r="C59" s="288"/>
      <c r="E59" s="289"/>
      <c r="F59" s="290"/>
      <c r="G59" s="291"/>
      <c r="H59" s="292"/>
      <c r="I59" s="292"/>
      <c r="J59" s="282"/>
      <c r="K59" s="282"/>
      <c r="L59" s="282"/>
      <c r="X59" s="293"/>
    </row>
    <row r="60" spans="3:24">
      <c r="C60" s="288"/>
      <c r="E60" s="289"/>
      <c r="F60" s="290"/>
      <c r="G60" s="291"/>
      <c r="H60" s="292"/>
      <c r="I60" s="292"/>
      <c r="J60" s="282"/>
      <c r="K60" s="282"/>
      <c r="L60" s="282"/>
      <c r="X60" s="293"/>
    </row>
    <row r="61" spans="3:24">
      <c r="C61" s="288"/>
      <c r="E61" s="289"/>
      <c r="F61" s="290"/>
      <c r="G61" s="291"/>
      <c r="H61" s="292"/>
      <c r="I61" s="292"/>
      <c r="J61" s="282"/>
      <c r="K61" s="282"/>
      <c r="L61" s="282"/>
      <c r="X61" s="293"/>
    </row>
    <row r="62" spans="3:24">
      <c r="C62" s="288"/>
      <c r="E62" s="289"/>
      <c r="F62" s="290"/>
      <c r="G62" s="291"/>
      <c r="H62" s="292"/>
      <c r="I62" s="292"/>
      <c r="J62" s="282"/>
      <c r="K62" s="282"/>
      <c r="L62" s="282"/>
      <c r="X62" s="293"/>
    </row>
    <row r="63" spans="3:24">
      <c r="C63" s="288"/>
      <c r="E63" s="289"/>
      <c r="F63" s="290"/>
      <c r="G63" s="291"/>
      <c r="H63" s="292"/>
      <c r="I63" s="292"/>
      <c r="J63" s="282"/>
      <c r="K63" s="282"/>
      <c r="L63" s="282"/>
      <c r="X63" s="293"/>
    </row>
    <row r="64" spans="3:24">
      <c r="C64" s="288"/>
      <c r="E64" s="289"/>
      <c r="F64" s="290"/>
      <c r="G64" s="291"/>
      <c r="H64" s="292"/>
      <c r="I64" s="292"/>
      <c r="J64" s="282"/>
      <c r="K64" s="282"/>
      <c r="L64" s="282"/>
      <c r="X64" s="293"/>
    </row>
    <row r="65" spans="3:24">
      <c r="C65" s="288"/>
      <c r="F65" s="290"/>
      <c r="G65" s="291"/>
      <c r="H65" s="292"/>
      <c r="I65" s="292"/>
      <c r="J65" s="282"/>
      <c r="K65" s="282"/>
      <c r="L65" s="282"/>
      <c r="X65" s="293"/>
    </row>
    <row r="66" spans="3:24">
      <c r="C66" s="288"/>
      <c r="E66" s="289"/>
      <c r="F66" s="290"/>
      <c r="G66" s="291"/>
      <c r="H66" s="292"/>
      <c r="I66" s="292"/>
      <c r="J66" s="282"/>
      <c r="K66" s="282"/>
      <c r="L66" s="282"/>
      <c r="X66" s="293"/>
    </row>
    <row r="67" spans="3:24">
      <c r="C67" s="288"/>
      <c r="E67" s="289"/>
      <c r="F67" s="290"/>
      <c r="G67" s="291"/>
      <c r="H67" s="292"/>
      <c r="I67" s="292"/>
      <c r="J67" s="282"/>
      <c r="K67" s="282"/>
      <c r="L67" s="282"/>
      <c r="X67" s="293"/>
    </row>
    <row r="68" spans="3:24">
      <c r="C68" s="288"/>
      <c r="E68" s="289"/>
      <c r="F68" s="290"/>
      <c r="G68" s="291"/>
      <c r="H68" s="292"/>
      <c r="I68" s="292"/>
      <c r="J68" s="282"/>
      <c r="K68" s="282"/>
      <c r="L68" s="282"/>
      <c r="X68" s="293"/>
    </row>
    <row r="69" spans="3:24">
      <c r="C69" s="288"/>
      <c r="E69" s="289"/>
      <c r="F69" s="290"/>
      <c r="G69" s="291"/>
      <c r="H69" s="292"/>
      <c r="I69" s="292"/>
      <c r="J69" s="282"/>
      <c r="K69" s="282"/>
      <c r="L69" s="282"/>
      <c r="M69" s="291"/>
      <c r="N69" s="291"/>
      <c r="X69" s="293"/>
    </row>
    <row r="70" spans="3:24">
      <c r="C70" s="288"/>
      <c r="E70" s="289"/>
      <c r="F70" s="290"/>
      <c r="G70" s="291"/>
      <c r="H70" s="292"/>
      <c r="I70" s="292"/>
      <c r="J70" s="282"/>
      <c r="K70" s="282"/>
      <c r="L70" s="282"/>
      <c r="M70" s="291"/>
      <c r="N70" s="291"/>
      <c r="X70" s="293"/>
    </row>
    <row r="71" spans="3:24">
      <c r="C71" s="288"/>
      <c r="E71" s="289"/>
      <c r="F71" s="290"/>
      <c r="G71" s="291"/>
      <c r="H71" s="292"/>
      <c r="I71" s="292"/>
      <c r="J71" s="282"/>
      <c r="K71" s="282"/>
      <c r="L71" s="282"/>
      <c r="M71" s="291"/>
      <c r="N71" s="291"/>
      <c r="X71" s="293"/>
    </row>
    <row r="72" spans="3:24">
      <c r="C72" s="288"/>
      <c r="E72" s="294"/>
      <c r="F72" s="290"/>
      <c r="G72" s="291"/>
      <c r="H72" s="292"/>
      <c r="I72" s="292"/>
      <c r="J72" s="282"/>
      <c r="K72" s="282"/>
      <c r="L72" s="282"/>
      <c r="M72" s="291"/>
      <c r="N72" s="291"/>
    </row>
    <row r="73" spans="3:24">
      <c r="C73" s="288"/>
      <c r="E73" s="289"/>
      <c r="F73" s="290"/>
      <c r="G73" s="291"/>
      <c r="H73" s="292"/>
      <c r="I73" s="292"/>
      <c r="J73" s="282"/>
      <c r="K73" s="282"/>
      <c r="L73" s="282"/>
      <c r="N73" s="295"/>
    </row>
    <row r="74" spans="3:24">
      <c r="C74" s="288"/>
      <c r="E74" s="289"/>
      <c r="F74" s="290"/>
      <c r="G74" s="291"/>
      <c r="H74" s="292"/>
      <c r="I74" s="292"/>
      <c r="J74" s="282"/>
      <c r="K74" s="282"/>
      <c r="L74" s="282"/>
    </row>
    <row r="75" spans="3:24">
      <c r="C75" s="288"/>
      <c r="E75" s="289"/>
      <c r="F75" s="290"/>
      <c r="G75" s="291"/>
      <c r="H75" s="292"/>
      <c r="I75" s="292"/>
      <c r="J75" s="282"/>
      <c r="K75" s="282"/>
      <c r="L75" s="282"/>
      <c r="N75" s="295"/>
    </row>
    <row r="76" spans="3:24">
      <c r="C76" s="288"/>
      <c r="E76" s="294"/>
      <c r="F76" s="290"/>
      <c r="G76" s="291"/>
      <c r="H76" s="292"/>
      <c r="I76" s="292"/>
      <c r="J76" s="282"/>
      <c r="K76" s="282"/>
      <c r="L76" s="282"/>
      <c r="N76" s="295"/>
    </row>
    <row r="77" spans="3:24">
      <c r="C77" s="288"/>
      <c r="E77" s="289"/>
      <c r="F77" s="290"/>
      <c r="G77" s="291"/>
      <c r="H77" s="292"/>
      <c r="I77" s="292"/>
      <c r="J77" s="282"/>
      <c r="K77" s="282"/>
      <c r="L77" s="282"/>
    </row>
    <row r="78" spans="3:24">
      <c r="C78" s="288"/>
      <c r="E78" s="289"/>
      <c r="F78" s="290"/>
      <c r="G78" s="291"/>
      <c r="H78" s="292"/>
      <c r="I78" s="292"/>
      <c r="J78" s="282"/>
      <c r="K78" s="282"/>
      <c r="L78" s="282"/>
    </row>
    <row r="79" spans="3:24">
      <c r="C79" s="288"/>
      <c r="E79" s="289"/>
      <c r="F79" s="290"/>
      <c r="G79" s="291"/>
      <c r="H79" s="292"/>
      <c r="I79" s="292"/>
      <c r="J79" s="282"/>
      <c r="K79" s="282"/>
      <c r="L79" s="282"/>
    </row>
    <row r="80" spans="3:24">
      <c r="C80" s="288"/>
      <c r="E80" s="294"/>
      <c r="F80" s="290"/>
      <c r="G80" s="291"/>
      <c r="H80" s="292"/>
      <c r="I80" s="292"/>
      <c r="K80" s="282"/>
    </row>
    <row r="81" spans="3:11">
      <c r="C81" s="288"/>
      <c r="E81" s="289"/>
      <c r="F81" s="290"/>
      <c r="G81" s="291"/>
      <c r="H81" s="292"/>
      <c r="I81" s="292"/>
      <c r="K81" s="282"/>
    </row>
    <row r="82" spans="3:11">
      <c r="H82" s="282"/>
      <c r="I82" s="292"/>
      <c r="K82" s="282"/>
    </row>
    <row r="83" spans="3:11">
      <c r="I83" s="292"/>
      <c r="K83" s="282"/>
    </row>
    <row r="84" spans="3:11">
      <c r="I84" s="292"/>
      <c r="K84" s="282"/>
    </row>
    <row r="85" spans="3:11">
      <c r="I85" s="292"/>
      <c r="K85" s="282"/>
    </row>
    <row r="86" spans="3:11">
      <c r="I86" s="292"/>
      <c r="K86" s="282"/>
    </row>
    <row r="87" spans="3:11">
      <c r="I87" s="292"/>
      <c r="K87" s="282"/>
    </row>
    <row r="88" spans="3:11">
      <c r="I88" s="292"/>
      <c r="K88" s="282"/>
    </row>
    <row r="89" spans="3:11">
      <c r="I89" s="292"/>
      <c r="K89" s="282"/>
    </row>
    <row r="90" spans="3:11">
      <c r="I90" s="292"/>
      <c r="K90" s="282"/>
    </row>
    <row r="91" spans="3:11">
      <c r="I91" s="292"/>
      <c r="K91" s="282"/>
    </row>
    <row r="92" spans="3:11">
      <c r="I92" s="292"/>
      <c r="K92" s="282"/>
    </row>
    <row r="93" spans="3:11">
      <c r="I93" s="292"/>
      <c r="K93" s="282"/>
    </row>
    <row r="94" spans="3:11">
      <c r="I94" s="292"/>
      <c r="K94" s="282"/>
    </row>
    <row r="95" spans="3:11">
      <c r="I95" s="292"/>
      <c r="K95" s="282"/>
    </row>
    <row r="96" spans="3:11">
      <c r="I96" s="292"/>
      <c r="K96" s="282"/>
    </row>
    <row r="97" spans="9:11">
      <c r="I97" s="292"/>
      <c r="K97" s="282"/>
    </row>
    <row r="98" spans="9:11">
      <c r="I98" s="292"/>
      <c r="K98" s="282"/>
    </row>
    <row r="99" spans="9:11">
      <c r="I99" s="292"/>
      <c r="K99" s="282"/>
    </row>
    <row r="100" spans="9:11">
      <c r="I100" s="292"/>
      <c r="K100" s="282"/>
    </row>
    <row r="101" spans="9:11">
      <c r="I101" s="292"/>
      <c r="K101" s="282"/>
    </row>
    <row r="102" spans="9:11">
      <c r="I102" s="292"/>
      <c r="K102" s="282"/>
    </row>
    <row r="103" spans="9:11">
      <c r="I103" s="292"/>
      <c r="K103" s="282"/>
    </row>
    <row r="104" spans="9:11">
      <c r="I104" s="292"/>
      <c r="K104" s="282"/>
    </row>
    <row r="105" spans="9:11">
      <c r="I105" s="292"/>
      <c r="K105" s="282"/>
    </row>
    <row r="106" spans="9:11">
      <c r="I106" s="292"/>
      <c r="K106" s="282"/>
    </row>
    <row r="107" spans="9:11">
      <c r="I107" s="292"/>
      <c r="K107" s="282"/>
    </row>
    <row r="108" spans="9:11">
      <c r="I108" s="292"/>
      <c r="K108" s="282"/>
    </row>
    <row r="109" spans="9:11">
      <c r="I109" s="292"/>
      <c r="K109" s="282"/>
    </row>
    <row r="110" spans="9:11">
      <c r="I110" s="292"/>
      <c r="K110" s="282"/>
    </row>
    <row r="111" spans="9:11">
      <c r="I111" s="292"/>
      <c r="K111" s="282"/>
    </row>
    <row r="112" spans="9:11">
      <c r="I112" s="292"/>
      <c r="K112" s="282"/>
    </row>
    <row r="113" spans="9:11">
      <c r="I113" s="292"/>
      <c r="K113" s="282"/>
    </row>
    <row r="114" spans="9:11">
      <c r="I114" s="292"/>
      <c r="K114" s="282"/>
    </row>
    <row r="115" spans="9:11">
      <c r="I115" s="292"/>
      <c r="K115" s="282"/>
    </row>
    <row r="116" spans="9:11">
      <c r="I116" s="292"/>
      <c r="K116" s="282"/>
    </row>
    <row r="117" spans="9:11">
      <c r="I117" s="292"/>
      <c r="K117" s="282"/>
    </row>
    <row r="118" spans="9:11">
      <c r="I118" s="292"/>
      <c r="K118" s="282"/>
    </row>
    <row r="119" spans="9:11">
      <c r="I119" s="292"/>
      <c r="K119" s="282"/>
    </row>
    <row r="120" spans="9:11">
      <c r="I120" s="292"/>
      <c r="K120" s="282"/>
    </row>
    <row r="121" spans="9:11">
      <c r="I121" s="292"/>
      <c r="K121" s="282"/>
    </row>
    <row r="122" spans="9:11">
      <c r="I122" s="292"/>
      <c r="K122" s="282"/>
    </row>
    <row r="123" spans="9:11">
      <c r="I123" s="292"/>
      <c r="K123" s="282"/>
    </row>
    <row r="124" spans="9:11">
      <c r="I124" s="292"/>
      <c r="K124" s="282"/>
    </row>
    <row r="125" spans="9:11">
      <c r="I125" s="292"/>
      <c r="K125" s="282"/>
    </row>
    <row r="126" spans="9:11">
      <c r="I126" s="292"/>
      <c r="K126" s="282"/>
    </row>
    <row r="127" spans="9:11">
      <c r="I127" s="292"/>
      <c r="K127" s="282"/>
    </row>
    <row r="128" spans="9:11">
      <c r="I128" s="292"/>
      <c r="K128" s="282"/>
    </row>
    <row r="129" spans="9:11">
      <c r="I129" s="292"/>
      <c r="K129" s="282"/>
    </row>
    <row r="130" spans="9:11">
      <c r="I130" s="292"/>
      <c r="K130" s="282"/>
    </row>
    <row r="131" spans="9:11">
      <c r="I131" s="292"/>
      <c r="K131" s="282"/>
    </row>
    <row r="132" spans="9:11">
      <c r="I132" s="292"/>
      <c r="K132" s="282"/>
    </row>
    <row r="133" spans="9:11">
      <c r="I133" s="292"/>
      <c r="K133" s="282"/>
    </row>
    <row r="134" spans="9:11">
      <c r="I134" s="292"/>
      <c r="K134" s="282"/>
    </row>
    <row r="135" spans="9:11">
      <c r="I135" s="292"/>
      <c r="K135" s="282"/>
    </row>
    <row r="136" spans="9:11">
      <c r="I136" s="292"/>
      <c r="K136" s="282"/>
    </row>
    <row r="137" spans="9:11">
      <c r="I137" s="292"/>
      <c r="K137" s="282"/>
    </row>
    <row r="138" spans="9:11">
      <c r="I138" s="292"/>
      <c r="K138" s="282"/>
    </row>
    <row r="139" spans="9:11">
      <c r="I139" s="292"/>
      <c r="K139" s="282"/>
    </row>
    <row r="140" spans="9:11">
      <c r="I140" s="292"/>
      <c r="K140" s="282"/>
    </row>
    <row r="141" spans="9:11">
      <c r="I141" s="292"/>
      <c r="K141" s="282"/>
    </row>
    <row r="142" spans="9:11">
      <c r="I142" s="292"/>
      <c r="K142" s="282"/>
    </row>
    <row r="143" spans="9:11">
      <c r="I143" s="292"/>
      <c r="K143" s="282"/>
    </row>
    <row r="144" spans="9:11">
      <c r="I144" s="292"/>
      <c r="K144" s="282"/>
    </row>
    <row r="145" spans="9:11">
      <c r="I145" s="292"/>
      <c r="K145" s="282"/>
    </row>
    <row r="146" spans="9:11">
      <c r="I146" s="292"/>
      <c r="K146" s="282"/>
    </row>
    <row r="147" spans="9:11">
      <c r="I147" s="292"/>
      <c r="K147" s="282"/>
    </row>
    <row r="148" spans="9:11">
      <c r="I148" s="292"/>
      <c r="K148" s="282"/>
    </row>
    <row r="149" spans="9:11">
      <c r="I149" s="292"/>
      <c r="K149" s="282"/>
    </row>
    <row r="150" spans="9:11">
      <c r="I150" s="292"/>
      <c r="K150" s="282"/>
    </row>
    <row r="151" spans="9:11">
      <c r="I151" s="292"/>
      <c r="K151" s="282"/>
    </row>
    <row r="152" spans="9:11">
      <c r="I152" s="292"/>
      <c r="K152" s="282"/>
    </row>
    <row r="153" spans="9:11">
      <c r="I153" s="292"/>
      <c r="K153" s="282"/>
    </row>
    <row r="154" spans="9:11">
      <c r="I154" s="292"/>
      <c r="K154" s="282"/>
    </row>
    <row r="155" spans="9:11">
      <c r="I155" s="292"/>
      <c r="K155" s="282"/>
    </row>
    <row r="156" spans="9:11">
      <c r="I156" s="292"/>
      <c r="K156" s="282"/>
    </row>
    <row r="157" spans="9:11">
      <c r="I157" s="292"/>
      <c r="K157" s="282"/>
    </row>
    <row r="158" spans="9:11">
      <c r="I158" s="292"/>
      <c r="K158" s="282"/>
    </row>
    <row r="159" spans="9:11">
      <c r="I159" s="292"/>
      <c r="K159" s="282"/>
    </row>
    <row r="160" spans="9:11">
      <c r="I160" s="292"/>
      <c r="K160" s="282"/>
    </row>
    <row r="161" spans="9:11">
      <c r="I161" s="292"/>
      <c r="K161" s="282"/>
    </row>
    <row r="162" spans="9:11">
      <c r="I162" s="292"/>
      <c r="K162" s="282"/>
    </row>
    <row r="163" spans="9:11">
      <c r="I163" s="292"/>
      <c r="K163" s="282"/>
    </row>
    <row r="164" spans="9:11">
      <c r="I164" s="292"/>
      <c r="K164" s="282"/>
    </row>
    <row r="165" spans="9:11">
      <c r="I165" s="292"/>
      <c r="K165" s="282"/>
    </row>
    <row r="166" spans="9:11">
      <c r="I166" s="292"/>
      <c r="K166" s="282"/>
    </row>
    <row r="167" spans="9:11">
      <c r="I167" s="292"/>
      <c r="K167" s="282"/>
    </row>
    <row r="168" spans="9:11">
      <c r="I168" s="292"/>
      <c r="K168" s="282"/>
    </row>
    <row r="169" spans="9:11">
      <c r="I169" s="292"/>
      <c r="K169" s="282"/>
    </row>
    <row r="170" spans="9:11">
      <c r="I170" s="292"/>
      <c r="K170" s="282"/>
    </row>
    <row r="171" spans="9:11">
      <c r="I171" s="292"/>
      <c r="K171" s="282"/>
    </row>
    <row r="172" spans="9:11">
      <c r="I172" s="292"/>
      <c r="K172" s="282"/>
    </row>
    <row r="173" spans="9:11">
      <c r="I173" s="292"/>
      <c r="K173" s="282"/>
    </row>
    <row r="174" spans="9:11">
      <c r="I174" s="292"/>
      <c r="K174" s="282"/>
    </row>
    <row r="175" spans="9:11">
      <c r="I175" s="292"/>
      <c r="K175" s="282"/>
    </row>
    <row r="176" spans="9:11">
      <c r="I176" s="292"/>
      <c r="K176" s="282"/>
    </row>
    <row r="177" spans="9:11">
      <c r="I177" s="292"/>
      <c r="K177" s="282"/>
    </row>
    <row r="178" spans="9:11">
      <c r="I178" s="292"/>
      <c r="K178" s="282"/>
    </row>
    <row r="179" spans="9:11">
      <c r="I179" s="292"/>
      <c r="K179" s="282"/>
    </row>
    <row r="180" spans="9:11">
      <c r="I180" s="292"/>
      <c r="K180" s="282"/>
    </row>
    <row r="181" spans="9:11">
      <c r="I181" s="292"/>
      <c r="K181" s="282"/>
    </row>
    <row r="182" spans="9:11">
      <c r="I182" s="292"/>
      <c r="K182" s="282"/>
    </row>
    <row r="183" spans="9:11">
      <c r="I183" s="292"/>
      <c r="K183" s="282"/>
    </row>
    <row r="184" spans="9:11">
      <c r="I184" s="292"/>
      <c r="K184" s="282"/>
    </row>
    <row r="185" spans="9:11">
      <c r="I185" s="292"/>
      <c r="K185" s="282"/>
    </row>
    <row r="186" spans="9:11">
      <c r="I186" s="292"/>
      <c r="K186" s="282"/>
    </row>
    <row r="187" spans="9:11">
      <c r="I187" s="292"/>
      <c r="K187" s="282"/>
    </row>
    <row r="188" spans="9:11">
      <c r="I188" s="292"/>
      <c r="K188" s="282"/>
    </row>
    <row r="189" spans="9:11">
      <c r="I189" s="292"/>
      <c r="K189" s="282"/>
    </row>
    <row r="190" spans="9:11">
      <c r="I190" s="292"/>
      <c r="K190" s="282"/>
    </row>
    <row r="191" spans="9:11">
      <c r="I191" s="292"/>
      <c r="K191" s="282"/>
    </row>
    <row r="192" spans="9:11">
      <c r="I192" s="292"/>
      <c r="K192" s="282"/>
    </row>
    <row r="193" spans="9:11">
      <c r="I193" s="292"/>
      <c r="K193" s="282"/>
    </row>
    <row r="194" spans="9:11">
      <c r="I194" s="292"/>
      <c r="K194" s="282"/>
    </row>
    <row r="195" spans="9:11">
      <c r="I195" s="292"/>
      <c r="K195" s="282"/>
    </row>
    <row r="196" spans="9:11">
      <c r="I196" s="292"/>
      <c r="K196" s="282"/>
    </row>
    <row r="197" spans="9:11">
      <c r="I197" s="292"/>
      <c r="K197" s="282"/>
    </row>
    <row r="198" spans="9:11">
      <c r="I198" s="292"/>
      <c r="K198" s="282"/>
    </row>
    <row r="199" spans="9:11">
      <c r="I199" s="292"/>
      <c r="K199" s="282"/>
    </row>
    <row r="200" spans="9:11">
      <c r="I200" s="292"/>
      <c r="K200" s="282"/>
    </row>
    <row r="201" spans="9:11">
      <c r="I201" s="292"/>
      <c r="K201" s="282"/>
    </row>
    <row r="202" spans="9:11">
      <c r="I202" s="292"/>
      <c r="K202" s="282"/>
    </row>
    <row r="203" spans="9:11">
      <c r="I203" s="292"/>
      <c r="K203" s="282"/>
    </row>
    <row r="204" spans="9:11">
      <c r="I204" s="292"/>
      <c r="K204" s="282"/>
    </row>
    <row r="205" spans="9:11">
      <c r="I205" s="292"/>
      <c r="K205" s="282"/>
    </row>
    <row r="206" spans="9:11">
      <c r="I206" s="292"/>
      <c r="K206" s="282"/>
    </row>
    <row r="207" spans="9:11">
      <c r="I207" s="292"/>
      <c r="K207" s="282"/>
    </row>
    <row r="208" spans="9:11">
      <c r="I208" s="292"/>
      <c r="K208" s="282"/>
    </row>
    <row r="209" spans="9:11">
      <c r="I209" s="292"/>
      <c r="K209" s="282"/>
    </row>
    <row r="210" spans="9:11">
      <c r="I210" s="292"/>
      <c r="K210" s="282"/>
    </row>
    <row r="211" spans="9:11">
      <c r="I211" s="292"/>
      <c r="K211" s="282"/>
    </row>
    <row r="212" spans="9:11">
      <c r="I212" s="292"/>
      <c r="K212" s="282"/>
    </row>
    <row r="213" spans="9:11">
      <c r="I213" s="292"/>
      <c r="K213" s="282"/>
    </row>
    <row r="214" spans="9:11">
      <c r="I214" s="292"/>
      <c r="K214" s="282"/>
    </row>
    <row r="215" spans="9:11">
      <c r="I215" s="292"/>
      <c r="K215" s="282"/>
    </row>
    <row r="216" spans="9:11">
      <c r="I216" s="292"/>
      <c r="K216" s="282"/>
    </row>
    <row r="217" spans="9:11">
      <c r="I217" s="292"/>
      <c r="K217" s="282"/>
    </row>
    <row r="218" spans="9:11">
      <c r="I218" s="292"/>
      <c r="K218" s="282"/>
    </row>
    <row r="219" spans="9:11">
      <c r="I219" s="292"/>
      <c r="K219" s="282"/>
    </row>
    <row r="220" spans="9:11">
      <c r="I220" s="292"/>
      <c r="K220" s="282"/>
    </row>
    <row r="221" spans="9:11">
      <c r="I221" s="292"/>
      <c r="K221" s="282"/>
    </row>
    <row r="222" spans="9:11">
      <c r="I222" s="292"/>
      <c r="K222" s="282"/>
    </row>
    <row r="223" spans="9:11">
      <c r="I223" s="292"/>
      <c r="K223" s="282"/>
    </row>
    <row r="224" spans="9:11">
      <c r="I224" s="292"/>
      <c r="K224" s="282"/>
    </row>
    <row r="225" spans="9:11">
      <c r="I225" s="292"/>
      <c r="K225" s="282"/>
    </row>
    <row r="226" spans="9:11">
      <c r="I226" s="292"/>
      <c r="K226" s="282"/>
    </row>
    <row r="227" spans="9:11">
      <c r="I227" s="292"/>
      <c r="K227" s="282"/>
    </row>
    <row r="228" spans="9:11">
      <c r="I228" s="292"/>
      <c r="K228" s="282"/>
    </row>
    <row r="229" spans="9:11">
      <c r="K229" s="282"/>
    </row>
    <row r="230" spans="9:11">
      <c r="K230" s="282"/>
    </row>
    <row r="231" spans="9:11">
      <c r="K231" s="282"/>
    </row>
    <row r="232" spans="9:11">
      <c r="K232" s="282"/>
    </row>
    <row r="233" spans="9:11">
      <c r="K233" s="282"/>
    </row>
    <row r="234" spans="9:11">
      <c r="K234" s="282"/>
    </row>
    <row r="235" spans="9:11">
      <c r="K235" s="282"/>
    </row>
    <row r="236" spans="9:11">
      <c r="K236" s="282"/>
    </row>
    <row r="237" spans="9:11">
      <c r="K237" s="282"/>
    </row>
    <row r="238" spans="9:11">
      <c r="K238" s="282"/>
    </row>
    <row r="239" spans="9:11">
      <c r="K239" s="282"/>
    </row>
    <row r="240" spans="9:11">
      <c r="K240" s="282"/>
    </row>
    <row r="241" spans="11:11">
      <c r="K241" s="282"/>
    </row>
    <row r="242" spans="11:11">
      <c r="K242" s="282"/>
    </row>
    <row r="243" spans="11:11">
      <c r="K243" s="282"/>
    </row>
    <row r="244" spans="11:11">
      <c r="K244" s="282"/>
    </row>
    <row r="245" spans="11:11">
      <c r="K245" s="282"/>
    </row>
    <row r="246" spans="11:11">
      <c r="K246" s="282"/>
    </row>
    <row r="247" spans="11:11">
      <c r="K247" s="282"/>
    </row>
    <row r="248" spans="11:11">
      <c r="K248" s="282"/>
    </row>
    <row r="249" spans="11:11">
      <c r="K249" s="282"/>
    </row>
    <row r="250" spans="11:11">
      <c r="K250" s="282"/>
    </row>
  </sheetData>
  <hyperlinks>
    <hyperlink ref="E1" location="Tartalom_Index!A1" display="Vissza a Tartalomra / Return to the Index" xr:uid="{656C91B3-B15C-4FFA-AC2B-8698CF4EA287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99A3A-D678-460D-994B-626E1B24FA9A}">
  <sheetPr codeName="Sheet37"/>
  <dimension ref="A1:BL64"/>
  <sheetViews>
    <sheetView topLeftCell="B2" zoomScale="75" zoomScaleNormal="75" workbookViewId="0"/>
  </sheetViews>
  <sheetFormatPr defaultColWidth="9" defaultRowHeight="12.75"/>
  <cols>
    <col min="1" max="1" width="14" style="316" customWidth="1"/>
    <col min="2" max="13" width="9" style="316"/>
    <col min="14" max="14" width="37.28515625" style="316" bestFit="1" customWidth="1"/>
    <col min="15" max="15" width="28.140625" style="317" customWidth="1"/>
    <col min="16" max="16" width="17.28515625" style="317" bestFit="1" customWidth="1"/>
    <col min="17" max="17" width="23.28515625" style="317" bestFit="1" customWidth="1"/>
    <col min="18" max="18" width="17" style="317" bestFit="1" customWidth="1"/>
    <col min="19" max="64" width="9" style="317"/>
    <col min="65" max="16384" width="9" style="316"/>
  </cols>
  <sheetData>
    <row r="1" spans="1:23" ht="15.75">
      <c r="A1" s="313" t="s">
        <v>89</v>
      </c>
      <c r="B1" s="314" t="s">
        <v>888</v>
      </c>
      <c r="C1" s="315"/>
      <c r="D1" s="315"/>
      <c r="E1" s="315"/>
      <c r="N1" s="279" t="s">
        <v>170</v>
      </c>
    </row>
    <row r="2" spans="1:23" ht="15.75">
      <c r="A2" s="313" t="s">
        <v>90</v>
      </c>
      <c r="B2" s="297" t="s">
        <v>2601</v>
      </c>
      <c r="C2" s="315"/>
      <c r="D2" s="315"/>
      <c r="E2" s="315"/>
    </row>
    <row r="3" spans="1:23" ht="15.75">
      <c r="A3" s="313" t="s">
        <v>91</v>
      </c>
      <c r="B3" s="312" t="s">
        <v>147</v>
      </c>
      <c r="C3" s="315"/>
      <c r="D3" s="315"/>
      <c r="E3" s="315"/>
    </row>
    <row r="4" spans="1:23" ht="15.75">
      <c r="A4" s="313" t="s">
        <v>93</v>
      </c>
      <c r="B4" s="312" t="s">
        <v>148</v>
      </c>
      <c r="C4" s="315"/>
      <c r="D4" s="315"/>
      <c r="E4" s="315"/>
    </row>
    <row r="5" spans="1:23" ht="15.75">
      <c r="A5" s="318" t="s">
        <v>95</v>
      </c>
      <c r="B5" s="312" t="s">
        <v>2517</v>
      </c>
      <c r="C5" s="315"/>
      <c r="D5" s="315"/>
      <c r="E5" s="315"/>
      <c r="N5" s="315"/>
      <c r="O5" s="319"/>
      <c r="P5" s="319"/>
      <c r="Q5" s="319"/>
      <c r="R5" s="319"/>
      <c r="S5" s="319"/>
      <c r="T5" s="319"/>
      <c r="U5" s="319"/>
      <c r="V5" s="319"/>
      <c r="W5" s="319"/>
    </row>
    <row r="6" spans="1:23" ht="15.75">
      <c r="A6" s="318" t="s">
        <v>96</v>
      </c>
      <c r="B6" s="1250" t="s">
        <v>2602</v>
      </c>
      <c r="C6" s="315"/>
      <c r="D6" s="315"/>
      <c r="E6" s="315"/>
      <c r="N6" s="315"/>
      <c r="O6" s="319"/>
      <c r="P6" s="319"/>
      <c r="Q6" s="319"/>
      <c r="R6" s="319"/>
      <c r="S6" s="319"/>
      <c r="T6" s="319"/>
      <c r="U6" s="319"/>
      <c r="V6" s="319"/>
      <c r="W6" s="319"/>
    </row>
    <row r="7" spans="1:23" ht="15.75">
      <c r="A7" s="315"/>
      <c r="B7" s="315"/>
      <c r="C7" s="315"/>
      <c r="D7" s="315"/>
      <c r="E7" s="315"/>
      <c r="N7" s="315"/>
      <c r="O7" s="319"/>
      <c r="P7" s="319"/>
      <c r="Q7" s="319"/>
      <c r="R7" s="319"/>
      <c r="S7" s="319"/>
      <c r="T7" s="319"/>
      <c r="U7" s="319"/>
      <c r="V7" s="319"/>
      <c r="W7" s="319"/>
    </row>
    <row r="8" spans="1:23" ht="15.75">
      <c r="N8" s="315"/>
      <c r="O8" s="319"/>
      <c r="P8" s="319"/>
      <c r="Q8" s="319"/>
      <c r="R8" s="319"/>
      <c r="S8" s="319"/>
      <c r="T8" s="319"/>
      <c r="U8" s="319"/>
      <c r="V8" s="319"/>
      <c r="W8" s="319"/>
    </row>
    <row r="9" spans="1:23" ht="15.75">
      <c r="N9" s="315" t="s">
        <v>889</v>
      </c>
      <c r="O9" s="319" t="s">
        <v>890</v>
      </c>
      <c r="P9" s="319"/>
      <c r="Q9" s="319"/>
      <c r="R9" s="319"/>
      <c r="S9" s="319"/>
      <c r="T9" s="319"/>
      <c r="U9" s="319"/>
      <c r="V9" s="319"/>
      <c r="W9" s="319"/>
    </row>
    <row r="10" spans="1:23" ht="15.75">
      <c r="N10" s="315"/>
      <c r="O10" s="319"/>
      <c r="P10" s="319"/>
      <c r="Q10" s="319"/>
      <c r="R10" s="319"/>
      <c r="S10" s="319"/>
      <c r="T10" s="319"/>
      <c r="U10" s="319"/>
      <c r="V10" s="319"/>
      <c r="W10" s="319"/>
    </row>
    <row r="11" spans="1:23" ht="15.75">
      <c r="N11" s="315"/>
      <c r="O11" s="319"/>
      <c r="P11" s="319" t="s">
        <v>891</v>
      </c>
      <c r="Q11" s="319" t="s">
        <v>892</v>
      </c>
      <c r="R11" s="319" t="s">
        <v>893</v>
      </c>
      <c r="S11" s="319"/>
      <c r="T11" s="319"/>
      <c r="U11" s="319"/>
      <c r="V11" s="319"/>
      <c r="W11" s="319"/>
    </row>
    <row r="12" spans="1:23" ht="15.75">
      <c r="N12" s="315"/>
      <c r="O12" s="315"/>
      <c r="P12" s="315" t="s">
        <v>894</v>
      </c>
      <c r="Q12" s="315" t="s">
        <v>895</v>
      </c>
      <c r="R12" s="315" t="s">
        <v>896</v>
      </c>
      <c r="S12" s="315"/>
      <c r="T12" s="319"/>
      <c r="U12" s="29"/>
      <c r="V12" s="319"/>
      <c r="W12" s="319"/>
    </row>
    <row r="13" spans="1:23" ht="15.75">
      <c r="N13" s="315" t="s">
        <v>878</v>
      </c>
      <c r="O13" s="315" t="s">
        <v>897</v>
      </c>
      <c r="P13" s="320">
        <v>294.19879743799993</v>
      </c>
      <c r="Q13" s="320">
        <v>336.25518294199958</v>
      </c>
      <c r="R13" s="320">
        <v>403.71236812100028</v>
      </c>
      <c r="S13" s="315"/>
      <c r="T13" s="321"/>
      <c r="U13" s="320"/>
      <c r="V13" s="319"/>
      <c r="W13" s="322"/>
    </row>
    <row r="14" spans="1:23" ht="15.75">
      <c r="N14" s="315" t="s">
        <v>898</v>
      </c>
      <c r="O14" s="315" t="s">
        <v>899</v>
      </c>
      <c r="P14" s="320">
        <v>40.506153960000006</v>
      </c>
      <c r="Q14" s="320">
        <v>38.044486248000013</v>
      </c>
      <c r="R14" s="320">
        <v>28.003477721999992</v>
      </c>
      <c r="S14" s="315"/>
      <c r="T14" s="321"/>
      <c r="U14" s="320"/>
      <c r="V14" s="319"/>
      <c r="W14" s="322"/>
    </row>
    <row r="15" spans="1:23" ht="15.75">
      <c r="N15" s="315" t="s">
        <v>900</v>
      </c>
      <c r="O15" s="315" t="s">
        <v>901</v>
      </c>
      <c r="P15" s="320">
        <v>21.294195481000003</v>
      </c>
      <c r="Q15" s="320">
        <v>57.018558148999958</v>
      </c>
      <c r="R15" s="320">
        <v>134.838340469</v>
      </c>
      <c r="S15" s="315"/>
      <c r="T15" s="321"/>
      <c r="U15" s="320"/>
      <c r="V15" s="319"/>
      <c r="W15" s="322"/>
    </row>
    <row r="16" spans="1:23" ht="15.75">
      <c r="N16" s="315" t="s">
        <v>873</v>
      </c>
      <c r="O16" s="315" t="s">
        <v>880</v>
      </c>
      <c r="P16" s="320">
        <v>141.96447714700005</v>
      </c>
      <c r="Q16" s="320">
        <v>136.98093845500003</v>
      </c>
      <c r="R16" s="320">
        <v>105.44454834800005</v>
      </c>
      <c r="S16" s="315"/>
      <c r="T16" s="321"/>
      <c r="U16" s="320"/>
      <c r="V16" s="319"/>
      <c r="W16" s="322"/>
    </row>
    <row r="17" spans="14:27" ht="15.75">
      <c r="N17" s="315" t="s">
        <v>876</v>
      </c>
      <c r="O17" s="315" t="s">
        <v>902</v>
      </c>
      <c r="P17" s="320">
        <v>140.01515601300002</v>
      </c>
      <c r="Q17" s="320">
        <v>226.61670569600017</v>
      </c>
      <c r="R17" s="320">
        <v>87.482446145999916</v>
      </c>
      <c r="S17" s="315"/>
      <c r="T17" s="321"/>
      <c r="U17" s="320"/>
      <c r="V17" s="319"/>
      <c r="W17" s="322"/>
    </row>
    <row r="18" spans="14:27" ht="15.75">
      <c r="N18" s="315" t="s">
        <v>205</v>
      </c>
      <c r="O18" s="315" t="s">
        <v>206</v>
      </c>
      <c r="P18" s="320">
        <v>147.81468402100001</v>
      </c>
      <c r="Q18" s="320">
        <v>157.13105400799986</v>
      </c>
      <c r="R18" s="320">
        <v>156.972017217</v>
      </c>
      <c r="S18" s="315"/>
      <c r="T18" s="321"/>
      <c r="U18" s="320"/>
      <c r="V18" s="319"/>
      <c r="W18" s="322"/>
    </row>
    <row r="19" spans="14:27" ht="15.75">
      <c r="N19" s="315" t="s">
        <v>903</v>
      </c>
      <c r="O19" s="315" t="s">
        <v>904</v>
      </c>
      <c r="P19" s="320">
        <v>209.284277213</v>
      </c>
      <c r="Q19" s="320">
        <v>182.37319746800011</v>
      </c>
      <c r="R19" s="320">
        <v>99.805571287999996</v>
      </c>
      <c r="S19" s="315"/>
      <c r="T19" s="321"/>
      <c r="U19" s="320"/>
      <c r="V19" s="319"/>
      <c r="W19" s="323"/>
    </row>
    <row r="20" spans="14:27" ht="15.75">
      <c r="N20" s="315" t="s">
        <v>905</v>
      </c>
      <c r="O20" s="315" t="s">
        <v>906</v>
      </c>
      <c r="P20" s="320">
        <v>899.52372458399918</v>
      </c>
      <c r="Q20" s="320">
        <v>280.4681655309999</v>
      </c>
      <c r="R20" s="320">
        <v>169.57711665100015</v>
      </c>
      <c r="S20" s="315"/>
      <c r="T20" s="321"/>
      <c r="U20" s="320"/>
      <c r="V20" s="319"/>
      <c r="W20" s="323"/>
    </row>
    <row r="21" spans="14:27" ht="15.75">
      <c r="N21" s="315" t="s">
        <v>877</v>
      </c>
      <c r="O21" s="315" t="s">
        <v>907</v>
      </c>
      <c r="P21" s="320">
        <v>230.13699258500012</v>
      </c>
      <c r="Q21" s="320">
        <v>367.11083151800023</v>
      </c>
      <c r="R21" s="320">
        <v>1087.5219819449997</v>
      </c>
      <c r="S21" s="315"/>
      <c r="T21" s="321"/>
      <c r="U21" s="320"/>
      <c r="V21" s="319"/>
      <c r="W21" s="322"/>
    </row>
    <row r="22" spans="14:27" ht="15.75">
      <c r="N22" s="315" t="s">
        <v>874</v>
      </c>
      <c r="O22" s="315" t="s">
        <v>881</v>
      </c>
      <c r="P22" s="320">
        <v>916.99560177799947</v>
      </c>
      <c r="Q22" s="320">
        <v>712.33978851500001</v>
      </c>
      <c r="R22" s="320">
        <v>409.49295567399992</v>
      </c>
      <c r="S22" s="315"/>
      <c r="T22" s="321"/>
      <c r="U22" s="320"/>
      <c r="V22" s="319"/>
      <c r="W22" s="323"/>
    </row>
    <row r="23" spans="14:27" ht="15.75">
      <c r="N23" s="315"/>
      <c r="O23" s="315"/>
      <c r="P23" s="320"/>
      <c r="Q23" s="320"/>
      <c r="R23" s="320"/>
      <c r="S23" s="315"/>
      <c r="T23" s="319"/>
      <c r="U23" s="319"/>
      <c r="V23" s="319"/>
      <c r="W23" s="319"/>
    </row>
    <row r="24" spans="14:27" ht="15.75">
      <c r="N24" s="315"/>
      <c r="O24" s="315"/>
      <c r="P24" s="320"/>
      <c r="Q24" s="320"/>
      <c r="R24" s="320"/>
      <c r="S24" s="315"/>
      <c r="T24" s="321"/>
      <c r="U24" s="321"/>
      <c r="V24" s="319"/>
      <c r="W24" s="319"/>
    </row>
    <row r="25" spans="14:27" ht="15.75">
      <c r="N25" s="315"/>
      <c r="O25" s="315"/>
      <c r="P25" s="320"/>
      <c r="Q25" s="320"/>
      <c r="R25" s="320"/>
      <c r="S25" s="315"/>
      <c r="T25" s="319"/>
      <c r="U25" s="321"/>
      <c r="V25" s="319"/>
      <c r="W25" s="319"/>
    </row>
    <row r="26" spans="14:27" ht="15.75">
      <c r="N26" s="315"/>
      <c r="O26" s="319"/>
      <c r="P26" s="321"/>
      <c r="Q26" s="319"/>
      <c r="R26" s="319"/>
      <c r="S26" s="319"/>
      <c r="T26" s="319"/>
      <c r="U26" s="319"/>
      <c r="V26" s="319"/>
      <c r="W26" s="319"/>
    </row>
    <row r="27" spans="14:27" ht="15.75">
      <c r="N27" s="315"/>
      <c r="O27" s="319"/>
      <c r="P27" s="321"/>
      <c r="Q27" s="319"/>
      <c r="R27" s="319"/>
      <c r="S27" s="319"/>
      <c r="T27" s="319"/>
      <c r="U27" s="319"/>
      <c r="V27" s="319"/>
      <c r="W27" s="319"/>
    </row>
    <row r="28" spans="14:27" ht="15.75">
      <c r="N28" s="315"/>
      <c r="O28" s="319"/>
      <c r="P28" s="319"/>
      <c r="Q28" s="319"/>
      <c r="R28" s="319"/>
      <c r="S28" s="319"/>
      <c r="T28" s="319"/>
      <c r="U28" s="319"/>
      <c r="V28" s="319"/>
      <c r="W28" s="319"/>
    </row>
    <row r="29" spans="14:27" ht="15.75">
      <c r="N29" s="315"/>
      <c r="O29" s="319"/>
      <c r="P29" s="321"/>
      <c r="Q29" s="319"/>
      <c r="R29" s="319"/>
      <c r="S29" s="319"/>
      <c r="T29" s="319"/>
      <c r="U29" s="319"/>
      <c r="V29" s="319"/>
      <c r="W29" s="319"/>
      <c r="Y29" s="324"/>
    </row>
    <row r="30" spans="14:27" ht="15.75">
      <c r="N30" s="315"/>
      <c r="O30" s="319"/>
      <c r="P30" s="319"/>
      <c r="Q30" s="319"/>
      <c r="R30" s="319"/>
      <c r="S30" s="319"/>
      <c r="T30" s="315"/>
      <c r="U30" s="319"/>
      <c r="V30" s="319"/>
      <c r="W30" s="319"/>
    </row>
    <row r="31" spans="14:27" ht="15.75">
      <c r="N31" s="315"/>
      <c r="O31" s="319"/>
      <c r="P31" s="319"/>
      <c r="Q31" s="319"/>
      <c r="R31" s="319"/>
      <c r="S31" s="319"/>
      <c r="T31" s="315"/>
      <c r="U31" s="319"/>
      <c r="V31" s="319"/>
      <c r="W31" s="319"/>
    </row>
    <row r="32" spans="14:27" ht="15.75">
      <c r="N32" s="315"/>
      <c r="O32" s="319"/>
      <c r="P32" s="315"/>
      <c r="Q32" s="315"/>
      <c r="R32" s="315"/>
      <c r="S32" s="315"/>
      <c r="T32" s="315"/>
      <c r="U32" s="315"/>
      <c r="V32" s="315"/>
      <c r="W32" s="315"/>
      <c r="X32" s="316"/>
      <c r="Y32" s="316"/>
      <c r="Z32" s="316"/>
      <c r="AA32" s="316"/>
    </row>
    <row r="33" spans="14:27" ht="15.75">
      <c r="N33" s="315"/>
      <c r="O33" s="319"/>
      <c r="P33" s="315"/>
      <c r="Q33" s="315"/>
      <c r="R33" s="315"/>
      <c r="S33" s="315"/>
      <c r="T33" s="315"/>
      <c r="U33" s="315"/>
      <c r="V33" s="315"/>
      <c r="W33" s="315"/>
      <c r="X33" s="325"/>
      <c r="Y33" s="316"/>
      <c r="Z33" s="316"/>
      <c r="AA33" s="316"/>
    </row>
    <row r="34" spans="14:27" ht="15.75">
      <c r="N34" s="315"/>
      <c r="O34" s="319"/>
      <c r="P34" s="315"/>
      <c r="Q34" s="315"/>
      <c r="R34" s="315"/>
      <c r="S34" s="315"/>
      <c r="T34" s="315"/>
      <c r="U34" s="315"/>
      <c r="V34" s="315"/>
      <c r="W34" s="315"/>
      <c r="X34" s="316"/>
      <c r="Y34" s="316"/>
      <c r="Z34" s="316"/>
      <c r="AA34" s="316"/>
    </row>
    <row r="35" spans="14:27" ht="15.75">
      <c r="N35" s="315"/>
      <c r="O35" s="319"/>
      <c r="P35" s="315"/>
      <c r="Q35" s="315"/>
      <c r="R35" s="315"/>
      <c r="S35" s="315"/>
      <c r="T35" s="315"/>
      <c r="U35" s="315"/>
      <c r="V35" s="315"/>
      <c r="W35" s="315"/>
      <c r="X35" s="316"/>
      <c r="Y35" s="316"/>
      <c r="Z35" s="316"/>
      <c r="AA35" s="316"/>
    </row>
    <row r="36" spans="14:27" ht="15.75">
      <c r="N36" s="315"/>
      <c r="O36" s="319"/>
      <c r="P36" s="320"/>
      <c r="Q36" s="320"/>
      <c r="R36" s="320"/>
      <c r="S36" s="320"/>
      <c r="T36" s="320"/>
      <c r="U36" s="315"/>
      <c r="V36" s="319"/>
      <c r="W36" s="319"/>
      <c r="AA36" s="316"/>
    </row>
    <row r="37" spans="14:27" ht="15.75">
      <c r="N37" s="315"/>
      <c r="O37" s="319"/>
      <c r="P37" s="320"/>
      <c r="Q37" s="320"/>
      <c r="R37" s="320"/>
      <c r="S37" s="320"/>
      <c r="T37" s="320"/>
      <c r="U37" s="315"/>
      <c r="V37" s="319"/>
      <c r="W37" s="319"/>
      <c r="AA37" s="316"/>
    </row>
    <row r="38" spans="14:27" ht="15.75">
      <c r="N38" s="315"/>
      <c r="O38" s="319"/>
      <c r="P38" s="320"/>
      <c r="Q38" s="320"/>
      <c r="R38" s="320"/>
      <c r="S38" s="320"/>
      <c r="T38" s="320"/>
      <c r="U38" s="315"/>
      <c r="V38" s="319"/>
      <c r="W38" s="319"/>
      <c r="AA38" s="316"/>
    </row>
    <row r="39" spans="14:27" ht="15.75">
      <c r="N39" s="315"/>
      <c r="O39" s="319"/>
      <c r="P39" s="320"/>
      <c r="Q39" s="320"/>
      <c r="R39" s="320"/>
      <c r="S39" s="320"/>
      <c r="T39" s="320"/>
      <c r="U39" s="315"/>
      <c r="V39" s="319"/>
      <c r="W39" s="319"/>
      <c r="AA39" s="316"/>
    </row>
    <row r="40" spans="14:27" ht="15.75">
      <c r="N40" s="315"/>
      <c r="O40" s="319"/>
      <c r="P40" s="320"/>
      <c r="Q40" s="320"/>
      <c r="R40" s="320"/>
      <c r="S40" s="320"/>
      <c r="T40" s="320"/>
      <c r="U40" s="315"/>
      <c r="V40" s="319"/>
      <c r="W40" s="319"/>
      <c r="AA40" s="316"/>
    </row>
    <row r="41" spans="14:27" ht="15.75">
      <c r="N41" s="315"/>
      <c r="O41" s="319"/>
      <c r="P41" s="320"/>
      <c r="Q41" s="320"/>
      <c r="R41" s="320"/>
      <c r="S41" s="320"/>
      <c r="T41" s="320"/>
      <c r="U41" s="315"/>
      <c r="V41" s="319"/>
      <c r="W41" s="319"/>
      <c r="AA41" s="316"/>
    </row>
    <row r="42" spans="14:27" ht="15.75">
      <c r="N42" s="315"/>
      <c r="O42" s="319"/>
      <c r="P42" s="320"/>
      <c r="Q42" s="320"/>
      <c r="R42" s="320"/>
      <c r="S42" s="320"/>
      <c r="T42" s="320"/>
      <c r="U42" s="315"/>
      <c r="V42" s="319"/>
      <c r="W42" s="319"/>
      <c r="AA42" s="316"/>
    </row>
    <row r="43" spans="14:27" ht="15.75">
      <c r="N43" s="315"/>
      <c r="O43" s="319"/>
      <c r="P43" s="320"/>
      <c r="Q43" s="320"/>
      <c r="R43" s="320"/>
      <c r="S43" s="320"/>
      <c r="T43" s="320"/>
      <c r="U43" s="315"/>
      <c r="V43" s="319"/>
      <c r="W43" s="319"/>
      <c r="AA43" s="316"/>
    </row>
    <row r="44" spans="14:27" ht="15.75">
      <c r="N44" s="315"/>
      <c r="O44" s="319"/>
      <c r="P44" s="320"/>
      <c r="Q44" s="320"/>
      <c r="R44" s="320"/>
      <c r="S44" s="320"/>
      <c r="T44" s="320"/>
      <c r="U44" s="315"/>
      <c r="V44" s="319"/>
      <c r="W44" s="319"/>
      <c r="AA44" s="316"/>
    </row>
    <row r="45" spans="14:27" ht="15.75">
      <c r="N45" s="315"/>
      <c r="O45" s="319"/>
      <c r="P45" s="320"/>
      <c r="Q45" s="320"/>
      <c r="R45" s="320"/>
      <c r="S45" s="320"/>
      <c r="T45" s="320"/>
      <c r="U45" s="315"/>
      <c r="V45" s="319"/>
      <c r="W45" s="319"/>
      <c r="AA45" s="316"/>
    </row>
    <row r="46" spans="14:27" ht="15.75">
      <c r="N46" s="315"/>
      <c r="O46" s="319"/>
      <c r="P46" s="315"/>
      <c r="Q46" s="315"/>
      <c r="R46" s="320"/>
      <c r="S46" s="315"/>
      <c r="T46" s="315"/>
      <c r="U46" s="315"/>
      <c r="V46" s="319"/>
      <c r="W46" s="319"/>
      <c r="AA46" s="316"/>
    </row>
    <row r="47" spans="14:27" ht="15.75">
      <c r="N47" s="315"/>
      <c r="O47" s="319"/>
      <c r="P47" s="315"/>
      <c r="Q47" s="315"/>
      <c r="R47" s="320"/>
      <c r="S47" s="320"/>
      <c r="T47" s="320"/>
      <c r="U47" s="315"/>
      <c r="V47" s="319"/>
      <c r="W47" s="319"/>
      <c r="AA47" s="316"/>
    </row>
    <row r="48" spans="14:27" ht="15.75">
      <c r="N48" s="315"/>
      <c r="O48" s="319"/>
      <c r="P48" s="315"/>
      <c r="Q48" s="315"/>
      <c r="R48" s="315"/>
      <c r="S48" s="315"/>
      <c r="T48" s="315"/>
      <c r="U48" s="315"/>
      <c r="V48" s="319"/>
      <c r="W48" s="319"/>
      <c r="AA48" s="316"/>
    </row>
    <row r="49" spans="14:27" ht="15.75">
      <c r="N49" s="315"/>
      <c r="O49" s="319"/>
      <c r="P49" s="315"/>
      <c r="Q49" s="315"/>
      <c r="R49" s="315"/>
      <c r="S49" s="315"/>
      <c r="T49" s="315"/>
      <c r="U49" s="315"/>
      <c r="V49" s="315"/>
      <c r="W49" s="315"/>
      <c r="X49" s="316"/>
      <c r="Y49" s="316"/>
      <c r="Z49" s="316"/>
      <c r="AA49" s="316"/>
    </row>
    <row r="50" spans="14:27" ht="15.75">
      <c r="N50" s="315"/>
      <c r="O50" s="319"/>
      <c r="P50" s="319"/>
      <c r="Q50" s="319"/>
      <c r="R50" s="319"/>
      <c r="S50" s="319"/>
      <c r="T50" s="319"/>
      <c r="U50" s="319"/>
      <c r="V50" s="319"/>
      <c r="W50" s="319"/>
    </row>
    <row r="54" spans="14:27">
      <c r="O54" s="316"/>
      <c r="P54" s="316"/>
      <c r="Q54" s="316"/>
      <c r="R54" s="316"/>
      <c r="S54" s="316"/>
    </row>
    <row r="55" spans="14:27">
      <c r="O55" s="316"/>
      <c r="P55" s="326"/>
      <c r="Q55" s="326"/>
      <c r="R55" s="326"/>
      <c r="S55" s="316"/>
      <c r="T55" s="327"/>
    </row>
    <row r="56" spans="14:27">
      <c r="O56" s="316"/>
      <c r="P56" s="326"/>
      <c r="Q56" s="326"/>
      <c r="R56" s="326"/>
      <c r="S56" s="316"/>
      <c r="T56" s="327"/>
    </row>
    <row r="57" spans="14:27">
      <c r="O57" s="316"/>
      <c r="P57" s="326"/>
      <c r="Q57" s="326"/>
      <c r="R57" s="326"/>
      <c r="S57" s="316"/>
      <c r="T57" s="327"/>
    </row>
    <row r="58" spans="14:27">
      <c r="O58" s="316"/>
      <c r="P58" s="326"/>
      <c r="Q58" s="326"/>
      <c r="R58" s="326"/>
      <c r="S58" s="316"/>
      <c r="T58" s="327"/>
    </row>
    <row r="59" spans="14:27">
      <c r="O59" s="316"/>
      <c r="P59" s="326"/>
      <c r="Q59" s="326"/>
      <c r="R59" s="326"/>
      <c r="S59" s="316"/>
      <c r="T59" s="327"/>
    </row>
    <row r="60" spans="14:27">
      <c r="O60" s="316"/>
      <c r="P60" s="326"/>
      <c r="Q60" s="326"/>
      <c r="R60" s="326"/>
      <c r="S60" s="316"/>
      <c r="T60" s="327"/>
    </row>
    <row r="61" spans="14:27">
      <c r="O61" s="316"/>
      <c r="P61" s="326"/>
      <c r="Q61" s="326"/>
      <c r="R61" s="326"/>
      <c r="S61" s="316"/>
      <c r="T61" s="327"/>
    </row>
    <row r="62" spans="14:27">
      <c r="O62" s="316"/>
      <c r="P62" s="326"/>
      <c r="Q62" s="326"/>
      <c r="R62" s="326"/>
      <c r="S62" s="316"/>
      <c r="T62" s="327"/>
    </row>
    <row r="63" spans="14:27">
      <c r="O63" s="316"/>
      <c r="P63" s="326"/>
      <c r="Q63" s="326"/>
      <c r="R63" s="326"/>
      <c r="S63" s="316"/>
      <c r="T63" s="327"/>
    </row>
    <row r="64" spans="14:27">
      <c r="O64" s="316"/>
      <c r="P64" s="326"/>
      <c r="Q64" s="326"/>
      <c r="R64" s="326"/>
      <c r="S64" s="316"/>
      <c r="T64" s="327"/>
    </row>
  </sheetData>
  <hyperlinks>
    <hyperlink ref="N1" location="Tartalom_Index!A1" display="Vissza a Tartalomra / Return to the Index" xr:uid="{89A2BFB4-A587-4CC3-845C-3B76685DA727}"/>
  </hyperlink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9E8EF-1255-4EA2-85B6-862B633D5557}">
  <sheetPr codeName="Sheet38"/>
  <dimension ref="A1:AA76"/>
  <sheetViews>
    <sheetView showGridLines="0" topLeftCell="A5" zoomScale="75" zoomScaleNormal="75" workbookViewId="0"/>
  </sheetViews>
  <sheetFormatPr defaultRowHeight="15.75"/>
  <cols>
    <col min="1" max="1" width="13.140625" style="330" bestFit="1" customWidth="1"/>
    <col min="2" max="2" width="105.85546875" style="330" customWidth="1"/>
    <col min="3" max="3" width="20.85546875" style="330" customWidth="1"/>
    <col min="4" max="4" width="36.140625" style="330" customWidth="1"/>
    <col min="5" max="5" width="45.7109375" style="330" customWidth="1"/>
    <col min="6" max="6" width="37" style="330" bestFit="1" customWidth="1"/>
    <col min="7" max="7" width="25.85546875" style="330" bestFit="1" customWidth="1"/>
    <col min="8" max="8" width="29.7109375" style="330" bestFit="1" customWidth="1"/>
    <col min="9" max="10" width="22.85546875" style="330" customWidth="1"/>
    <col min="11" max="14" width="9.140625" style="330"/>
    <col min="15" max="15" width="56" style="330" customWidth="1"/>
    <col min="16" max="18" width="43.85546875" style="330" customWidth="1"/>
    <col min="19" max="16384" width="9.140625" style="330"/>
  </cols>
  <sheetData>
    <row r="1" spans="1:16">
      <c r="A1" s="296" t="s">
        <v>89</v>
      </c>
      <c r="B1" s="331" t="s">
        <v>1798</v>
      </c>
      <c r="C1" s="329"/>
      <c r="D1" s="279" t="s">
        <v>170</v>
      </c>
    </row>
    <row r="2" spans="1:16">
      <c r="A2" s="296" t="s">
        <v>90</v>
      </c>
      <c r="B2" s="331" t="s">
        <v>2539</v>
      </c>
      <c r="C2" s="332"/>
      <c r="D2" s="332"/>
    </row>
    <row r="3" spans="1:16">
      <c r="A3" s="296" t="s">
        <v>91</v>
      </c>
      <c r="B3" s="333" t="s">
        <v>1799</v>
      </c>
      <c r="C3" s="334"/>
      <c r="D3" s="334"/>
    </row>
    <row r="4" spans="1:16">
      <c r="A4" s="296" t="s">
        <v>93</v>
      </c>
      <c r="B4" s="915" t="s">
        <v>1800</v>
      </c>
      <c r="C4" s="334"/>
      <c r="D4" s="334"/>
    </row>
    <row r="5" spans="1:16">
      <c r="A5" s="300" t="s">
        <v>95</v>
      </c>
      <c r="B5" s="1244" t="s">
        <v>2603</v>
      </c>
      <c r="C5" s="334"/>
      <c r="D5" s="334"/>
    </row>
    <row r="6" spans="1:16">
      <c r="A6" s="300" t="s">
        <v>96</v>
      </c>
      <c r="B6" s="1244" t="s">
        <v>2604</v>
      </c>
      <c r="C6" s="336"/>
      <c r="D6" s="336"/>
      <c r="E6" s="315"/>
      <c r="F6" s="320"/>
      <c r="G6" s="320"/>
      <c r="H6" s="320"/>
    </row>
    <row r="7" spans="1:16">
      <c r="A7" s="337"/>
      <c r="B7" s="337"/>
      <c r="C7" s="337"/>
    </row>
    <row r="8" spans="1:16">
      <c r="D8" s="337" t="s">
        <v>908</v>
      </c>
      <c r="E8" s="315" t="s">
        <v>909</v>
      </c>
      <c r="F8" s="320" t="s">
        <v>2645</v>
      </c>
      <c r="G8" s="320" t="s">
        <v>2646</v>
      </c>
      <c r="H8" s="320" t="s">
        <v>2647</v>
      </c>
      <c r="J8" s="339"/>
      <c r="K8" s="339"/>
      <c r="L8" s="339"/>
      <c r="M8" s="339"/>
      <c r="N8" s="339"/>
      <c r="O8" s="340"/>
      <c r="P8" s="340"/>
    </row>
    <row r="9" spans="1:16">
      <c r="F9" s="320" t="s">
        <v>910</v>
      </c>
      <c r="G9" s="320" t="s">
        <v>911</v>
      </c>
      <c r="H9" s="320" t="s">
        <v>912</v>
      </c>
      <c r="I9" s="338"/>
      <c r="K9" s="339"/>
      <c r="L9" s="339"/>
      <c r="M9" s="339"/>
      <c r="N9" s="339"/>
      <c r="O9" s="340"/>
      <c r="P9" s="340"/>
    </row>
    <row r="10" spans="1:16">
      <c r="D10" s="315" t="s">
        <v>873</v>
      </c>
      <c r="E10" s="315" t="s">
        <v>880</v>
      </c>
      <c r="F10" s="320">
        <v>0</v>
      </c>
      <c r="G10" s="320">
        <v>4.6597166695598311</v>
      </c>
      <c r="H10" s="320">
        <v>3.4964946101392163</v>
      </c>
      <c r="I10" s="341"/>
      <c r="J10" s="339"/>
      <c r="K10" s="339"/>
      <c r="L10" s="339"/>
      <c r="M10" s="339"/>
      <c r="N10" s="339"/>
      <c r="O10" s="340"/>
      <c r="P10" s="340"/>
    </row>
    <row r="11" spans="1:16">
      <c r="D11" s="315" t="s">
        <v>874</v>
      </c>
      <c r="E11" s="315" t="s">
        <v>881</v>
      </c>
      <c r="F11" s="320">
        <v>19.371926741062637</v>
      </c>
      <c r="G11" s="320">
        <v>24.878043020480241</v>
      </c>
      <c r="H11" s="320">
        <v>21.173432012158347</v>
      </c>
      <c r="I11" s="341"/>
      <c r="J11" s="339"/>
      <c r="K11" s="339"/>
      <c r="L11" s="339"/>
      <c r="M11" s="339"/>
      <c r="N11" s="339"/>
      <c r="O11" s="340"/>
      <c r="P11" s="340"/>
    </row>
    <row r="12" spans="1:16">
      <c r="D12" s="315" t="s">
        <v>205</v>
      </c>
      <c r="E12" s="315" t="s">
        <v>206</v>
      </c>
      <c r="F12" s="320">
        <v>58.772019803682007</v>
      </c>
      <c r="G12" s="320">
        <v>5.6338433677106021</v>
      </c>
      <c r="H12" s="320">
        <v>5.3701819718090622</v>
      </c>
      <c r="I12" s="341"/>
      <c r="J12" s="339"/>
      <c r="K12" s="339"/>
      <c r="M12" s="339"/>
      <c r="N12" s="339"/>
      <c r="O12" s="340"/>
      <c r="P12" s="340"/>
    </row>
    <row r="13" spans="1:16">
      <c r="D13" s="342" t="s">
        <v>913</v>
      </c>
      <c r="E13" s="315" t="s">
        <v>914</v>
      </c>
      <c r="F13" s="320">
        <v>16.448360655567921</v>
      </c>
      <c r="G13" s="320">
        <v>16.621231190207837</v>
      </c>
      <c r="H13" s="320">
        <v>11.297720167449233</v>
      </c>
      <c r="I13" s="341"/>
      <c r="J13" s="339"/>
      <c r="K13" s="339"/>
      <c r="M13" s="339"/>
      <c r="N13" s="339"/>
      <c r="O13" s="340"/>
      <c r="P13" s="340"/>
    </row>
    <row r="14" spans="1:16">
      <c r="C14" s="343"/>
      <c r="D14" s="342" t="s">
        <v>915</v>
      </c>
      <c r="E14" s="315" t="s">
        <v>916</v>
      </c>
      <c r="F14" s="320">
        <v>93.855496054643126</v>
      </c>
      <c r="G14" s="320">
        <v>2.6186550426955546</v>
      </c>
      <c r="H14" s="320">
        <v>1.8000000000000003</v>
      </c>
      <c r="I14" s="341"/>
      <c r="J14" s="344"/>
      <c r="K14" s="298"/>
      <c r="L14" s="339"/>
      <c r="M14" s="339"/>
      <c r="N14" s="339"/>
      <c r="O14" s="340"/>
      <c r="P14" s="340"/>
    </row>
    <row r="15" spans="1:16">
      <c r="C15" s="343"/>
      <c r="D15" s="315" t="s">
        <v>876</v>
      </c>
      <c r="E15" s="315" t="s">
        <v>902</v>
      </c>
      <c r="F15" s="320">
        <v>67.70390945531571</v>
      </c>
      <c r="G15" s="320">
        <v>5.4825369029703186</v>
      </c>
      <c r="H15" s="320">
        <v>5.4825369029703186</v>
      </c>
      <c r="I15" s="341"/>
      <c r="J15" s="345"/>
      <c r="K15" s="339"/>
      <c r="L15" s="339"/>
      <c r="M15" s="339"/>
      <c r="N15" s="340"/>
      <c r="O15" s="340"/>
    </row>
    <row r="16" spans="1:16">
      <c r="D16" s="315" t="s">
        <v>917</v>
      </c>
      <c r="E16" s="315" t="s">
        <v>884</v>
      </c>
      <c r="F16" s="320">
        <v>55.476046764191508</v>
      </c>
      <c r="G16" s="320">
        <v>20.446841091378246</v>
      </c>
      <c r="H16" s="320">
        <v>7.6291837220001009</v>
      </c>
      <c r="I16" s="341"/>
      <c r="J16" s="339"/>
      <c r="K16" s="339"/>
      <c r="L16" s="339"/>
      <c r="M16" s="339"/>
      <c r="N16" s="339"/>
      <c r="O16" s="340"/>
      <c r="P16" s="340"/>
    </row>
    <row r="17" spans="4:27">
      <c r="D17" s="342" t="s">
        <v>918</v>
      </c>
      <c r="E17" s="315" t="s">
        <v>919</v>
      </c>
      <c r="F17" s="320">
        <v>0</v>
      </c>
      <c r="G17" s="320">
        <v>1.2913636138484452</v>
      </c>
      <c r="H17" s="320">
        <v>7.5719920504091123</v>
      </c>
      <c r="I17" s="341"/>
      <c r="J17" s="339"/>
      <c r="K17" s="339"/>
      <c r="L17" s="339"/>
      <c r="M17" s="339"/>
      <c r="N17" s="339"/>
      <c r="O17" s="346"/>
      <c r="P17" s="346"/>
    </row>
    <row r="18" spans="4:27">
      <c r="D18" s="342" t="s">
        <v>920</v>
      </c>
      <c r="E18" s="315" t="s">
        <v>921</v>
      </c>
      <c r="F18" s="320">
        <v>0</v>
      </c>
      <c r="G18" s="320">
        <v>0</v>
      </c>
      <c r="H18" s="320">
        <v>16.049023400843151</v>
      </c>
      <c r="I18" s="341"/>
      <c r="J18" s="339"/>
      <c r="K18" s="339"/>
      <c r="L18" s="339"/>
      <c r="M18" s="339"/>
      <c r="N18" s="339"/>
      <c r="O18" s="340"/>
      <c r="P18" s="340"/>
    </row>
    <row r="19" spans="4:27">
      <c r="D19" s="342" t="s">
        <v>922</v>
      </c>
      <c r="E19" s="315" t="s">
        <v>923</v>
      </c>
      <c r="F19" s="320">
        <v>20.327881837072063</v>
      </c>
      <c r="G19" s="320">
        <v>6.6386035522775959</v>
      </c>
      <c r="H19" s="320">
        <v>11.260544108270125</v>
      </c>
      <c r="I19" s="341"/>
      <c r="J19" s="347"/>
      <c r="K19" s="339"/>
      <c r="L19" s="339"/>
      <c r="M19" s="339"/>
      <c r="N19" s="339"/>
      <c r="O19" s="340"/>
      <c r="P19" s="340"/>
    </row>
    <row r="20" spans="4:27">
      <c r="D20" s="330" t="s">
        <v>878</v>
      </c>
      <c r="E20" s="315" t="s">
        <v>924</v>
      </c>
      <c r="F20" s="320">
        <v>19.37624467657449</v>
      </c>
      <c r="G20" s="320">
        <v>11.72916554887132</v>
      </c>
      <c r="H20" s="320">
        <v>8.7834681826147865</v>
      </c>
      <c r="I20" s="341"/>
      <c r="J20" s="339"/>
      <c r="K20" s="339"/>
      <c r="L20" s="339"/>
      <c r="M20" s="339"/>
      <c r="N20" s="339"/>
      <c r="O20" s="340"/>
      <c r="P20" s="340"/>
    </row>
    <row r="21" spans="4:27">
      <c r="D21" s="330" t="s">
        <v>99</v>
      </c>
      <c r="E21" s="315" t="s">
        <v>100</v>
      </c>
      <c r="F21" s="320" t="s">
        <v>925</v>
      </c>
      <c r="G21" s="320">
        <v>100</v>
      </c>
      <c r="H21" s="320">
        <v>99.914577128663453</v>
      </c>
      <c r="I21" s="341"/>
      <c r="J21" s="339"/>
      <c r="K21" s="339"/>
      <c r="L21" s="339"/>
      <c r="M21" s="339"/>
      <c r="N21" s="339"/>
      <c r="O21" s="340"/>
      <c r="P21" s="340"/>
    </row>
    <row r="22" spans="4:27">
      <c r="E22" s="315"/>
      <c r="F22" s="320"/>
      <c r="G22" s="320"/>
      <c r="H22" s="320"/>
      <c r="I22" s="348"/>
      <c r="J22" s="348"/>
      <c r="K22" s="339"/>
      <c r="L22" s="339"/>
      <c r="M22" s="339"/>
      <c r="N22" s="339"/>
      <c r="O22" s="340"/>
      <c r="P22" s="340"/>
    </row>
    <row r="23" spans="4:27">
      <c r="E23" s="339"/>
      <c r="F23" s="339"/>
      <c r="G23" s="349"/>
      <c r="H23" s="341"/>
      <c r="I23" s="348"/>
      <c r="J23" s="339"/>
      <c r="K23" s="339"/>
      <c r="L23" s="339"/>
      <c r="M23" s="339"/>
      <c r="N23" s="339"/>
      <c r="O23" s="340"/>
      <c r="P23" s="340"/>
    </row>
    <row r="24" spans="4:27">
      <c r="I24" s="348"/>
      <c r="O24" s="340"/>
      <c r="P24" s="340"/>
    </row>
    <row r="25" spans="4:27">
      <c r="I25" s="350"/>
      <c r="O25" s="340"/>
      <c r="P25" s="340"/>
    </row>
    <row r="26" spans="4:27">
      <c r="F26" s="351"/>
    </row>
    <row r="27" spans="4:27">
      <c r="I27" s="343"/>
      <c r="J27" s="350"/>
    </row>
    <row r="28" spans="4:27">
      <c r="I28" s="343"/>
      <c r="J28" s="350"/>
    </row>
    <row r="29" spans="4:27">
      <c r="J29" s="352"/>
    </row>
    <row r="30" spans="4:27">
      <c r="E30" s="298"/>
      <c r="F30" s="353"/>
      <c r="G30" s="349"/>
      <c r="H30" s="349"/>
      <c r="I30" s="349"/>
      <c r="J30" s="349"/>
      <c r="K30" s="349"/>
      <c r="L30" s="349"/>
      <c r="M30" s="349"/>
      <c r="N30" s="349"/>
      <c r="O30" s="349"/>
      <c r="P30" s="349"/>
      <c r="Q30" s="349"/>
      <c r="R30" s="349"/>
      <c r="S30" s="349"/>
      <c r="T30" s="349"/>
      <c r="U30" s="354"/>
      <c r="V30" s="298"/>
      <c r="W30" s="298"/>
      <c r="X30" s="298"/>
      <c r="Y30" s="298"/>
      <c r="Z30" s="298"/>
      <c r="AA30" s="298"/>
    </row>
    <row r="31" spans="4:27">
      <c r="E31" s="298"/>
      <c r="F31" s="353"/>
      <c r="G31" s="349"/>
      <c r="H31" s="242"/>
      <c r="I31" s="349"/>
      <c r="J31" s="349"/>
      <c r="K31" s="349"/>
      <c r="L31" s="349"/>
      <c r="M31" s="349"/>
      <c r="N31" s="349"/>
      <c r="O31" s="349"/>
      <c r="P31" s="349"/>
      <c r="Q31" s="349"/>
      <c r="R31" s="349"/>
      <c r="S31" s="349"/>
      <c r="T31" s="349"/>
      <c r="U31" s="354"/>
      <c r="V31" s="298"/>
      <c r="W31" s="298"/>
      <c r="X31" s="298"/>
      <c r="Y31" s="298"/>
      <c r="Z31" s="298"/>
      <c r="AA31" s="298"/>
    </row>
    <row r="32" spans="4:27">
      <c r="E32" s="298"/>
      <c r="G32" s="349"/>
      <c r="H32" s="349"/>
      <c r="I32" s="349"/>
      <c r="J32" s="349"/>
      <c r="K32" s="349"/>
      <c r="L32" s="349"/>
      <c r="M32" s="349"/>
      <c r="N32" s="349"/>
      <c r="O32" s="349"/>
      <c r="P32" s="349"/>
      <c r="Q32" s="349"/>
      <c r="R32" s="349"/>
      <c r="S32" s="349"/>
      <c r="T32" s="349"/>
      <c r="U32" s="354"/>
      <c r="V32" s="298"/>
      <c r="W32" s="298"/>
      <c r="X32" s="298"/>
      <c r="Y32" s="298"/>
      <c r="Z32" s="298"/>
      <c r="AA32" s="298"/>
    </row>
    <row r="33" spans="5:27">
      <c r="E33" s="298"/>
      <c r="G33" s="349"/>
      <c r="H33" s="349"/>
      <c r="I33" s="355"/>
      <c r="J33" s="355"/>
      <c r="K33" s="349"/>
      <c r="L33" s="349"/>
      <c r="M33" s="349"/>
      <c r="N33" s="349"/>
      <c r="O33" s="349"/>
      <c r="P33" s="349"/>
      <c r="Q33" s="349"/>
      <c r="R33" s="349"/>
      <c r="S33" s="349"/>
      <c r="T33" s="349"/>
      <c r="U33" s="354"/>
      <c r="V33" s="298"/>
      <c r="W33" s="298"/>
      <c r="X33" s="298"/>
      <c r="Y33" s="298"/>
      <c r="Z33" s="298"/>
      <c r="AA33" s="298"/>
    </row>
    <row r="34" spans="5:27">
      <c r="E34" s="298"/>
      <c r="F34" s="353"/>
      <c r="G34" s="349"/>
      <c r="H34" s="349"/>
      <c r="I34" s="355"/>
      <c r="J34" s="355"/>
      <c r="K34" s="349"/>
      <c r="L34" s="349"/>
      <c r="M34" s="349"/>
      <c r="N34" s="349"/>
      <c r="O34" s="349"/>
      <c r="P34" s="349"/>
      <c r="Q34" s="349"/>
      <c r="R34" s="349"/>
      <c r="S34" s="349"/>
      <c r="T34" s="349"/>
      <c r="U34" s="354"/>
      <c r="V34" s="298"/>
      <c r="W34" s="298"/>
      <c r="X34" s="298"/>
      <c r="Y34" s="298"/>
      <c r="Z34" s="298"/>
      <c r="AA34" s="298"/>
    </row>
    <row r="35" spans="5:27" ht="23.25">
      <c r="E35" s="298"/>
      <c r="F35" s="353"/>
      <c r="G35" s="349"/>
      <c r="H35" s="349"/>
      <c r="I35" s="355"/>
      <c r="J35" s="355"/>
      <c r="K35" s="349"/>
      <c r="L35" s="349"/>
      <c r="M35" s="349"/>
      <c r="N35" s="349"/>
      <c r="O35" s="356"/>
      <c r="P35" s="357"/>
      <c r="Q35" s="357"/>
      <c r="R35" s="357"/>
      <c r="S35" s="349"/>
      <c r="T35" s="349"/>
      <c r="U35" s="354"/>
      <c r="V35" s="298"/>
      <c r="W35" s="298"/>
      <c r="X35" s="298"/>
      <c r="Y35" s="298"/>
      <c r="Z35" s="298"/>
      <c r="AA35" s="298"/>
    </row>
    <row r="36" spans="5:27" ht="23.25">
      <c r="E36" s="298"/>
      <c r="F36" s="353"/>
      <c r="G36" s="349"/>
      <c r="H36" s="349"/>
      <c r="I36" s="355"/>
      <c r="J36" s="349"/>
      <c r="K36" s="349"/>
      <c r="L36" s="349"/>
      <c r="M36" s="349"/>
      <c r="N36" s="349"/>
      <c r="O36" s="356"/>
      <c r="P36" s="357"/>
      <c r="Q36" s="357"/>
      <c r="R36" s="357"/>
      <c r="S36" s="349"/>
      <c r="T36" s="349"/>
      <c r="U36" s="354"/>
      <c r="V36" s="298"/>
      <c r="W36" s="298"/>
      <c r="X36" s="298"/>
      <c r="Y36" s="298"/>
      <c r="Z36" s="298"/>
      <c r="AA36" s="298"/>
    </row>
    <row r="37" spans="5:27" ht="23.25">
      <c r="E37" s="298"/>
      <c r="F37" s="353"/>
      <c r="G37" s="349"/>
      <c r="H37" s="349"/>
      <c r="I37" s="355"/>
      <c r="J37" s="358"/>
      <c r="K37" s="349"/>
      <c r="L37" s="349"/>
      <c r="M37" s="349"/>
      <c r="N37" s="349"/>
      <c r="O37" s="359"/>
      <c r="P37" s="360"/>
      <c r="Q37" s="360"/>
      <c r="R37" s="360"/>
      <c r="S37" s="349"/>
      <c r="T37" s="349"/>
      <c r="U37" s="354"/>
      <c r="V37" s="298"/>
      <c r="W37" s="298"/>
      <c r="X37" s="298"/>
      <c r="Y37" s="298"/>
      <c r="Z37" s="298"/>
      <c r="AA37" s="298"/>
    </row>
    <row r="38" spans="5:27" ht="23.25">
      <c r="E38" s="298"/>
      <c r="F38" s="353"/>
      <c r="G38" s="349"/>
      <c r="H38" s="349"/>
      <c r="I38" s="355"/>
      <c r="J38" s="355"/>
      <c r="K38" s="349"/>
      <c r="L38" s="349"/>
      <c r="M38" s="349"/>
      <c r="N38" s="349"/>
      <c r="O38" s="359"/>
      <c r="P38" s="360"/>
      <c r="Q38" s="360"/>
      <c r="R38" s="360"/>
      <c r="S38" s="349"/>
      <c r="T38" s="349"/>
      <c r="U38" s="354"/>
      <c r="V38" s="298"/>
      <c r="W38" s="298"/>
      <c r="X38" s="298"/>
      <c r="Y38" s="298"/>
      <c r="Z38" s="298"/>
      <c r="AA38" s="298"/>
    </row>
    <row r="39" spans="5:27" ht="23.25">
      <c r="E39" s="298"/>
      <c r="F39" s="353"/>
      <c r="G39" s="349"/>
      <c r="H39" s="349"/>
      <c r="I39" s="349"/>
      <c r="J39" s="349"/>
      <c r="K39" s="349"/>
      <c r="L39" s="349"/>
      <c r="M39" s="349"/>
      <c r="N39" s="349"/>
      <c r="O39" s="359"/>
      <c r="P39" s="360"/>
      <c r="Q39" s="360"/>
      <c r="R39" s="360"/>
      <c r="S39" s="349"/>
      <c r="T39" s="349"/>
      <c r="U39" s="354"/>
      <c r="V39" s="298"/>
      <c r="W39" s="298"/>
      <c r="X39" s="298"/>
      <c r="Y39" s="298"/>
      <c r="Z39" s="298"/>
      <c r="AA39" s="298"/>
    </row>
    <row r="40" spans="5:27" ht="23.25">
      <c r="E40" s="298"/>
      <c r="F40" s="353"/>
      <c r="G40" s="349"/>
      <c r="H40" s="349"/>
      <c r="I40" s="349"/>
      <c r="J40" s="349"/>
      <c r="K40" s="349"/>
      <c r="L40" s="349"/>
      <c r="M40" s="349"/>
      <c r="N40" s="349"/>
      <c r="O40" s="359"/>
      <c r="P40" s="360"/>
      <c r="Q40" s="360"/>
      <c r="R40" s="360"/>
      <c r="S40" s="349"/>
      <c r="T40" s="349"/>
      <c r="U40" s="354"/>
      <c r="V40" s="298"/>
      <c r="W40" s="298"/>
      <c r="X40" s="298"/>
      <c r="Y40" s="298"/>
      <c r="Z40" s="298"/>
      <c r="AA40" s="298"/>
    </row>
    <row r="41" spans="5:27" ht="23.25">
      <c r="E41" s="298"/>
      <c r="F41" s="353"/>
      <c r="G41" s="349"/>
      <c r="H41" s="349"/>
      <c r="I41" s="349"/>
      <c r="J41" s="349"/>
      <c r="K41" s="349"/>
      <c r="L41" s="349"/>
      <c r="M41" s="349"/>
      <c r="N41" s="349"/>
      <c r="O41" s="359"/>
      <c r="P41" s="361"/>
      <c r="Q41" s="361"/>
      <c r="R41" s="361"/>
      <c r="S41" s="349"/>
      <c r="T41" s="349"/>
      <c r="U41" s="354"/>
      <c r="V41" s="298"/>
      <c r="W41" s="298"/>
      <c r="X41" s="298"/>
      <c r="Y41" s="298"/>
      <c r="Z41" s="298"/>
      <c r="AA41" s="298"/>
    </row>
    <row r="42" spans="5:27">
      <c r="E42" s="298"/>
      <c r="F42" s="353"/>
      <c r="G42" s="349"/>
      <c r="H42" s="349"/>
      <c r="I42" s="349"/>
      <c r="J42" s="349"/>
      <c r="K42" s="349"/>
      <c r="L42" s="349"/>
      <c r="M42" s="349"/>
      <c r="N42" s="349"/>
      <c r="O42" s="349"/>
      <c r="P42" s="349"/>
      <c r="Q42" s="349"/>
      <c r="R42" s="349"/>
      <c r="S42" s="349"/>
      <c r="T42" s="349"/>
      <c r="U42" s="354"/>
      <c r="V42" s="298"/>
      <c r="W42" s="298"/>
      <c r="X42" s="298"/>
      <c r="Y42" s="298"/>
      <c r="Z42" s="298"/>
      <c r="AA42" s="298"/>
    </row>
    <row r="43" spans="5:27">
      <c r="E43" s="298"/>
      <c r="F43" s="353"/>
      <c r="G43" s="349"/>
      <c r="H43" s="349"/>
      <c r="I43" s="349"/>
      <c r="J43" s="349"/>
      <c r="K43" s="349"/>
      <c r="L43" s="349"/>
      <c r="M43" s="349"/>
      <c r="N43" s="349"/>
      <c r="O43" s="349"/>
      <c r="P43" s="349"/>
      <c r="Q43" s="349"/>
      <c r="R43" s="349"/>
      <c r="S43" s="349"/>
      <c r="T43" s="349"/>
      <c r="U43" s="354"/>
      <c r="V43" s="298"/>
      <c r="W43" s="298"/>
      <c r="X43" s="298"/>
      <c r="Y43" s="298"/>
      <c r="Z43" s="298"/>
      <c r="AA43" s="298"/>
    </row>
    <row r="44" spans="5:27">
      <c r="E44" s="298"/>
      <c r="F44" s="353"/>
      <c r="G44" s="349"/>
      <c r="H44" s="349"/>
      <c r="I44" s="349"/>
      <c r="J44" s="349"/>
      <c r="K44" s="349"/>
      <c r="L44" s="349"/>
      <c r="M44" s="349"/>
      <c r="N44" s="349"/>
      <c r="O44" s="349"/>
      <c r="P44" s="349"/>
      <c r="Q44" s="349"/>
      <c r="R44" s="349"/>
      <c r="S44" s="349"/>
      <c r="T44" s="349"/>
      <c r="U44" s="354"/>
      <c r="V44" s="298"/>
      <c r="W44" s="298"/>
      <c r="X44" s="298"/>
      <c r="Y44" s="298"/>
      <c r="Z44" s="298"/>
      <c r="AA44" s="298"/>
    </row>
    <row r="45" spans="5:27">
      <c r="E45" s="298"/>
      <c r="F45" s="353"/>
      <c r="G45" s="349"/>
      <c r="H45" s="349"/>
      <c r="I45" s="349"/>
      <c r="J45" s="349"/>
      <c r="K45" s="349"/>
      <c r="L45" s="349"/>
      <c r="M45" s="349"/>
      <c r="N45" s="349"/>
      <c r="O45" s="349"/>
      <c r="P45" s="349"/>
      <c r="Q45" s="349"/>
      <c r="R45" s="349"/>
      <c r="S45" s="349"/>
      <c r="T45" s="349"/>
      <c r="U45" s="354"/>
      <c r="V45" s="298"/>
      <c r="W45" s="298"/>
      <c r="X45" s="298"/>
      <c r="Y45" s="298"/>
      <c r="Z45" s="298"/>
      <c r="AA45" s="298"/>
    </row>
    <row r="46" spans="5:27">
      <c r="E46" s="298"/>
      <c r="F46" s="353"/>
      <c r="G46" s="349"/>
      <c r="H46" s="349"/>
      <c r="I46" s="355"/>
      <c r="J46" s="355"/>
      <c r="K46" s="355"/>
      <c r="L46" s="349"/>
      <c r="M46" s="362"/>
      <c r="N46" s="349"/>
      <c r="O46" s="349"/>
      <c r="P46" s="349"/>
      <c r="Q46" s="349"/>
      <c r="R46" s="349"/>
      <c r="S46" s="349"/>
      <c r="T46" s="349"/>
      <c r="U46" s="354"/>
      <c r="V46" s="298"/>
      <c r="W46" s="298"/>
      <c r="X46" s="298"/>
      <c r="Y46" s="298"/>
      <c r="Z46" s="298"/>
      <c r="AA46" s="298"/>
    </row>
    <row r="47" spans="5:27">
      <c r="E47" s="298"/>
      <c r="F47" s="353"/>
      <c r="G47" s="349"/>
      <c r="H47" s="349"/>
      <c r="I47" s="355"/>
      <c r="J47" s="355"/>
      <c r="K47" s="355"/>
      <c r="L47" s="349"/>
      <c r="M47" s="362"/>
      <c r="N47" s="349"/>
      <c r="O47" s="349"/>
      <c r="P47" s="349"/>
      <c r="Q47" s="349"/>
      <c r="R47" s="349"/>
      <c r="S47" s="349"/>
      <c r="T47" s="349"/>
      <c r="U47" s="354"/>
      <c r="V47" s="298"/>
      <c r="W47" s="298"/>
      <c r="X47" s="298"/>
      <c r="Y47" s="298"/>
      <c r="Z47" s="298"/>
      <c r="AA47" s="298"/>
    </row>
    <row r="48" spans="5:27">
      <c r="E48" s="298"/>
      <c r="F48" s="353"/>
      <c r="G48" s="349"/>
      <c r="H48" s="349"/>
      <c r="I48" s="355"/>
      <c r="J48" s="355"/>
      <c r="K48" s="355"/>
      <c r="L48" s="349"/>
      <c r="M48" s="362"/>
      <c r="N48" s="349"/>
      <c r="O48" s="349"/>
      <c r="P48" s="349"/>
      <c r="Q48" s="349"/>
      <c r="R48" s="349"/>
      <c r="S48" s="349"/>
      <c r="T48" s="349"/>
      <c r="U48" s="354"/>
      <c r="V48" s="298"/>
      <c r="W48" s="298"/>
      <c r="X48" s="298"/>
      <c r="Y48" s="298"/>
      <c r="Z48" s="298"/>
      <c r="AA48" s="298"/>
    </row>
    <row r="49" spans="5:27">
      <c r="E49" s="298"/>
      <c r="F49" s="353"/>
      <c r="G49" s="349"/>
      <c r="H49" s="349"/>
      <c r="I49" s="363"/>
      <c r="J49" s="355"/>
      <c r="K49" s="355"/>
      <c r="L49" s="349"/>
      <c r="M49" s="362"/>
      <c r="N49" s="349"/>
      <c r="O49" s="349"/>
      <c r="P49" s="349"/>
      <c r="Q49" s="349"/>
      <c r="R49" s="349"/>
      <c r="S49" s="349"/>
      <c r="T49" s="349"/>
      <c r="U49" s="354"/>
      <c r="V49" s="298"/>
      <c r="W49" s="298"/>
      <c r="X49" s="298"/>
      <c r="Y49" s="298"/>
      <c r="Z49" s="298"/>
      <c r="AA49" s="298"/>
    </row>
    <row r="50" spans="5:27">
      <c r="H50" s="349"/>
      <c r="I50" s="355"/>
      <c r="J50" s="355"/>
      <c r="K50" s="355"/>
      <c r="L50" s="349"/>
      <c r="M50" s="362"/>
      <c r="N50" s="349"/>
      <c r="O50" s="349"/>
      <c r="P50" s="349"/>
      <c r="Q50" s="349"/>
      <c r="R50" s="349"/>
      <c r="S50" s="349"/>
      <c r="T50" s="349"/>
      <c r="U50" s="354"/>
      <c r="V50" s="298"/>
      <c r="W50" s="298"/>
      <c r="X50" s="298"/>
      <c r="Y50" s="298"/>
      <c r="Z50" s="298"/>
      <c r="AA50" s="298"/>
    </row>
    <row r="51" spans="5:27">
      <c r="H51" s="349"/>
      <c r="I51" s="355"/>
      <c r="J51" s="355"/>
      <c r="K51" s="364"/>
      <c r="L51" s="349"/>
      <c r="M51" s="362"/>
      <c r="N51" s="349"/>
      <c r="O51" s="349"/>
      <c r="P51" s="349"/>
      <c r="Q51" s="349"/>
      <c r="R51" s="349"/>
      <c r="S51" s="349"/>
      <c r="T51" s="349"/>
      <c r="U51" s="354"/>
      <c r="V51" s="298"/>
      <c r="W51" s="298"/>
      <c r="X51" s="298"/>
      <c r="Y51" s="298"/>
      <c r="Z51" s="298"/>
      <c r="AA51" s="298"/>
    </row>
    <row r="52" spans="5:27">
      <c r="H52" s="349"/>
      <c r="I52" s="355"/>
      <c r="J52" s="355"/>
      <c r="K52" s="365"/>
      <c r="L52" s="349"/>
      <c r="M52" s="362"/>
      <c r="N52" s="349"/>
      <c r="O52" s="349"/>
      <c r="P52" s="349"/>
      <c r="Q52" s="349"/>
      <c r="R52" s="349"/>
      <c r="S52" s="349"/>
      <c r="T52" s="349"/>
      <c r="U52" s="354"/>
      <c r="V52" s="298"/>
      <c r="W52" s="298"/>
      <c r="X52" s="298"/>
      <c r="Y52" s="298"/>
      <c r="Z52" s="298"/>
      <c r="AA52" s="298"/>
    </row>
    <row r="53" spans="5:27">
      <c r="H53" s="349"/>
      <c r="I53" s="355"/>
      <c r="J53" s="363"/>
      <c r="K53" s="355"/>
      <c r="L53" s="349"/>
      <c r="M53" s="362"/>
      <c r="N53" s="349"/>
      <c r="O53" s="349"/>
      <c r="P53" s="349"/>
      <c r="Q53" s="349"/>
      <c r="R53" s="349"/>
      <c r="S53" s="349"/>
      <c r="T53" s="349"/>
      <c r="U53" s="354"/>
      <c r="V53" s="298"/>
      <c r="W53" s="298"/>
      <c r="X53" s="298"/>
      <c r="Y53" s="298"/>
      <c r="Z53" s="298"/>
      <c r="AA53" s="298"/>
    </row>
    <row r="54" spans="5:27">
      <c r="H54" s="349"/>
      <c r="I54" s="355"/>
      <c r="J54" s="363"/>
      <c r="K54" s="355"/>
      <c r="L54" s="349"/>
      <c r="M54" s="362"/>
      <c r="N54" s="349"/>
      <c r="O54" s="349"/>
      <c r="P54" s="349"/>
      <c r="Q54" s="349"/>
      <c r="R54" s="349"/>
      <c r="S54" s="349"/>
      <c r="T54" s="349"/>
      <c r="U54" s="354"/>
      <c r="V54" s="298"/>
      <c r="W54" s="298"/>
      <c r="X54" s="298"/>
      <c r="Y54" s="298"/>
      <c r="Z54" s="298"/>
      <c r="AA54" s="298"/>
    </row>
    <row r="55" spans="5:27">
      <c r="H55" s="349"/>
      <c r="I55" s="355"/>
      <c r="J55" s="363"/>
      <c r="K55" s="355"/>
      <c r="L55" s="349"/>
      <c r="M55" s="362"/>
      <c r="N55" s="349"/>
      <c r="O55" s="349"/>
      <c r="P55" s="349"/>
      <c r="Q55" s="349"/>
      <c r="R55" s="349"/>
      <c r="S55" s="349"/>
      <c r="T55" s="349"/>
      <c r="U55" s="354"/>
      <c r="V55" s="298"/>
      <c r="W55" s="298"/>
      <c r="X55" s="298"/>
      <c r="Y55" s="298"/>
      <c r="Z55" s="298"/>
      <c r="AA55" s="298"/>
    </row>
    <row r="56" spans="5:27">
      <c r="H56" s="349"/>
      <c r="I56" s="363"/>
      <c r="J56" s="363"/>
      <c r="K56" s="355"/>
      <c r="L56" s="349"/>
      <c r="M56" s="362"/>
      <c r="N56" s="349"/>
      <c r="O56" s="349"/>
      <c r="P56" s="349"/>
      <c r="Q56" s="349"/>
      <c r="R56" s="349"/>
      <c r="S56" s="349"/>
      <c r="T56" s="349"/>
      <c r="U56" s="354"/>
      <c r="V56" s="298"/>
      <c r="W56" s="298"/>
      <c r="X56" s="298"/>
      <c r="Y56" s="298"/>
      <c r="Z56" s="298"/>
      <c r="AA56" s="298"/>
    </row>
    <row r="57" spans="5:27">
      <c r="H57" s="349"/>
      <c r="I57" s="349"/>
      <c r="J57" s="349"/>
      <c r="K57" s="349"/>
      <c r="L57" s="349"/>
      <c r="M57" s="362"/>
      <c r="N57" s="349"/>
      <c r="O57" s="349"/>
      <c r="P57" s="349"/>
      <c r="Q57" s="349"/>
      <c r="R57" s="349"/>
      <c r="S57" s="349"/>
      <c r="T57" s="349"/>
      <c r="U57" s="354"/>
      <c r="V57" s="298"/>
      <c r="W57" s="298"/>
      <c r="X57" s="298"/>
      <c r="Y57" s="298"/>
      <c r="Z57" s="298"/>
      <c r="AA57" s="298"/>
    </row>
    <row r="58" spans="5:27">
      <c r="H58" s="349"/>
      <c r="I58" s="349"/>
      <c r="J58" s="349"/>
      <c r="K58" s="349"/>
      <c r="L58" s="349"/>
      <c r="M58" s="362"/>
      <c r="N58" s="349"/>
      <c r="O58" s="349"/>
      <c r="P58" s="349"/>
      <c r="Q58" s="349"/>
      <c r="R58" s="349"/>
      <c r="S58" s="349"/>
      <c r="T58" s="349"/>
      <c r="U58" s="354"/>
      <c r="V58" s="298"/>
      <c r="W58" s="298"/>
      <c r="X58" s="298"/>
      <c r="Y58" s="298"/>
      <c r="Z58" s="298"/>
      <c r="AA58" s="298"/>
    </row>
    <row r="59" spans="5:27">
      <c r="H59" s="349"/>
      <c r="I59" s="355"/>
      <c r="J59" s="363"/>
      <c r="K59" s="355"/>
      <c r="L59" s="349"/>
      <c r="M59" s="362"/>
      <c r="N59" s="349"/>
      <c r="O59" s="349"/>
      <c r="P59" s="349"/>
      <c r="Q59" s="349"/>
      <c r="R59" s="349"/>
      <c r="S59" s="349"/>
      <c r="T59" s="349"/>
      <c r="U59" s="354"/>
      <c r="V59" s="298"/>
      <c r="W59" s="298"/>
      <c r="X59" s="298"/>
      <c r="Y59" s="298"/>
      <c r="Z59" s="298"/>
      <c r="AA59" s="298"/>
    </row>
    <row r="60" spans="5:27">
      <c r="H60" s="349"/>
      <c r="I60" s="355"/>
      <c r="J60" s="366"/>
      <c r="K60" s="355"/>
      <c r="L60" s="349"/>
      <c r="M60" s="362"/>
      <c r="N60" s="349"/>
      <c r="O60" s="349"/>
      <c r="P60" s="349"/>
      <c r="Q60" s="349"/>
      <c r="R60" s="349"/>
      <c r="S60" s="349"/>
      <c r="T60" s="349"/>
      <c r="U60" s="354"/>
      <c r="V60" s="298"/>
      <c r="W60" s="298"/>
      <c r="X60" s="298"/>
      <c r="Y60" s="298"/>
      <c r="Z60" s="298"/>
      <c r="AA60" s="298"/>
    </row>
    <row r="61" spans="5:27">
      <c r="H61" s="349"/>
      <c r="I61" s="355"/>
      <c r="J61" s="363"/>
      <c r="K61" s="355"/>
      <c r="L61" s="349"/>
      <c r="M61" s="362"/>
      <c r="N61" s="349"/>
      <c r="O61" s="349"/>
      <c r="P61" s="349"/>
      <c r="Q61" s="349"/>
      <c r="R61" s="349"/>
      <c r="S61" s="349"/>
      <c r="T61" s="349"/>
      <c r="U61" s="354"/>
      <c r="V61" s="298"/>
      <c r="W61" s="298"/>
      <c r="X61" s="298"/>
      <c r="Y61" s="298"/>
      <c r="Z61" s="298"/>
      <c r="AA61" s="298"/>
    </row>
    <row r="62" spans="5:27">
      <c r="H62" s="349"/>
      <c r="I62" s="349"/>
      <c r="J62" s="349"/>
      <c r="K62" s="349"/>
      <c r="L62" s="349"/>
      <c r="M62" s="349"/>
      <c r="N62" s="349"/>
      <c r="O62" s="349"/>
      <c r="P62" s="349"/>
      <c r="Q62" s="349"/>
      <c r="R62" s="349"/>
      <c r="S62" s="349"/>
      <c r="T62" s="349"/>
      <c r="U62" s="354"/>
      <c r="V62" s="298"/>
      <c r="W62" s="298"/>
      <c r="X62" s="298"/>
      <c r="Y62" s="298"/>
      <c r="Z62" s="298"/>
      <c r="AA62" s="298"/>
    </row>
    <row r="63" spans="5:27">
      <c r="H63" s="349"/>
      <c r="I63" s="349"/>
      <c r="J63" s="349"/>
      <c r="K63" s="349"/>
      <c r="L63" s="349"/>
      <c r="M63" s="349"/>
      <c r="N63" s="349"/>
      <c r="O63" s="349"/>
      <c r="P63" s="349"/>
      <c r="Q63" s="349"/>
      <c r="R63" s="349"/>
      <c r="S63" s="349"/>
      <c r="T63" s="349"/>
      <c r="U63" s="354"/>
      <c r="V63" s="298"/>
      <c r="W63" s="298"/>
      <c r="X63" s="298"/>
      <c r="Y63" s="298"/>
      <c r="Z63" s="298"/>
      <c r="AA63" s="298"/>
    </row>
    <row r="64" spans="5:27">
      <c r="H64" s="349"/>
      <c r="I64" s="349"/>
      <c r="J64" s="349"/>
      <c r="K64" s="349"/>
      <c r="L64" s="349"/>
      <c r="M64" s="349"/>
      <c r="N64" s="349"/>
      <c r="O64" s="349"/>
      <c r="P64" s="349"/>
      <c r="Q64" s="349"/>
      <c r="R64" s="349"/>
      <c r="S64" s="349"/>
      <c r="T64" s="349"/>
      <c r="U64" s="354"/>
      <c r="V64" s="298"/>
      <c r="W64" s="298"/>
      <c r="X64" s="298"/>
      <c r="Y64" s="298"/>
      <c r="Z64" s="298"/>
      <c r="AA64" s="298"/>
    </row>
    <row r="65" spans="8:27">
      <c r="H65" s="349"/>
      <c r="I65" s="349"/>
      <c r="J65" s="349"/>
      <c r="K65" s="349"/>
      <c r="L65" s="349"/>
      <c r="M65" s="349"/>
      <c r="N65" s="349"/>
      <c r="O65" s="349"/>
      <c r="P65" s="349"/>
      <c r="Q65" s="349"/>
      <c r="R65" s="349"/>
      <c r="S65" s="349"/>
      <c r="T65" s="349"/>
      <c r="U65" s="354"/>
      <c r="V65" s="298"/>
      <c r="W65" s="298"/>
      <c r="X65" s="298"/>
      <c r="Y65" s="298"/>
      <c r="Z65" s="298"/>
      <c r="AA65" s="298"/>
    </row>
    <row r="66" spans="8:27">
      <c r="H66" s="349"/>
      <c r="I66" s="349"/>
      <c r="J66" s="349"/>
      <c r="K66" s="349"/>
      <c r="L66" s="349"/>
      <c r="M66" s="349"/>
      <c r="N66" s="349"/>
      <c r="O66" s="349"/>
      <c r="P66" s="349"/>
      <c r="Q66" s="349"/>
      <c r="R66" s="349"/>
      <c r="S66" s="349"/>
      <c r="T66" s="349"/>
      <c r="U66" s="354"/>
      <c r="V66" s="298"/>
      <c r="W66" s="298"/>
      <c r="X66" s="298"/>
      <c r="Y66" s="298"/>
      <c r="Z66" s="298"/>
      <c r="AA66" s="298"/>
    </row>
    <row r="67" spans="8:27">
      <c r="H67" s="349"/>
      <c r="I67" s="349"/>
      <c r="J67" s="349"/>
      <c r="K67" s="349"/>
      <c r="L67" s="349"/>
      <c r="M67" s="349"/>
      <c r="N67" s="349"/>
      <c r="O67" s="349"/>
      <c r="P67" s="349"/>
      <c r="Q67" s="349"/>
      <c r="R67" s="349"/>
      <c r="S67" s="349"/>
      <c r="T67" s="349"/>
      <c r="U67" s="354"/>
      <c r="V67" s="298"/>
      <c r="W67" s="298"/>
      <c r="X67" s="298"/>
      <c r="Y67" s="298"/>
      <c r="Z67" s="298"/>
      <c r="AA67" s="298"/>
    </row>
    <row r="68" spans="8:27">
      <c r="H68" s="349"/>
      <c r="I68" s="355"/>
      <c r="J68" s="355"/>
      <c r="K68" s="349"/>
      <c r="L68" s="349"/>
      <c r="M68" s="355"/>
      <c r="N68" s="349"/>
      <c r="O68" s="349"/>
      <c r="P68" s="349"/>
      <c r="Q68" s="349"/>
      <c r="R68" s="349"/>
      <c r="S68" s="349"/>
      <c r="T68" s="349"/>
      <c r="U68" s="354"/>
      <c r="V68" s="298"/>
      <c r="W68" s="298"/>
      <c r="X68" s="298"/>
      <c r="Y68" s="298"/>
      <c r="Z68" s="298"/>
      <c r="AA68" s="298"/>
    </row>
    <row r="69" spans="8:27">
      <c r="H69" s="349"/>
      <c r="I69" s="349"/>
      <c r="J69" s="349"/>
      <c r="K69" s="349"/>
      <c r="L69" s="349"/>
      <c r="M69" s="349"/>
      <c r="N69" s="349"/>
      <c r="O69" s="349"/>
      <c r="P69" s="349"/>
      <c r="Q69" s="349"/>
      <c r="R69" s="349"/>
      <c r="S69" s="349"/>
      <c r="T69" s="349"/>
      <c r="U69" s="354"/>
      <c r="V69" s="298"/>
      <c r="W69" s="298"/>
      <c r="X69" s="298"/>
      <c r="Y69" s="298"/>
      <c r="Z69" s="298"/>
      <c r="AA69" s="298"/>
    </row>
    <row r="70" spans="8:27">
      <c r="H70" s="349"/>
      <c r="I70" s="349"/>
      <c r="J70" s="349"/>
      <c r="K70" s="349"/>
      <c r="L70" s="349"/>
      <c r="M70" s="349"/>
      <c r="N70" s="349"/>
      <c r="O70" s="349"/>
      <c r="P70" s="349"/>
      <c r="Q70" s="349"/>
      <c r="R70" s="349"/>
      <c r="S70" s="349"/>
      <c r="T70" s="349"/>
      <c r="U70" s="354"/>
      <c r="V70" s="298"/>
      <c r="W70" s="298"/>
      <c r="X70" s="298"/>
      <c r="Y70" s="298"/>
      <c r="Z70" s="298"/>
      <c r="AA70" s="298"/>
    </row>
    <row r="71" spans="8:27">
      <c r="H71" s="349"/>
      <c r="I71" s="367"/>
      <c r="J71" s="367"/>
      <c r="K71" s="349"/>
      <c r="L71" s="349"/>
      <c r="M71" s="349"/>
      <c r="N71" s="349"/>
      <c r="O71" s="349"/>
      <c r="P71" s="349"/>
      <c r="Q71" s="349"/>
      <c r="R71" s="349"/>
      <c r="S71" s="349"/>
      <c r="T71" s="349"/>
      <c r="U71" s="354"/>
      <c r="V71" s="298"/>
      <c r="W71" s="298"/>
      <c r="X71" s="298"/>
      <c r="Y71" s="298"/>
      <c r="Z71" s="298"/>
      <c r="AA71" s="298"/>
    </row>
    <row r="72" spans="8:27">
      <c r="H72" s="349"/>
      <c r="I72" s="349"/>
      <c r="J72" s="349"/>
      <c r="K72" s="349"/>
      <c r="L72" s="349"/>
      <c r="M72" s="349"/>
      <c r="N72" s="349"/>
      <c r="O72" s="349"/>
      <c r="P72" s="349"/>
      <c r="Q72" s="349"/>
      <c r="R72" s="349"/>
      <c r="S72" s="349"/>
      <c r="T72" s="349"/>
      <c r="U72" s="354"/>
      <c r="V72" s="298"/>
      <c r="W72" s="298"/>
      <c r="X72" s="298"/>
      <c r="Y72" s="298"/>
      <c r="Z72" s="298"/>
      <c r="AA72" s="298"/>
    </row>
    <row r="73" spans="8:27">
      <c r="H73" s="349"/>
      <c r="I73" s="349"/>
      <c r="J73" s="349"/>
      <c r="K73" s="349"/>
      <c r="L73" s="349"/>
      <c r="M73" s="349"/>
      <c r="N73" s="349"/>
      <c r="O73" s="349"/>
      <c r="P73" s="349"/>
      <c r="Q73" s="349"/>
      <c r="R73" s="349"/>
      <c r="S73" s="349"/>
      <c r="T73" s="349"/>
      <c r="U73" s="354"/>
      <c r="V73" s="298"/>
      <c r="W73" s="298"/>
      <c r="X73" s="298"/>
      <c r="Y73" s="298"/>
      <c r="Z73" s="298"/>
      <c r="AA73" s="298"/>
    </row>
    <row r="74" spans="8:27">
      <c r="H74" s="349"/>
      <c r="I74" s="349"/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54"/>
      <c r="V74" s="298"/>
      <c r="W74" s="298"/>
      <c r="X74" s="298"/>
      <c r="Y74" s="298"/>
      <c r="Z74" s="298"/>
      <c r="AA74" s="298"/>
    </row>
    <row r="75" spans="8:27">
      <c r="H75" s="349"/>
      <c r="I75" s="349"/>
      <c r="J75" s="349"/>
      <c r="K75" s="349"/>
      <c r="L75" s="349"/>
      <c r="M75" s="349"/>
      <c r="N75" s="349"/>
      <c r="O75" s="349"/>
      <c r="P75" s="349"/>
      <c r="Q75" s="349"/>
      <c r="R75" s="349"/>
      <c r="S75" s="349"/>
      <c r="T75" s="349"/>
      <c r="U75" s="354"/>
      <c r="V75" s="298"/>
      <c r="W75" s="298"/>
      <c r="X75" s="298"/>
      <c r="Y75" s="298"/>
      <c r="Z75" s="298"/>
      <c r="AA75" s="298"/>
    </row>
    <row r="76" spans="8:27">
      <c r="H76" s="349"/>
      <c r="I76" s="349"/>
      <c r="J76" s="349"/>
      <c r="K76" s="349"/>
      <c r="L76" s="349"/>
      <c r="M76" s="349"/>
      <c r="N76" s="349"/>
      <c r="O76" s="349"/>
      <c r="P76" s="349"/>
      <c r="Q76" s="349"/>
      <c r="R76" s="349"/>
      <c r="S76" s="349"/>
      <c r="T76" s="349"/>
      <c r="U76" s="354"/>
      <c r="V76" s="298"/>
      <c r="W76" s="298"/>
      <c r="X76" s="298"/>
      <c r="Y76" s="298"/>
      <c r="Z76" s="298"/>
      <c r="AA76" s="298"/>
    </row>
  </sheetData>
  <hyperlinks>
    <hyperlink ref="D1" location="Tartalom_Index!A1" display="Vissza a Tartalomra / Return to the Index" xr:uid="{DA5D2292-6FD3-4271-B898-310CC5AEAD3D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31FED-35E7-4B44-BC06-47EBDBA7A91B}">
  <sheetPr codeName="Sheet39"/>
  <dimension ref="A1:O14"/>
  <sheetViews>
    <sheetView showGridLines="0" zoomScale="75" zoomScaleNormal="75" workbookViewId="0"/>
  </sheetViews>
  <sheetFormatPr defaultRowHeight="15"/>
  <cols>
    <col min="1" max="1" width="9.140625" style="349" customWidth="1"/>
    <col min="2" max="2" width="104.5703125" style="349" customWidth="1"/>
    <col min="3" max="4" width="9.140625" style="349"/>
    <col min="5" max="5" width="18.42578125" style="349" customWidth="1"/>
    <col min="6" max="6" width="17.5703125" style="349" customWidth="1"/>
    <col min="7" max="7" width="16.140625" style="349" customWidth="1"/>
    <col min="8" max="8" width="12.42578125" style="349" customWidth="1"/>
    <col min="9" max="9" width="14" style="349" customWidth="1"/>
    <col min="10" max="10" width="9.140625" style="349"/>
    <col min="11" max="11" width="17.28515625" style="349" customWidth="1"/>
    <col min="12" max="12" width="17.7109375" style="349" customWidth="1"/>
    <col min="13" max="13" width="12.42578125" style="349" customWidth="1"/>
    <col min="14" max="14" width="14.140625" style="349" customWidth="1"/>
    <col min="15" max="15" width="15.7109375" style="349" customWidth="1"/>
    <col min="16" max="16384" width="9.140625" style="349"/>
  </cols>
  <sheetData>
    <row r="1" spans="1:15" ht="15.75">
      <c r="A1" s="296" t="s">
        <v>89</v>
      </c>
      <c r="B1" s="328" t="s">
        <v>2605</v>
      </c>
      <c r="E1" s="279" t="s">
        <v>170</v>
      </c>
    </row>
    <row r="2" spans="1:15" ht="15.75">
      <c r="A2" s="296" t="s">
        <v>90</v>
      </c>
      <c r="B2" s="331" t="s">
        <v>2606</v>
      </c>
    </row>
    <row r="3" spans="1:15" ht="15.75">
      <c r="A3" s="296" t="s">
        <v>91</v>
      </c>
      <c r="B3" s="333" t="s">
        <v>1799</v>
      </c>
    </row>
    <row r="4" spans="1:15" ht="15.75">
      <c r="A4" s="296" t="s">
        <v>93</v>
      </c>
      <c r="B4" s="333" t="s">
        <v>1800</v>
      </c>
    </row>
    <row r="5" spans="1:15" ht="15.75">
      <c r="A5" s="300" t="s">
        <v>95</v>
      </c>
      <c r="B5" s="333" t="s">
        <v>2518</v>
      </c>
    </row>
    <row r="6" spans="1:15" ht="15.75">
      <c r="A6" s="300" t="s">
        <v>96</v>
      </c>
      <c r="B6" s="335" t="s">
        <v>2529</v>
      </c>
    </row>
    <row r="9" spans="1:15" ht="54" customHeight="1">
      <c r="E9" s="1288" t="s">
        <v>926</v>
      </c>
      <c r="F9" s="1288"/>
      <c r="G9" s="242" t="s">
        <v>927</v>
      </c>
      <c r="H9" s="242" t="s">
        <v>928</v>
      </c>
      <c r="I9" s="242" t="s">
        <v>929</v>
      </c>
      <c r="K9" s="1289"/>
      <c r="L9" s="1289"/>
      <c r="M9" s="369"/>
      <c r="N9" s="369"/>
      <c r="O9" s="369"/>
    </row>
    <row r="10" spans="1:15" ht="44.25" customHeight="1">
      <c r="E10" s="1288"/>
      <c r="F10" s="1288"/>
      <c r="G10" s="242" t="s">
        <v>930</v>
      </c>
      <c r="H10" s="242" t="s">
        <v>931</v>
      </c>
      <c r="I10" s="242" t="s">
        <v>932</v>
      </c>
      <c r="K10" s="1289"/>
      <c r="L10" s="1289"/>
      <c r="M10" s="369"/>
      <c r="N10" s="369"/>
      <c r="O10" s="369"/>
    </row>
    <row r="11" spans="1:15" ht="55.5" customHeight="1">
      <c r="E11" s="242" t="s">
        <v>933</v>
      </c>
      <c r="F11" s="242" t="s">
        <v>934</v>
      </c>
      <c r="G11" s="370">
        <v>9.7920530875789353</v>
      </c>
      <c r="H11" s="370">
        <v>2.8513669782258164</v>
      </c>
      <c r="I11" s="370">
        <v>3.924525741996554</v>
      </c>
      <c r="K11" s="369"/>
      <c r="L11" s="369"/>
      <c r="M11" s="371"/>
      <c r="N11" s="371"/>
      <c r="O11" s="371"/>
    </row>
    <row r="12" spans="1:15" ht="63.75" customHeight="1">
      <c r="E12" s="242" t="s">
        <v>935</v>
      </c>
      <c r="F12" s="242" t="s">
        <v>936</v>
      </c>
      <c r="G12" s="370">
        <v>2.6812943160260332</v>
      </c>
      <c r="H12" s="370">
        <v>3.9332441395043496</v>
      </c>
      <c r="I12" s="370">
        <v>5.1454908871950913</v>
      </c>
      <c r="K12" s="369"/>
      <c r="L12" s="369"/>
      <c r="M12" s="371"/>
      <c r="N12" s="371"/>
      <c r="O12" s="371"/>
    </row>
    <row r="13" spans="1:15" ht="58.5" customHeight="1">
      <c r="E13" s="242" t="s">
        <v>937</v>
      </c>
      <c r="F13" s="242" t="s">
        <v>938</v>
      </c>
      <c r="G13" s="370">
        <v>0.99624658034574465</v>
      </c>
      <c r="H13" s="370">
        <v>0.85096949888649243</v>
      </c>
      <c r="I13" s="370">
        <v>1.5914041877434479</v>
      </c>
      <c r="K13" s="369"/>
      <c r="L13" s="369"/>
      <c r="M13" s="371"/>
      <c r="N13" s="371"/>
      <c r="O13" s="371"/>
    </row>
    <row r="14" spans="1:15" ht="15.75">
      <c r="E14" s="245"/>
      <c r="F14" s="245"/>
      <c r="G14" s="245"/>
      <c r="H14" s="245"/>
      <c r="I14" s="245"/>
    </row>
  </sheetData>
  <mergeCells count="2">
    <mergeCell ref="E9:F10"/>
    <mergeCell ref="K9:L10"/>
  </mergeCells>
  <hyperlinks>
    <hyperlink ref="E1" location="Tartalom_Index!A1" display="Vissza a Tartalomra / Return to the Index" xr:uid="{0FD086F5-B82F-4EFB-A6FF-2B6D07BF3746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B4F12-891B-4034-9633-43C392F2330E}">
  <sheetPr codeName="Sheet4"/>
  <dimension ref="A1:U3835"/>
  <sheetViews>
    <sheetView showGridLines="0" topLeftCell="A2" zoomScale="75" zoomScaleNormal="75" workbookViewId="0"/>
  </sheetViews>
  <sheetFormatPr defaultColWidth="9" defaultRowHeight="15.75"/>
  <cols>
    <col min="1" max="1" width="13" style="1034" bestFit="1" customWidth="1"/>
    <col min="2" max="13" width="9" style="1034"/>
    <col min="14" max="14" width="16.28515625" style="1034" customWidth="1"/>
    <col min="15" max="15" width="13.28515625" style="1034" customWidth="1"/>
    <col min="16" max="16" width="19.28515625" style="1034" customWidth="1"/>
    <col min="17" max="20" width="15" style="1034" bestFit="1" customWidth="1"/>
    <col min="21" max="16384" width="9" style="1034"/>
  </cols>
  <sheetData>
    <row r="1" spans="1:20">
      <c r="A1" s="187" t="s">
        <v>89</v>
      </c>
      <c r="B1" s="1033" t="s">
        <v>1796</v>
      </c>
      <c r="K1" s="279" t="s">
        <v>170</v>
      </c>
      <c r="N1" s="1035"/>
    </row>
    <row r="2" spans="1:20">
      <c r="A2" s="187" t="s">
        <v>90</v>
      </c>
      <c r="B2" s="1033" t="s">
        <v>1797</v>
      </c>
    </row>
    <row r="3" spans="1:20">
      <c r="A3" s="187" t="s">
        <v>91</v>
      </c>
      <c r="B3" s="1034" t="s">
        <v>147</v>
      </c>
    </row>
    <row r="4" spans="1:20">
      <c r="A4" s="187" t="s">
        <v>93</v>
      </c>
      <c r="B4" s="1034" t="s">
        <v>148</v>
      </c>
    </row>
    <row r="5" spans="1:20">
      <c r="A5" s="187" t="s">
        <v>95</v>
      </c>
      <c r="B5" s="1034" t="s">
        <v>2100</v>
      </c>
    </row>
    <row r="6" spans="1:20">
      <c r="A6" s="187" t="s">
        <v>96</v>
      </c>
      <c r="B6" s="1034" t="s">
        <v>2101</v>
      </c>
    </row>
    <row r="8" spans="1:20">
      <c r="P8" s="1034" t="s">
        <v>2660</v>
      </c>
      <c r="Q8" s="1034" t="s">
        <v>2102</v>
      </c>
      <c r="R8" s="1034" t="s">
        <v>2103</v>
      </c>
      <c r="S8" s="1034" t="s">
        <v>2104</v>
      </c>
      <c r="T8" s="1034" t="s">
        <v>2105</v>
      </c>
    </row>
    <row r="9" spans="1:20">
      <c r="P9" s="1034" t="s">
        <v>2106</v>
      </c>
      <c r="Q9" s="1034" t="s">
        <v>2102</v>
      </c>
      <c r="R9" s="1034" t="s">
        <v>2103</v>
      </c>
      <c r="S9" s="1034" t="s">
        <v>2104</v>
      </c>
      <c r="T9" s="1034" t="s">
        <v>2105</v>
      </c>
    </row>
    <row r="10" spans="1:20">
      <c r="O10" s="1036">
        <v>38359</v>
      </c>
      <c r="P10" s="1037">
        <v>0.38085152341705403</v>
      </c>
      <c r="Q10" s="1037">
        <v>3.9222648316059497E-2</v>
      </c>
      <c r="R10" s="1037">
        <v>0.30362144123175899</v>
      </c>
      <c r="S10" s="1037">
        <v>0.44457045829192399</v>
      </c>
      <c r="T10" s="1037">
        <v>4.0692271730404898E-2</v>
      </c>
    </row>
    <row r="11" spans="1:20">
      <c r="O11" s="1036">
        <v>38362</v>
      </c>
      <c r="P11" s="1037">
        <v>0.38251287946806101</v>
      </c>
      <c r="Q11" s="1037">
        <v>0.31072374357619098</v>
      </c>
      <c r="R11" s="1037">
        <v>0.41028198396277399</v>
      </c>
      <c r="S11" s="1037">
        <v>-0.106231350562576</v>
      </c>
      <c r="T11" s="1037">
        <v>0.25184253847586202</v>
      </c>
    </row>
    <row r="12" spans="1:20">
      <c r="O12" s="1036">
        <v>38363</v>
      </c>
      <c r="P12" s="1037">
        <v>0.37839986399154202</v>
      </c>
      <c r="Q12" s="1037">
        <v>0.424012338215077</v>
      </c>
      <c r="R12" s="1037">
        <v>0.434095219244512</v>
      </c>
      <c r="S12" s="1037">
        <v>-0.40768596563743598</v>
      </c>
      <c r="T12" s="1037">
        <v>0.32085596499636698</v>
      </c>
    </row>
    <row r="13" spans="1:20">
      <c r="O13" s="1036">
        <v>38364</v>
      </c>
      <c r="P13" s="1037">
        <v>0.37675517442960599</v>
      </c>
      <c r="Q13" s="1037">
        <v>0.49402697719795602</v>
      </c>
      <c r="R13" s="1037">
        <v>0.450359778909727</v>
      </c>
      <c r="S13" s="1037">
        <v>-0.55596332808609505</v>
      </c>
      <c r="T13" s="1037">
        <v>0.34473036075333402</v>
      </c>
    </row>
    <row r="14" spans="1:20">
      <c r="O14" s="1036">
        <v>38365</v>
      </c>
      <c r="P14" s="1037">
        <v>0.37438965142615799</v>
      </c>
      <c r="Q14" s="1037">
        <v>0.51901457898020997</v>
      </c>
      <c r="R14" s="1037">
        <v>0.44622793710502801</v>
      </c>
      <c r="S14" s="1037">
        <v>-0.61838155470925305</v>
      </c>
      <c r="T14" s="1037">
        <v>0.33146019978800201</v>
      </c>
    </row>
    <row r="15" spans="1:20">
      <c r="O15" s="1036">
        <v>38366</v>
      </c>
      <c r="P15" s="1037">
        <v>0.37616273401976602</v>
      </c>
      <c r="Q15" s="1037">
        <v>0.55563253011277602</v>
      </c>
      <c r="R15" s="1037">
        <v>0.46447637635415101</v>
      </c>
      <c r="S15" s="1037">
        <v>-0.63291225921577399</v>
      </c>
      <c r="T15" s="1037">
        <v>0.332224421813544</v>
      </c>
    </row>
    <row r="16" spans="1:20">
      <c r="O16" s="1036">
        <v>38369</v>
      </c>
      <c r="P16" s="1037">
        <v>0.37481430056380499</v>
      </c>
      <c r="Q16" s="1037">
        <v>0.552255216287593</v>
      </c>
      <c r="R16" s="1037">
        <v>0.45672893709670398</v>
      </c>
      <c r="S16" s="1037">
        <v>-0.63187781093970397</v>
      </c>
      <c r="T16" s="1037">
        <v>0.31105815061512299</v>
      </c>
    </row>
    <row r="17" spans="15:20">
      <c r="O17" s="1036">
        <v>38370</v>
      </c>
      <c r="P17" s="1037">
        <v>0.37834429271874698</v>
      </c>
      <c r="Q17" s="1037">
        <v>0.56098609350440098</v>
      </c>
      <c r="R17" s="1037">
        <v>0.47547527072724</v>
      </c>
      <c r="S17" s="1037">
        <v>-0.56584866062484396</v>
      </c>
      <c r="T17" s="1037">
        <v>0.299376715703629</v>
      </c>
    </row>
    <row r="18" spans="15:20">
      <c r="O18" s="1036">
        <v>38371</v>
      </c>
      <c r="P18" s="1037">
        <v>0.37999893840221</v>
      </c>
      <c r="Q18" s="1037">
        <v>0.56916276652164799</v>
      </c>
      <c r="R18" s="1037">
        <v>0.48506094577111902</v>
      </c>
      <c r="S18" s="1037">
        <v>-0.54165813643879002</v>
      </c>
      <c r="T18" s="1037">
        <v>0.29577839357374802</v>
      </c>
    </row>
    <row r="19" spans="15:20">
      <c r="O19" s="1036">
        <v>38372</v>
      </c>
      <c r="P19" s="1037">
        <v>0.37975637947965801</v>
      </c>
      <c r="Q19" s="1037">
        <v>0.56092139446243905</v>
      </c>
      <c r="R19" s="1037">
        <v>0.48017151460019503</v>
      </c>
      <c r="S19" s="1037">
        <v>-0.52003306642999003</v>
      </c>
      <c r="T19" s="1037">
        <v>0.28166163102792502</v>
      </c>
    </row>
    <row r="20" spans="15:20">
      <c r="O20" s="1036">
        <v>38373</v>
      </c>
      <c r="P20" s="1037">
        <v>0.37743066207691001</v>
      </c>
      <c r="Q20" s="1037">
        <v>0.536822929794045</v>
      </c>
      <c r="R20" s="1037">
        <v>0.464308607315077</v>
      </c>
      <c r="S20" s="1037">
        <v>-0.52243033690278196</v>
      </c>
      <c r="T20" s="1037">
        <v>0.27011033637591902</v>
      </c>
    </row>
    <row r="21" spans="15:20">
      <c r="O21" s="1036">
        <v>38376</v>
      </c>
      <c r="P21" s="1037">
        <v>0.37519084943321501</v>
      </c>
      <c r="Q21" s="1037">
        <v>0.51690860711136299</v>
      </c>
      <c r="R21" s="1037">
        <v>0.45096227416985402</v>
      </c>
      <c r="S21" s="1037">
        <v>-0.53760229523151204</v>
      </c>
      <c r="T21" s="1037">
        <v>0.266624278665481</v>
      </c>
    </row>
    <row r="22" spans="15:20">
      <c r="O22" s="1036">
        <v>38377</v>
      </c>
      <c r="P22" s="1037">
        <v>0.37337820016059298</v>
      </c>
      <c r="Q22" s="1037">
        <v>0.50880874857505498</v>
      </c>
      <c r="R22" s="1037">
        <v>0.444633332899528</v>
      </c>
      <c r="S22" s="1037">
        <v>-0.58065129245319502</v>
      </c>
      <c r="T22" s="1037">
        <v>0.28208501544535702</v>
      </c>
    </row>
    <row r="23" spans="15:20">
      <c r="O23" s="1036">
        <v>38378</v>
      </c>
      <c r="P23" s="1037">
        <v>0.37283103854835298</v>
      </c>
      <c r="Q23" s="1037">
        <v>0.49948731311370498</v>
      </c>
      <c r="R23" s="1037">
        <v>0.44651597628644601</v>
      </c>
      <c r="S23" s="1037">
        <v>-0.60538420302573803</v>
      </c>
      <c r="T23" s="1037">
        <v>0.30157355716629802</v>
      </c>
    </row>
    <row r="24" spans="15:20">
      <c r="O24" s="1036">
        <v>38379</v>
      </c>
      <c r="P24" s="1037">
        <v>0.37063632783003198</v>
      </c>
      <c r="Q24" s="1037">
        <v>0.48282796646035298</v>
      </c>
      <c r="R24" s="1037">
        <v>0.43558842820515797</v>
      </c>
      <c r="S24" s="1037">
        <v>-0.63534746888309601</v>
      </c>
      <c r="T24" s="1037">
        <v>0.308250504791861</v>
      </c>
    </row>
    <row r="25" spans="15:20">
      <c r="O25" s="1036">
        <v>38380</v>
      </c>
      <c r="P25" s="1037">
        <v>0.37001738187227701</v>
      </c>
      <c r="Q25" s="1037">
        <v>0.47023246824971499</v>
      </c>
      <c r="R25" s="1037">
        <v>0.43336442303658801</v>
      </c>
      <c r="S25" s="1037">
        <v>-0.64295508337988905</v>
      </c>
      <c r="T25" s="1037">
        <v>0.31633050654873701</v>
      </c>
    </row>
    <row r="26" spans="15:20">
      <c r="O26" s="1036">
        <v>38383</v>
      </c>
      <c r="P26" s="1037">
        <v>0.36944139817051003</v>
      </c>
      <c r="Q26" s="1037">
        <v>0.45723864992077201</v>
      </c>
      <c r="R26" s="1037">
        <v>0.43149201854563102</v>
      </c>
      <c r="S26" s="1037">
        <v>-0.649355420389091</v>
      </c>
      <c r="T26" s="1037">
        <v>0.32424581179992601</v>
      </c>
    </row>
    <row r="27" spans="15:20">
      <c r="O27" s="1036">
        <v>38384</v>
      </c>
      <c r="P27" s="1037">
        <v>0.366096726320849</v>
      </c>
      <c r="Q27" s="1037">
        <v>0.42274094259643002</v>
      </c>
      <c r="R27" s="1037">
        <v>0.41141735086684</v>
      </c>
      <c r="S27" s="1037">
        <v>-0.66514551164118196</v>
      </c>
      <c r="T27" s="1037">
        <v>0.31707906115641998</v>
      </c>
    </row>
    <row r="28" spans="15:20">
      <c r="O28" s="1036">
        <v>38385</v>
      </c>
      <c r="P28" s="1037">
        <v>0.36294367196472799</v>
      </c>
      <c r="Q28" s="1037">
        <v>0.38461175866959302</v>
      </c>
      <c r="R28" s="1037">
        <v>0.39188080720330498</v>
      </c>
      <c r="S28" s="1037">
        <v>-0.67218909125731396</v>
      </c>
      <c r="T28" s="1037">
        <v>0.308700829119265</v>
      </c>
    </row>
    <row r="29" spans="15:20">
      <c r="O29" s="1036">
        <v>38386</v>
      </c>
      <c r="P29" s="1037">
        <v>0.35743511244162601</v>
      </c>
      <c r="Q29" s="1037">
        <v>0.33411454292286602</v>
      </c>
      <c r="R29" s="1037">
        <v>0.35901498787105002</v>
      </c>
      <c r="S29" s="1037">
        <v>-0.709768706882977</v>
      </c>
      <c r="T29" s="1037">
        <v>0.30195552559023497</v>
      </c>
    </row>
    <row r="30" spans="15:20">
      <c r="O30" s="1036">
        <v>38387</v>
      </c>
      <c r="P30" s="1037">
        <v>0.35509422013013803</v>
      </c>
      <c r="Q30" s="1037">
        <v>0.304916530149416</v>
      </c>
      <c r="R30" s="1037">
        <v>0.34322810534319498</v>
      </c>
      <c r="S30" s="1037">
        <v>-0.71356670212394302</v>
      </c>
      <c r="T30" s="1037">
        <v>0.29647672592444002</v>
      </c>
    </row>
    <row r="31" spans="15:20">
      <c r="O31" s="1036">
        <v>38390</v>
      </c>
      <c r="P31" s="1037">
        <v>0.35599255389786899</v>
      </c>
      <c r="Q31" s="1037">
        <v>0.29958504193813701</v>
      </c>
      <c r="R31" s="1037">
        <v>0.34873212418642502</v>
      </c>
      <c r="S31" s="1037">
        <v>-0.69973610875634895</v>
      </c>
      <c r="T31" s="1037">
        <v>0.303296904376197</v>
      </c>
    </row>
    <row r="32" spans="15:20">
      <c r="O32" s="1036">
        <v>38391</v>
      </c>
      <c r="P32" s="1037">
        <v>0.35393057801385203</v>
      </c>
      <c r="Q32" s="1037">
        <v>0.27384995020112601</v>
      </c>
      <c r="R32" s="1037">
        <v>0.334116255347845</v>
      </c>
      <c r="S32" s="1037">
        <v>-0.69825763784023398</v>
      </c>
      <c r="T32" s="1037">
        <v>0.29437296355232201</v>
      </c>
    </row>
    <row r="33" spans="15:20">
      <c r="O33" s="1036">
        <v>38392</v>
      </c>
      <c r="P33" s="1037">
        <v>0.35160034865065698</v>
      </c>
      <c r="Q33" s="1037">
        <v>0.24646033777830301</v>
      </c>
      <c r="R33" s="1037">
        <v>0.31800655782894099</v>
      </c>
      <c r="S33" s="1037">
        <v>-0.70379126277557702</v>
      </c>
      <c r="T33" s="1037">
        <v>0.28939137448101898</v>
      </c>
    </row>
    <row r="34" spans="15:20">
      <c r="O34" s="1036">
        <v>38393</v>
      </c>
      <c r="P34" s="1037">
        <v>0.35263709066357501</v>
      </c>
      <c r="Q34" s="1037">
        <v>0.24479265522424201</v>
      </c>
      <c r="R34" s="1037">
        <v>0.32503681604287299</v>
      </c>
      <c r="S34" s="1037">
        <v>-0.69397250043771497</v>
      </c>
      <c r="T34" s="1037">
        <v>0.29824163061283099</v>
      </c>
    </row>
    <row r="35" spans="15:20">
      <c r="O35" s="1036">
        <v>38394</v>
      </c>
      <c r="P35" s="1037">
        <v>0.35230670106505602</v>
      </c>
      <c r="Q35" s="1037">
        <v>0.23431480378231301</v>
      </c>
      <c r="R35" s="1037">
        <v>0.32284882432323703</v>
      </c>
      <c r="S35" s="1037">
        <v>-0.689613454127602</v>
      </c>
      <c r="T35" s="1037">
        <v>0.29889002389108499</v>
      </c>
    </row>
    <row r="36" spans="15:20">
      <c r="O36" s="1036">
        <v>38397</v>
      </c>
      <c r="P36" s="1037">
        <v>0.350831486263399</v>
      </c>
      <c r="Q36" s="1037">
        <v>0.20866582891306201</v>
      </c>
      <c r="R36" s="1037">
        <v>0.31260998324619899</v>
      </c>
      <c r="S36" s="1037">
        <v>-0.68246166779662598</v>
      </c>
      <c r="T36" s="1037">
        <v>0.29343069639192199</v>
      </c>
    </row>
    <row r="37" spans="15:20">
      <c r="O37" s="1036">
        <v>38398</v>
      </c>
      <c r="P37" s="1037">
        <v>0.34815428675242899</v>
      </c>
      <c r="Q37" s="1037">
        <v>0.17056684104386</v>
      </c>
      <c r="R37" s="1037">
        <v>0.29405638743360801</v>
      </c>
      <c r="S37" s="1037">
        <v>-0.67417008357145902</v>
      </c>
      <c r="T37" s="1037">
        <v>0.279734432566279</v>
      </c>
    </row>
    <row r="38" spans="15:20">
      <c r="O38" s="1036">
        <v>38399</v>
      </c>
      <c r="P38" s="1037">
        <v>0.34471985310611403</v>
      </c>
      <c r="Q38" s="1037">
        <v>0.12341843059037599</v>
      </c>
      <c r="R38" s="1037">
        <v>0.27137417706981698</v>
      </c>
      <c r="S38" s="1037">
        <v>-0.67012319278290999</v>
      </c>
      <c r="T38" s="1037">
        <v>0.265908274672358</v>
      </c>
    </row>
    <row r="39" spans="15:20">
      <c r="O39" s="1036">
        <v>38400</v>
      </c>
      <c r="P39" s="1037">
        <v>0.337663362062396</v>
      </c>
      <c r="Q39" s="1037">
        <v>4.8072024387243902E-2</v>
      </c>
      <c r="R39" s="1037">
        <v>0.22399913188106799</v>
      </c>
      <c r="S39" s="1037">
        <v>-0.67834077002132998</v>
      </c>
      <c r="T39" s="1037">
        <v>0.23327842442209401</v>
      </c>
    </row>
    <row r="40" spans="15:20">
      <c r="O40" s="1036">
        <v>38401</v>
      </c>
      <c r="P40" s="1037">
        <v>0.33171607706775003</v>
      </c>
      <c r="Q40" s="1037">
        <v>-1.7355098636563E-2</v>
      </c>
      <c r="R40" s="1037">
        <v>0.18288458375936201</v>
      </c>
      <c r="S40" s="1037">
        <v>-0.68177061023324304</v>
      </c>
      <c r="T40" s="1037">
        <v>0.20539236139438499</v>
      </c>
    </row>
    <row r="41" spans="15:20">
      <c r="O41" s="1036">
        <v>38404</v>
      </c>
      <c r="P41" s="1037">
        <v>0.329421203951893</v>
      </c>
      <c r="Q41" s="1037">
        <v>-4.3746321384991099E-2</v>
      </c>
      <c r="R41" s="1037">
        <v>0.162644101457216</v>
      </c>
      <c r="S41" s="1037">
        <v>-0.66345315079961298</v>
      </c>
      <c r="T41" s="1037">
        <v>0.18051163795259101</v>
      </c>
    </row>
    <row r="42" spans="15:20">
      <c r="O42" s="1036">
        <v>38405</v>
      </c>
      <c r="P42" s="1037">
        <v>0.32639505775210598</v>
      </c>
      <c r="Q42" s="1037">
        <v>-7.1681625118984904E-2</v>
      </c>
      <c r="R42" s="1037">
        <v>0.139501146718925</v>
      </c>
      <c r="S42" s="1037">
        <v>-0.661750425901105</v>
      </c>
      <c r="T42" s="1037">
        <v>0.15974135285230301</v>
      </c>
    </row>
    <row r="43" spans="15:20">
      <c r="O43" s="1036">
        <v>38406</v>
      </c>
      <c r="P43" s="1037">
        <v>0.32258644678495901</v>
      </c>
      <c r="Q43" s="1037">
        <v>-0.10074190582982601</v>
      </c>
      <c r="R43" s="1037">
        <v>0.10922518723952999</v>
      </c>
      <c r="S43" s="1037">
        <v>-0.65952684836175801</v>
      </c>
      <c r="T43" s="1037">
        <v>0.12857072822500801</v>
      </c>
    </row>
    <row r="44" spans="15:20">
      <c r="O44" s="1036">
        <v>38407</v>
      </c>
      <c r="P44" s="1037">
        <v>0.32323395883128497</v>
      </c>
      <c r="Q44" s="1037">
        <v>-9.6196493880340697E-2</v>
      </c>
      <c r="R44" s="1037">
        <v>0.110049164068654</v>
      </c>
      <c r="S44" s="1037">
        <v>-0.64495529634923698</v>
      </c>
      <c r="T44" s="1037">
        <v>0.12363906312386699</v>
      </c>
    </row>
    <row r="45" spans="15:20">
      <c r="O45" s="1036">
        <v>38408</v>
      </c>
      <c r="P45" s="1037">
        <v>0.32344109055061698</v>
      </c>
      <c r="Q45" s="1037">
        <v>-9.0439061132708998E-2</v>
      </c>
      <c r="R45" s="1037">
        <v>0.109785322300285</v>
      </c>
      <c r="S45" s="1037">
        <v>-0.64892387635539595</v>
      </c>
      <c r="T45" s="1037">
        <v>0.12691534827683401</v>
      </c>
    </row>
    <row r="46" spans="15:20">
      <c r="O46" s="1036">
        <v>38411</v>
      </c>
      <c r="P46" s="1037">
        <v>0.32151458875591898</v>
      </c>
      <c r="Q46" s="1037">
        <v>-0.114896322078229</v>
      </c>
      <c r="R46" s="1037">
        <v>9.4095027140996795E-2</v>
      </c>
      <c r="S46" s="1037">
        <v>-0.64082900483665295</v>
      </c>
      <c r="T46" s="1037">
        <v>0.114311880567395</v>
      </c>
    </row>
    <row r="47" spans="15:20">
      <c r="O47" s="1036">
        <v>38412</v>
      </c>
      <c r="P47" s="1037">
        <v>0.32169813388829699</v>
      </c>
      <c r="Q47" s="1037">
        <v>-0.12492957037779399</v>
      </c>
      <c r="R47" s="1037">
        <v>8.8561517866028006E-2</v>
      </c>
      <c r="S47" s="1037">
        <v>-0.60657960559678603</v>
      </c>
      <c r="T47" s="1037">
        <v>9.9883799892927005E-2</v>
      </c>
    </row>
    <row r="48" spans="15:20">
      <c r="O48" s="1036">
        <v>38413</v>
      </c>
      <c r="P48" s="1037">
        <v>0.32885597942834299</v>
      </c>
      <c r="Q48" s="1037">
        <v>-9.6556351197937304E-2</v>
      </c>
      <c r="R48" s="1037">
        <v>0.123530192723445</v>
      </c>
      <c r="S48" s="1037">
        <v>-0.49436313160905099</v>
      </c>
      <c r="T48" s="1037">
        <v>9.0243699592195706E-2</v>
      </c>
    </row>
    <row r="49" spans="15:21">
      <c r="O49" s="1036">
        <v>38414</v>
      </c>
      <c r="P49" s="1037">
        <v>0.33109513032360199</v>
      </c>
      <c r="Q49" s="1037">
        <v>-8.2099155488250197E-2</v>
      </c>
      <c r="R49" s="1037">
        <v>0.13269872138321601</v>
      </c>
      <c r="S49" s="1037">
        <v>-0.46313480151956599</v>
      </c>
      <c r="T49" s="1037">
        <v>8.7292977726298501E-2</v>
      </c>
      <c r="U49" s="1038"/>
    </row>
    <row r="50" spans="15:21">
      <c r="O50" s="1036">
        <v>38415</v>
      </c>
      <c r="P50" s="1037">
        <v>0.32929820832254603</v>
      </c>
      <c r="Q50" s="1037">
        <v>-7.4570953365763901E-2</v>
      </c>
      <c r="R50" s="1037">
        <v>0.12074282957061799</v>
      </c>
      <c r="S50" s="1037">
        <v>-0.50308953075312801</v>
      </c>
      <c r="T50" s="1037">
        <v>9.0022893255926703E-2</v>
      </c>
    </row>
    <row r="51" spans="15:21">
      <c r="O51" s="1036">
        <v>38418</v>
      </c>
      <c r="P51" s="1037">
        <v>0.32527027320765001</v>
      </c>
      <c r="Q51" s="1037">
        <v>-8.1238041210131201E-2</v>
      </c>
      <c r="R51" s="1037">
        <v>9.3855284942591599E-2</v>
      </c>
      <c r="S51" s="1037">
        <v>-0.55420247611704498</v>
      </c>
      <c r="T51" s="1037">
        <v>8.1323268205501106E-2</v>
      </c>
    </row>
    <row r="52" spans="15:21">
      <c r="O52" s="1036">
        <v>38419</v>
      </c>
      <c r="P52" s="1037">
        <v>0.32024567041375002</v>
      </c>
      <c r="Q52" s="1037">
        <v>-0.10698841451579399</v>
      </c>
      <c r="R52" s="1037">
        <v>5.06483475130741E-2</v>
      </c>
      <c r="S52" s="1037">
        <v>-0.54763728880565099</v>
      </c>
      <c r="T52" s="1037">
        <v>2.7245514359326602E-2</v>
      </c>
    </row>
    <row r="53" spans="15:21">
      <c r="O53" s="1036">
        <v>38420</v>
      </c>
      <c r="P53" s="1037">
        <v>0.31326566741397499</v>
      </c>
      <c r="Q53" s="1037">
        <v>-0.13272294624793399</v>
      </c>
      <c r="R53" s="1037">
        <v>-1.18483166145067E-2</v>
      </c>
      <c r="S53" s="1037">
        <v>-0.53038088712415898</v>
      </c>
      <c r="T53" s="1037">
        <v>-6.3575583809320796E-2</v>
      </c>
    </row>
    <row r="54" spans="15:21">
      <c r="O54" s="1036">
        <v>38421</v>
      </c>
      <c r="P54" s="1037">
        <v>0.31844388301596499</v>
      </c>
      <c r="Q54" s="1037">
        <v>-0.112703980302648</v>
      </c>
      <c r="R54" s="1037">
        <v>-5.4900539622238301E-4</v>
      </c>
      <c r="S54" s="1037">
        <v>-0.37142916139517401</v>
      </c>
      <c r="T54" s="1037">
        <v>-0.13381497724288699</v>
      </c>
    </row>
    <row r="55" spans="15:21">
      <c r="O55" s="1036">
        <v>38422</v>
      </c>
      <c r="P55" s="1037">
        <v>0.32686487407339099</v>
      </c>
      <c r="Q55" s="1037">
        <v>-8.1079682659146404E-2</v>
      </c>
      <c r="R55" s="1037">
        <v>3.2344995174160701E-2</v>
      </c>
      <c r="S55" s="1037">
        <v>-0.182191630023187</v>
      </c>
      <c r="T55" s="1037">
        <v>-0.19237293046319201</v>
      </c>
    </row>
    <row r="56" spans="15:21">
      <c r="O56" s="1036">
        <v>38427</v>
      </c>
      <c r="P56" s="1037">
        <v>0.34706680881462998</v>
      </c>
      <c r="Q56" s="1037">
        <v>4.3660484627612304E-3</v>
      </c>
      <c r="R56" s="1037">
        <v>0.13298762276603601</v>
      </c>
      <c r="S56" s="1037">
        <v>0.15097475232270899</v>
      </c>
      <c r="T56" s="1037">
        <v>-0.24334849475208001</v>
      </c>
    </row>
    <row r="57" spans="15:21">
      <c r="O57" s="1036">
        <v>38428</v>
      </c>
      <c r="P57" s="1037">
        <v>0.35980934373606999</v>
      </c>
      <c r="Q57" s="1037">
        <v>6.7866493311940806E-2</v>
      </c>
      <c r="R57" s="1037">
        <v>0.19997881923323299</v>
      </c>
      <c r="S57" s="1037">
        <v>0.33520683106292898</v>
      </c>
      <c r="T57" s="1037">
        <v>-0.26270130903079097</v>
      </c>
    </row>
    <row r="58" spans="15:21">
      <c r="O58" s="1036">
        <v>38429</v>
      </c>
      <c r="P58" s="1037">
        <v>0.35838321482219099</v>
      </c>
      <c r="Q58" s="1037">
        <v>5.5639017390184502E-2</v>
      </c>
      <c r="R58" s="1037">
        <v>0.18610388519398199</v>
      </c>
      <c r="S58" s="1037">
        <v>0.35494789654762698</v>
      </c>
      <c r="T58" s="1037">
        <v>-0.28939751484926102</v>
      </c>
    </row>
    <row r="59" spans="15:21">
      <c r="O59" s="1036">
        <v>38432</v>
      </c>
      <c r="P59" s="1037">
        <v>0.36039045980406198</v>
      </c>
      <c r="Q59" s="1037">
        <v>5.4708649773055298E-2</v>
      </c>
      <c r="R59" s="1037">
        <v>0.19304949269160099</v>
      </c>
      <c r="S59" s="1037">
        <v>0.41587188356677002</v>
      </c>
      <c r="T59" s="1037">
        <v>-0.30980896905151001</v>
      </c>
    </row>
    <row r="60" spans="15:21">
      <c r="O60" s="1036">
        <v>38433</v>
      </c>
      <c r="P60" s="1037">
        <v>0.35791848354026301</v>
      </c>
      <c r="Q60" s="1037">
        <v>4.1457139566833202E-2</v>
      </c>
      <c r="R60" s="1037">
        <v>0.18010172236667699</v>
      </c>
      <c r="S60" s="1037">
        <v>0.38121434771920298</v>
      </c>
      <c r="T60" s="1037">
        <v>-0.30625235805588802</v>
      </c>
    </row>
    <row r="61" spans="15:21">
      <c r="O61" s="1036">
        <v>38434</v>
      </c>
      <c r="P61" s="1037">
        <v>0.360725299720288</v>
      </c>
      <c r="Q61" s="1037">
        <v>4.4057292330828501E-2</v>
      </c>
      <c r="R61" s="1037">
        <v>0.20020912586605299</v>
      </c>
      <c r="S61" s="1037">
        <v>0.404567673020295</v>
      </c>
      <c r="T61" s="1037">
        <v>-0.28725147266759599</v>
      </c>
    </row>
    <row r="62" spans="15:21">
      <c r="O62" s="1036">
        <v>38435</v>
      </c>
      <c r="P62" s="1037">
        <v>0.36066777546043599</v>
      </c>
      <c r="Q62" s="1037">
        <v>3.6817763535216798E-2</v>
      </c>
      <c r="R62" s="1037">
        <v>0.20879301310773599</v>
      </c>
      <c r="S62" s="1037">
        <v>0.36657009196043799</v>
      </c>
      <c r="T62" s="1037">
        <v>-0.25193165764042202</v>
      </c>
    </row>
    <row r="63" spans="15:21">
      <c r="O63" s="1036">
        <v>38436</v>
      </c>
      <c r="P63" s="1037">
        <v>0.36463719178316101</v>
      </c>
      <c r="Q63" s="1037">
        <v>3.30032694972286E-2</v>
      </c>
      <c r="R63" s="1037">
        <v>0.24770250751693099</v>
      </c>
      <c r="S63" s="1037">
        <v>0.356403382310578</v>
      </c>
      <c r="T63" s="1037">
        <v>-0.18484920623854401</v>
      </c>
    </row>
    <row r="64" spans="15:21">
      <c r="O64" s="1036">
        <v>38440</v>
      </c>
      <c r="P64" s="1037">
        <v>0.37708786948589701</v>
      </c>
      <c r="Q64" s="1037">
        <v>6.3154091911975102E-2</v>
      </c>
      <c r="R64" s="1037">
        <v>0.35129729523717601</v>
      </c>
      <c r="S64" s="1037">
        <v>0.37732888893401001</v>
      </c>
      <c r="T64" s="1037">
        <v>-5.0914643414513502E-2</v>
      </c>
    </row>
    <row r="65" spans="15:20">
      <c r="O65" s="1036">
        <v>38441</v>
      </c>
      <c r="P65" s="1037">
        <v>0.38205197121208201</v>
      </c>
      <c r="Q65" s="1037">
        <v>6.1531915367143301E-2</v>
      </c>
      <c r="R65" s="1037">
        <v>0.40379182177723499</v>
      </c>
      <c r="S65" s="1037">
        <v>0.34511897576858402</v>
      </c>
      <c r="T65" s="1037">
        <v>4.5490387278944E-2</v>
      </c>
    </row>
    <row r="66" spans="15:20">
      <c r="O66" s="1036">
        <v>38442</v>
      </c>
      <c r="P66" s="1037">
        <v>0.37927723093459498</v>
      </c>
      <c r="Q66" s="1037">
        <v>4.40984755707612E-2</v>
      </c>
      <c r="R66" s="1037">
        <v>0.40087994056899001</v>
      </c>
      <c r="S66" s="1037">
        <v>0.24809422436040601</v>
      </c>
      <c r="T66" s="1037">
        <v>9.8542209507435294E-2</v>
      </c>
    </row>
    <row r="67" spans="15:20">
      <c r="O67" s="1036">
        <v>38443</v>
      </c>
      <c r="P67" s="1037">
        <v>0.37608033167218102</v>
      </c>
      <c r="Q67" s="1037">
        <v>3.0166501913017799E-2</v>
      </c>
      <c r="R67" s="1037">
        <v>0.38753989052434301</v>
      </c>
      <c r="S67" s="1037">
        <v>0.178111774199434</v>
      </c>
      <c r="T67" s="1037">
        <v>0.12169282282487499</v>
      </c>
    </row>
    <row r="68" spans="15:20">
      <c r="O68" s="1036">
        <v>38446</v>
      </c>
      <c r="P68" s="1037">
        <v>0.37362657327413801</v>
      </c>
      <c r="Q68" s="1037">
        <v>2.6872062872397299E-2</v>
      </c>
      <c r="R68" s="1037">
        <v>0.37262062186531097</v>
      </c>
      <c r="S68" s="1037">
        <v>0.14047203002837</v>
      </c>
      <c r="T68" s="1037">
        <v>0.12066835793427701</v>
      </c>
    </row>
    <row r="69" spans="15:20">
      <c r="O69" s="1036">
        <v>38447</v>
      </c>
      <c r="P69" s="1037">
        <v>0.37099486948511101</v>
      </c>
      <c r="Q69" s="1037">
        <v>2.7375569839574201E-2</v>
      </c>
      <c r="R69" s="1037">
        <v>0.35843556049168501</v>
      </c>
      <c r="S69" s="1037">
        <v>8.6607259935555694E-2</v>
      </c>
      <c r="T69" s="1037">
        <v>0.12721200622377499</v>
      </c>
    </row>
    <row r="70" spans="15:20">
      <c r="O70" s="1036">
        <v>38448</v>
      </c>
      <c r="P70" s="1037">
        <v>0.37005239756519198</v>
      </c>
      <c r="Q70" s="1037">
        <v>3.9833440187074E-2</v>
      </c>
      <c r="R70" s="1037">
        <v>0.35589618041434601</v>
      </c>
      <c r="S70" s="1037">
        <v>3.8902961331558697E-2</v>
      </c>
      <c r="T70" s="1037">
        <v>0.14315139338844801</v>
      </c>
    </row>
    <row r="71" spans="15:20">
      <c r="O71" s="1036">
        <v>38449</v>
      </c>
      <c r="P71" s="1037">
        <v>0.370384976857217</v>
      </c>
      <c r="Q71" s="1037">
        <v>4.7797808487718203E-2</v>
      </c>
      <c r="R71" s="1037">
        <v>0.35824358442252502</v>
      </c>
      <c r="S71" s="1037">
        <v>3.0141837897095999E-2</v>
      </c>
      <c r="T71" s="1037">
        <v>0.14930990500171101</v>
      </c>
    </row>
    <row r="72" spans="15:20">
      <c r="O72" s="1036">
        <v>38450</v>
      </c>
      <c r="P72" s="1037">
        <v>0.371500591038392</v>
      </c>
      <c r="Q72" s="1037">
        <v>5.8084912216799497E-2</v>
      </c>
      <c r="R72" s="1037">
        <v>0.36507528303390502</v>
      </c>
      <c r="S72" s="1037">
        <v>3.0749649011383599E-2</v>
      </c>
      <c r="T72" s="1037">
        <v>0.15744313601461599</v>
      </c>
    </row>
    <row r="73" spans="15:20">
      <c r="O73" s="1036">
        <v>38453</v>
      </c>
      <c r="P73" s="1037">
        <v>0.373852643302924</v>
      </c>
      <c r="Q73" s="1037">
        <v>7.3734420855323501E-2</v>
      </c>
      <c r="R73" s="1037">
        <v>0.37566597395839901</v>
      </c>
      <c r="S73" s="1037">
        <v>6.0434239164263E-2</v>
      </c>
      <c r="T73" s="1037">
        <v>0.15603872329551699</v>
      </c>
    </row>
    <row r="74" spans="15:20">
      <c r="O74" s="1036">
        <v>38454</v>
      </c>
      <c r="P74" s="1037">
        <v>0.37353644987622903</v>
      </c>
      <c r="Q74" s="1037">
        <v>7.8728049701196498E-2</v>
      </c>
      <c r="R74" s="1037">
        <v>0.371884689512335</v>
      </c>
      <c r="S74" s="1037">
        <v>4.9755043013603797E-2</v>
      </c>
      <c r="T74" s="1037">
        <v>0.158176237562141</v>
      </c>
    </row>
    <row r="75" spans="15:20">
      <c r="O75" s="1036">
        <v>38455</v>
      </c>
      <c r="P75" s="1037">
        <v>0.373938183146794</v>
      </c>
      <c r="Q75" s="1037">
        <v>8.5540560988247402E-2</v>
      </c>
      <c r="R75" s="1037">
        <v>0.37076133668497802</v>
      </c>
      <c r="S75" s="1037">
        <v>5.6842197365809699E-2</v>
      </c>
      <c r="T75" s="1037">
        <v>0.15471206874194099</v>
      </c>
    </row>
    <row r="76" spans="15:20">
      <c r="O76" s="1036">
        <v>38456</v>
      </c>
      <c r="P76" s="1037">
        <v>0.37862376495741101</v>
      </c>
      <c r="Q76" s="1037">
        <v>0.11027053174474701</v>
      </c>
      <c r="R76" s="1037">
        <v>0.39303503944052598</v>
      </c>
      <c r="S76" s="1037">
        <v>0.12751581433258899</v>
      </c>
      <c r="T76" s="1037">
        <v>0.14564617717477801</v>
      </c>
    </row>
    <row r="77" spans="15:20">
      <c r="O77" s="1036">
        <v>38457</v>
      </c>
      <c r="P77" s="1037">
        <v>0.38846697669189001</v>
      </c>
      <c r="Q77" s="1037">
        <v>0.15928952667440199</v>
      </c>
      <c r="R77" s="1037">
        <v>0.44363975668419098</v>
      </c>
      <c r="S77" s="1037">
        <v>0.26686769076802003</v>
      </c>
      <c r="T77" s="1037">
        <v>0.13483542261992701</v>
      </c>
    </row>
    <row r="78" spans="15:20">
      <c r="O78" s="1036">
        <v>38460</v>
      </c>
      <c r="P78" s="1037">
        <v>0.39990021976803197</v>
      </c>
      <c r="Q78" s="1037">
        <v>0.21354912615411301</v>
      </c>
      <c r="R78" s="1037">
        <v>0.50276433829882095</v>
      </c>
      <c r="S78" s="1037">
        <v>0.43416901774338801</v>
      </c>
      <c r="T78" s="1037">
        <v>0.11917154362157199</v>
      </c>
    </row>
    <row r="79" spans="15:20">
      <c r="O79" s="1036">
        <v>38461</v>
      </c>
      <c r="P79" s="1037">
        <v>0.40557925862669802</v>
      </c>
      <c r="Q79" s="1037">
        <v>0.24215470591197599</v>
      </c>
      <c r="R79" s="1037">
        <v>0.53367150289666698</v>
      </c>
      <c r="S79" s="1037">
        <v>0.50732015059840496</v>
      </c>
      <c r="T79" s="1037">
        <v>0.11814731754567601</v>
      </c>
    </row>
    <row r="80" spans="15:20">
      <c r="O80" s="1036">
        <v>38462</v>
      </c>
      <c r="P80" s="1037">
        <v>0.40728063883904603</v>
      </c>
      <c r="Q80" s="1037">
        <v>0.25173137014515301</v>
      </c>
      <c r="R80" s="1037">
        <v>0.53988167292559697</v>
      </c>
      <c r="S80" s="1037">
        <v>0.54499606874025397</v>
      </c>
      <c r="T80" s="1037">
        <v>0.104122417774036</v>
      </c>
    </row>
    <row r="81" spans="15:20">
      <c r="O81" s="1036">
        <v>38463</v>
      </c>
      <c r="P81" s="1037">
        <v>0.40757562413097898</v>
      </c>
      <c r="Q81" s="1037">
        <v>0.25508162263017198</v>
      </c>
      <c r="R81" s="1037">
        <v>0.540522372579471</v>
      </c>
      <c r="S81" s="1037">
        <v>0.552370279507998</v>
      </c>
      <c r="T81" s="1037">
        <v>9.9594989541587103E-2</v>
      </c>
    </row>
    <row r="82" spans="15:20">
      <c r="O82" s="1036">
        <v>38464</v>
      </c>
      <c r="P82" s="1037">
        <v>0.40546121057649698</v>
      </c>
      <c r="Q82" s="1037">
        <v>0.249267340046953</v>
      </c>
      <c r="R82" s="1037">
        <v>0.52826142647249097</v>
      </c>
      <c r="S82" s="1037">
        <v>0.52453591257106602</v>
      </c>
      <c r="T82" s="1037">
        <v>9.6492653820140203E-2</v>
      </c>
    </row>
    <row r="83" spans="15:20">
      <c r="O83" s="1036">
        <v>38467</v>
      </c>
      <c r="P83" s="1037">
        <v>0.403268647133675</v>
      </c>
      <c r="Q83" s="1037">
        <v>0.23853617776004599</v>
      </c>
      <c r="R83" s="1037">
        <v>0.51590208728352704</v>
      </c>
      <c r="S83" s="1037">
        <v>0.49459483665321902</v>
      </c>
      <c r="T83" s="1037">
        <v>9.8700791915922695E-2</v>
      </c>
    </row>
    <row r="84" spans="15:20">
      <c r="O84" s="1036">
        <v>38468</v>
      </c>
      <c r="P84" s="1037">
        <v>0.40465516910232102</v>
      </c>
      <c r="Q84" s="1037">
        <v>0.23746026603606599</v>
      </c>
      <c r="R84" s="1037">
        <v>0.52059960518469695</v>
      </c>
      <c r="S84" s="1037">
        <v>0.53169389870507</v>
      </c>
      <c r="T84" s="1037">
        <v>9.0119588266318398E-2</v>
      </c>
    </row>
    <row r="85" spans="15:20">
      <c r="O85" s="1036">
        <v>38469</v>
      </c>
      <c r="P85" s="1037">
        <v>0.40899692964435502</v>
      </c>
      <c r="Q85" s="1037">
        <v>0.24317279550837201</v>
      </c>
      <c r="R85" s="1037">
        <v>0.542203812333243</v>
      </c>
      <c r="S85" s="1037">
        <v>0.61416550986288998</v>
      </c>
      <c r="T85" s="1037">
        <v>8.0972890824683702E-2</v>
      </c>
    </row>
    <row r="86" spans="15:20">
      <c r="O86" s="1036">
        <v>38470</v>
      </c>
      <c r="P86" s="1037">
        <v>0.41754573794396999</v>
      </c>
      <c r="Q86" s="1037">
        <v>0.273357592853888</v>
      </c>
      <c r="R86" s="1037">
        <v>0.589592623507733</v>
      </c>
      <c r="S86" s="1037">
        <v>0.73301896010998602</v>
      </c>
      <c r="T86" s="1037">
        <v>8.2706501527675294E-2</v>
      </c>
    </row>
    <row r="87" spans="15:20">
      <c r="O87" s="1036">
        <v>38471</v>
      </c>
      <c r="P87" s="1037">
        <v>0.42243475318010199</v>
      </c>
      <c r="Q87" s="1037">
        <v>0.29164757306795203</v>
      </c>
      <c r="R87" s="1037">
        <v>0.621105776285936</v>
      </c>
      <c r="S87" s="1037">
        <v>0.78174514482563595</v>
      </c>
      <c r="T87" s="1037">
        <v>9.7504152712614603E-2</v>
      </c>
    </row>
    <row r="88" spans="15:20">
      <c r="O88" s="1036">
        <v>38474</v>
      </c>
      <c r="P88" s="1037">
        <v>0.41904322043124698</v>
      </c>
      <c r="Q88" s="1037">
        <v>0.27781855616712098</v>
      </c>
      <c r="R88" s="1037">
        <v>0.59917784571316302</v>
      </c>
      <c r="S88" s="1037">
        <v>0.75151553677937599</v>
      </c>
      <c r="T88" s="1037">
        <v>8.4875259565428296E-2</v>
      </c>
    </row>
    <row r="89" spans="15:20">
      <c r="O89" s="1036">
        <v>38475</v>
      </c>
      <c r="P89" s="1037">
        <v>0.415634264932706</v>
      </c>
      <c r="Q89" s="1037">
        <v>0.25507351647043802</v>
      </c>
      <c r="R89" s="1037">
        <v>0.57584689421740898</v>
      </c>
      <c r="S89" s="1037">
        <v>0.73649152194774203</v>
      </c>
      <c r="T89" s="1037">
        <v>6.6955959025431902E-2</v>
      </c>
    </row>
    <row r="90" spans="15:20">
      <c r="O90" s="1036">
        <v>38476</v>
      </c>
      <c r="P90" s="1037">
        <v>0.41295223506482498</v>
      </c>
      <c r="Q90" s="1037">
        <v>0.234013732273922</v>
      </c>
      <c r="R90" s="1037">
        <v>0.55769046643528597</v>
      </c>
      <c r="S90" s="1037">
        <v>0.72521909095426296</v>
      </c>
      <c r="T90" s="1037">
        <v>5.5275371441518499E-2</v>
      </c>
    </row>
    <row r="91" spans="15:20">
      <c r="O91" s="1036">
        <v>38477</v>
      </c>
      <c r="P91" s="1037">
        <v>0.40968019960448898</v>
      </c>
      <c r="Q91" s="1037">
        <v>0.21629867625055699</v>
      </c>
      <c r="R91" s="1037">
        <v>0.53724656519001501</v>
      </c>
      <c r="S91" s="1037">
        <v>0.69516603582066305</v>
      </c>
      <c r="T91" s="1037">
        <v>4.7641872443140103E-2</v>
      </c>
    </row>
    <row r="92" spans="15:20">
      <c r="O92" s="1036">
        <v>38478</v>
      </c>
      <c r="P92" s="1037">
        <v>0.40732052639038402</v>
      </c>
      <c r="Q92" s="1037">
        <v>0.20143633382050799</v>
      </c>
      <c r="R92" s="1037">
        <v>0.523046621774655</v>
      </c>
      <c r="S92" s="1037">
        <v>0.67274225804995302</v>
      </c>
      <c r="T92" s="1037">
        <v>4.44309060815542E-2</v>
      </c>
    </row>
    <row r="93" spans="15:20">
      <c r="O93" s="1036">
        <v>38481</v>
      </c>
      <c r="P93" s="1037">
        <v>0.40696363023674198</v>
      </c>
      <c r="Q93" s="1037">
        <v>0.194170147413846</v>
      </c>
      <c r="R93" s="1037">
        <v>0.51694186379901397</v>
      </c>
      <c r="S93" s="1037">
        <v>0.69541778994788195</v>
      </c>
      <c r="T93" s="1037">
        <v>2.6853495236832201E-2</v>
      </c>
    </row>
    <row r="94" spans="15:20">
      <c r="O94" s="1036">
        <v>38482</v>
      </c>
      <c r="P94" s="1037">
        <v>0.41017533891755498</v>
      </c>
      <c r="Q94" s="1037">
        <v>0.20651306283903401</v>
      </c>
      <c r="R94" s="1037">
        <v>0.53161021313366297</v>
      </c>
      <c r="S94" s="1037">
        <v>0.75614533404130901</v>
      </c>
      <c r="T94" s="1037">
        <v>1.3561828023370401E-2</v>
      </c>
    </row>
    <row r="95" spans="15:20">
      <c r="O95" s="1036">
        <v>38483</v>
      </c>
      <c r="P95" s="1037">
        <v>0.41386568121718798</v>
      </c>
      <c r="Q95" s="1037">
        <v>0.22226311908676299</v>
      </c>
      <c r="R95" s="1037">
        <v>0.54886424206068996</v>
      </c>
      <c r="S95" s="1037">
        <v>0.822217623815653</v>
      </c>
      <c r="T95" s="1037">
        <v>2.72824193065004E-5</v>
      </c>
    </row>
    <row r="96" spans="15:20">
      <c r="O96" s="1036">
        <v>38484</v>
      </c>
      <c r="P96" s="1037">
        <v>0.41638844110804901</v>
      </c>
      <c r="Q96" s="1037">
        <v>0.226097298681119</v>
      </c>
      <c r="R96" s="1037">
        <v>0.56225492107930197</v>
      </c>
      <c r="S96" s="1037">
        <v>0.86545197072365398</v>
      </c>
      <c r="T96" s="1037">
        <v>-1.9545574426665601E-3</v>
      </c>
    </row>
    <row r="97" spans="15:20">
      <c r="O97" s="1036">
        <v>38485</v>
      </c>
      <c r="P97" s="1037">
        <v>0.41901001772438001</v>
      </c>
      <c r="Q97" s="1037">
        <v>0.23340826352768199</v>
      </c>
      <c r="R97" s="1037">
        <v>0.576393202227372</v>
      </c>
      <c r="S97" s="1037">
        <v>0.90591210835130598</v>
      </c>
      <c r="T97" s="1037">
        <v>-3.0960118808631199E-3</v>
      </c>
    </row>
    <row r="98" spans="15:20">
      <c r="O98" s="1036">
        <v>38489</v>
      </c>
      <c r="P98" s="1037">
        <v>0.41806952380645102</v>
      </c>
      <c r="Q98" s="1037">
        <v>0.23184544365179499</v>
      </c>
      <c r="R98" s="1037">
        <v>0.57378792471611895</v>
      </c>
      <c r="S98" s="1037">
        <v>0.87781145594420495</v>
      </c>
      <c r="T98" s="1037">
        <v>7.3721666667690301E-3</v>
      </c>
    </row>
    <row r="99" spans="15:20">
      <c r="O99" s="1036">
        <v>38490</v>
      </c>
      <c r="P99" s="1037">
        <v>0.41193092432253398</v>
      </c>
      <c r="Q99" s="1037">
        <v>0.20677534436296899</v>
      </c>
      <c r="R99" s="1037">
        <v>0.54586148845744198</v>
      </c>
      <c r="S99" s="1037">
        <v>0.76319061382490305</v>
      </c>
      <c r="T99" s="1037">
        <v>3.2697315907242099E-2</v>
      </c>
    </row>
    <row r="100" spans="15:20">
      <c r="O100" s="1036">
        <v>38491</v>
      </c>
      <c r="P100" s="1037">
        <v>0.40818202721837499</v>
      </c>
      <c r="Q100" s="1037">
        <v>0.18903197478324399</v>
      </c>
      <c r="R100" s="1037">
        <v>0.53173520962988996</v>
      </c>
      <c r="S100" s="1037">
        <v>0.67936133360909201</v>
      </c>
      <c r="T100" s="1037">
        <v>6.1497119658369098E-2</v>
      </c>
    </row>
    <row r="101" spans="15:20">
      <c r="O101" s="1036">
        <v>38492</v>
      </c>
      <c r="P101" s="1037">
        <v>0.40677955836507301</v>
      </c>
      <c r="Q101" s="1037">
        <v>0.17750403127264699</v>
      </c>
      <c r="R101" s="1037">
        <v>0.53345479884874103</v>
      </c>
      <c r="S101" s="1037">
        <v>0.61154615849492</v>
      </c>
      <c r="T101" s="1037">
        <v>0.106611537017202</v>
      </c>
    </row>
    <row r="102" spans="15:20">
      <c r="O102" s="1036">
        <v>38495</v>
      </c>
      <c r="P102" s="1037">
        <v>0.41233735605936001</v>
      </c>
      <c r="Q102" s="1037">
        <v>0.19674623344146999</v>
      </c>
      <c r="R102" s="1037">
        <v>0.57925996311260197</v>
      </c>
      <c r="S102" s="1037">
        <v>0.60591633927549404</v>
      </c>
      <c r="T102" s="1037">
        <v>0.17602328077409801</v>
      </c>
    </row>
    <row r="103" spans="15:20">
      <c r="O103" s="1036">
        <v>38496</v>
      </c>
      <c r="P103" s="1037">
        <v>0.41691068167793399</v>
      </c>
      <c r="Q103" s="1037">
        <v>0.221226063102619</v>
      </c>
      <c r="R103" s="1037">
        <v>0.61658171372714898</v>
      </c>
      <c r="S103" s="1037">
        <v>0.59031127897144497</v>
      </c>
      <c r="T103" s="1037">
        <v>0.235836070465195</v>
      </c>
    </row>
    <row r="104" spans="15:20">
      <c r="O104" s="1036">
        <v>38497</v>
      </c>
      <c r="P104" s="1037">
        <v>0.42092895127053298</v>
      </c>
      <c r="Q104" s="1037">
        <v>0.249761634446034</v>
      </c>
      <c r="R104" s="1037">
        <v>0.64840477542313102</v>
      </c>
      <c r="S104" s="1037">
        <v>0.572525615006934</v>
      </c>
      <c r="T104" s="1037">
        <v>0.28640625826944699</v>
      </c>
    </row>
    <row r="105" spans="15:20">
      <c r="O105" s="1036">
        <v>38498</v>
      </c>
      <c r="P105" s="1037">
        <v>0.42040396982936701</v>
      </c>
      <c r="Q105" s="1037">
        <v>0.259532477641646</v>
      </c>
      <c r="R105" s="1037">
        <v>0.64993155027986105</v>
      </c>
      <c r="S105" s="1037">
        <v>0.51873800189472696</v>
      </c>
      <c r="T105" s="1037">
        <v>0.31672722693467298</v>
      </c>
    </row>
    <row r="106" spans="15:20">
      <c r="O106" s="1036">
        <v>38499</v>
      </c>
      <c r="P106" s="1037">
        <v>0.417155913529836</v>
      </c>
      <c r="Q106" s="1037">
        <v>0.25867111984895702</v>
      </c>
      <c r="R106" s="1037">
        <v>0.63696482342866201</v>
      </c>
      <c r="S106" s="1037">
        <v>0.43037909599632201</v>
      </c>
      <c r="T106" s="1037">
        <v>0.34362454104094398</v>
      </c>
    </row>
    <row r="107" spans="15:20">
      <c r="O107" s="1036">
        <v>38502</v>
      </c>
      <c r="P107" s="1037">
        <v>0.41480525815653901</v>
      </c>
      <c r="Q107" s="1037">
        <v>0.25858839325398297</v>
      </c>
      <c r="R107" s="1037">
        <v>0.62773631792266504</v>
      </c>
      <c r="S107" s="1037">
        <v>0.36300940708146201</v>
      </c>
      <c r="T107" s="1037">
        <v>0.36581746488330102</v>
      </c>
    </row>
    <row r="108" spans="15:20">
      <c r="O108" s="1036">
        <v>38503</v>
      </c>
      <c r="P108" s="1037">
        <v>0.41239788097695201</v>
      </c>
      <c r="Q108" s="1037">
        <v>0.25395835744819301</v>
      </c>
      <c r="R108" s="1037">
        <v>0.61789451918655303</v>
      </c>
      <c r="S108" s="1037">
        <v>0.300141317033503</v>
      </c>
      <c r="T108" s="1037">
        <v>0.38735458552030699</v>
      </c>
    </row>
    <row r="109" spans="15:20">
      <c r="O109" s="1036">
        <v>38504</v>
      </c>
      <c r="P109" s="1037">
        <v>0.40718046142028902</v>
      </c>
      <c r="Q109" s="1037">
        <v>0.23458812791213399</v>
      </c>
      <c r="R109" s="1037">
        <v>0.59096277345044101</v>
      </c>
      <c r="S109" s="1037">
        <v>0.21162781732289099</v>
      </c>
      <c r="T109" s="1037">
        <v>0.40123070661661803</v>
      </c>
    </row>
    <row r="110" spans="15:20">
      <c r="O110" s="1036">
        <v>38505</v>
      </c>
      <c r="P110" s="1037">
        <v>0.39906046103686199</v>
      </c>
      <c r="Q110" s="1037">
        <v>0.19917432901666199</v>
      </c>
      <c r="R110" s="1037">
        <v>0.54634891190052004</v>
      </c>
      <c r="S110" s="1037">
        <v>9.6349506790159398E-2</v>
      </c>
      <c r="T110" s="1037">
        <v>0.408315740163052</v>
      </c>
    </row>
    <row r="111" spans="15:20">
      <c r="O111" s="1036">
        <v>38506</v>
      </c>
      <c r="P111" s="1037">
        <v>0.38852617482023599</v>
      </c>
      <c r="Q111" s="1037">
        <v>0.15301087619832099</v>
      </c>
      <c r="R111" s="1037">
        <v>0.485576628943655</v>
      </c>
      <c r="S111" s="1037">
        <v>-3.64688693579934E-2</v>
      </c>
      <c r="T111" s="1037">
        <v>0.403885968682415</v>
      </c>
    </row>
    <row r="112" spans="15:20">
      <c r="O112" s="1036">
        <v>38509</v>
      </c>
      <c r="P112" s="1037">
        <v>0.38135537084412802</v>
      </c>
      <c r="Q112" s="1037">
        <v>0.13619472749879</v>
      </c>
      <c r="R112" s="1037">
        <v>0.44956333337271298</v>
      </c>
      <c r="S112" s="1037">
        <v>-0.17151971041330599</v>
      </c>
      <c r="T112" s="1037">
        <v>0.42554761080756598</v>
      </c>
    </row>
    <row r="113" spans="15:20">
      <c r="O113" s="1036">
        <v>38510</v>
      </c>
      <c r="P113" s="1037">
        <v>0.374848285958581</v>
      </c>
      <c r="Q113" s="1037">
        <v>0.132805501660058</v>
      </c>
      <c r="R113" s="1037">
        <v>0.42053500118706799</v>
      </c>
      <c r="S113" s="1037">
        <v>-0.32034740460771999</v>
      </c>
      <c r="T113" s="1037">
        <v>0.45595917346090398</v>
      </c>
    </row>
    <row r="114" spans="15:20">
      <c r="O114" s="1036">
        <v>38511</v>
      </c>
      <c r="P114" s="1037">
        <v>0.37062851816174502</v>
      </c>
      <c r="Q114" s="1037">
        <v>0.13832719308298999</v>
      </c>
      <c r="R114" s="1037">
        <v>0.40396832822316597</v>
      </c>
      <c r="S114" s="1037">
        <v>-0.436571016001226</v>
      </c>
      <c r="T114" s="1037">
        <v>0.48541389780423</v>
      </c>
    </row>
    <row r="115" spans="15:20">
      <c r="O115" s="1036">
        <v>38512</v>
      </c>
      <c r="P115" s="1037">
        <v>0.364609267532925</v>
      </c>
      <c r="Q115" s="1037">
        <v>0.133534095317483</v>
      </c>
      <c r="R115" s="1037">
        <v>0.37818846713003101</v>
      </c>
      <c r="S115" s="1037">
        <v>-0.57563402352318804</v>
      </c>
      <c r="T115" s="1037">
        <v>0.51552413235050498</v>
      </c>
    </row>
    <row r="116" spans="15:20">
      <c r="O116" s="1036">
        <v>38513</v>
      </c>
      <c r="P116" s="1037">
        <v>0.35997797740667298</v>
      </c>
      <c r="Q116" s="1037">
        <v>0.119357298330456</v>
      </c>
      <c r="R116" s="1037">
        <v>0.35656308066165099</v>
      </c>
      <c r="S116" s="1037">
        <v>-0.66327026575487402</v>
      </c>
      <c r="T116" s="1037">
        <v>0.53160963588005505</v>
      </c>
    </row>
    <row r="117" spans="15:20">
      <c r="O117" s="1036">
        <v>38516</v>
      </c>
      <c r="P117" s="1037">
        <v>0.35745506797151699</v>
      </c>
      <c r="Q117" s="1037">
        <v>0.10901185745853</v>
      </c>
      <c r="R117" s="1037">
        <v>0.34161229072282401</v>
      </c>
      <c r="S117" s="1037">
        <v>-0.69526114623815605</v>
      </c>
      <c r="T117" s="1037">
        <v>0.53041591509068997</v>
      </c>
    </row>
    <row r="118" spans="15:20">
      <c r="O118" s="1036">
        <v>38517</v>
      </c>
      <c r="P118" s="1037">
        <v>0.35378952787777301</v>
      </c>
      <c r="Q118" s="1037">
        <v>7.8237883497135202E-2</v>
      </c>
      <c r="R118" s="1037">
        <v>0.31753942246629402</v>
      </c>
      <c r="S118" s="1037">
        <v>-0.712086790542801</v>
      </c>
      <c r="T118" s="1037">
        <v>0.51712148534979097</v>
      </c>
    </row>
    <row r="119" spans="15:20">
      <c r="O119" s="1036">
        <v>38518</v>
      </c>
      <c r="P119" s="1037">
        <v>0.34838747155844402</v>
      </c>
      <c r="Q119" s="1037">
        <v>4.1140180484063697E-2</v>
      </c>
      <c r="R119" s="1037">
        <v>0.27987026346092703</v>
      </c>
      <c r="S119" s="1037">
        <v>-0.73233046776659105</v>
      </c>
      <c r="T119" s="1037">
        <v>0.48691280581486701</v>
      </c>
    </row>
    <row r="120" spans="15:20">
      <c r="O120" s="1036">
        <v>38519</v>
      </c>
      <c r="P120" s="1037">
        <v>0.344147292607556</v>
      </c>
      <c r="Q120" s="1037">
        <v>4.3414028156348499E-3</v>
      </c>
      <c r="R120" s="1037">
        <v>0.25093365951333302</v>
      </c>
      <c r="S120" s="1037">
        <v>-0.74478004000127995</v>
      </c>
      <c r="T120" s="1037">
        <v>0.46681076221135198</v>
      </c>
    </row>
    <row r="121" spans="15:20">
      <c r="O121" s="1036">
        <v>38520</v>
      </c>
      <c r="P121" s="1037">
        <v>0.34241293798536099</v>
      </c>
      <c r="Q121" s="1037">
        <v>-1.77300676575597E-2</v>
      </c>
      <c r="R121" s="1037">
        <v>0.23886030166046299</v>
      </c>
      <c r="S121" s="1037">
        <v>-0.74210008583588305</v>
      </c>
      <c r="T121" s="1037">
        <v>0.45807343964616798</v>
      </c>
    </row>
    <row r="122" spans="15:20">
      <c r="O122" s="1036">
        <v>38523</v>
      </c>
      <c r="P122" s="1037">
        <v>0.34075227578584699</v>
      </c>
      <c r="Q122" s="1037">
        <v>-2.9708241455957001E-2</v>
      </c>
      <c r="R122" s="1037">
        <v>0.22657960212023001</v>
      </c>
      <c r="S122" s="1037">
        <v>-0.74892380491585697</v>
      </c>
      <c r="T122" s="1037">
        <v>0.45066201960291602</v>
      </c>
    </row>
    <row r="123" spans="15:20">
      <c r="O123" s="1036">
        <v>38524</v>
      </c>
      <c r="P123" s="1037">
        <v>0.34308800007493201</v>
      </c>
      <c r="Q123" s="1037">
        <v>-1.8123371423532399E-2</v>
      </c>
      <c r="R123" s="1037">
        <v>0.238232872625536</v>
      </c>
      <c r="S123" s="1037">
        <v>-0.72230010166333902</v>
      </c>
      <c r="T123" s="1037">
        <v>0.45494207168880102</v>
      </c>
    </row>
    <row r="124" spans="15:20">
      <c r="O124" s="1036">
        <v>38525</v>
      </c>
      <c r="P124" s="1037">
        <v>0.34273710153874198</v>
      </c>
      <c r="Q124" s="1037">
        <v>-2.7339633947952899E-2</v>
      </c>
      <c r="R124" s="1037">
        <v>0.231608591255589</v>
      </c>
      <c r="S124" s="1037">
        <v>-0.70593561589690301</v>
      </c>
      <c r="T124" s="1037">
        <v>0.44628433076420398</v>
      </c>
    </row>
    <row r="125" spans="15:20">
      <c r="O125" s="1036">
        <v>38526</v>
      </c>
      <c r="P125" s="1037">
        <v>0.34284572188044099</v>
      </c>
      <c r="Q125" s="1037">
        <v>-4.5196991694699103E-2</v>
      </c>
      <c r="R125" s="1037">
        <v>0.22649419513427901</v>
      </c>
      <c r="S125" s="1037">
        <v>-0.66464348998787504</v>
      </c>
      <c r="T125" s="1037">
        <v>0.43048176926183002</v>
      </c>
    </row>
    <row r="126" spans="15:20">
      <c r="O126" s="1036">
        <v>38527</v>
      </c>
      <c r="P126" s="1037">
        <v>0.34631205959317302</v>
      </c>
      <c r="Q126" s="1037">
        <v>-4.1561733961191297E-2</v>
      </c>
      <c r="R126" s="1037">
        <v>0.242010891379556</v>
      </c>
      <c r="S126" s="1037">
        <v>-0.59227483345750498</v>
      </c>
      <c r="T126" s="1037">
        <v>0.41931058029664797</v>
      </c>
    </row>
    <row r="127" spans="15:20">
      <c r="O127" s="1036">
        <v>38530</v>
      </c>
      <c r="P127" s="1037">
        <v>0.34897680515412699</v>
      </c>
      <c r="Q127" s="1037">
        <v>-3.2415304182025297E-2</v>
      </c>
      <c r="R127" s="1037">
        <v>0.25611780523009697</v>
      </c>
      <c r="S127" s="1037">
        <v>-0.55241830042218998</v>
      </c>
      <c r="T127" s="1037">
        <v>0.41796928538235401</v>
      </c>
    </row>
    <row r="128" spans="15:20">
      <c r="O128" s="1036">
        <v>38531</v>
      </c>
      <c r="P128" s="1037">
        <v>0.34829997920392702</v>
      </c>
      <c r="Q128" s="1037">
        <v>-2.97372080955495E-2</v>
      </c>
      <c r="R128" s="1037">
        <v>0.25205505049855398</v>
      </c>
      <c r="S128" s="1037">
        <v>-0.56524964815397705</v>
      </c>
      <c r="T128" s="1037">
        <v>0.41649652220143701</v>
      </c>
    </row>
    <row r="129" spans="15:20">
      <c r="O129" s="1036">
        <v>38532</v>
      </c>
      <c r="P129" s="1037">
        <v>0.34337365639631101</v>
      </c>
      <c r="Q129" s="1037">
        <v>-5.1696850433698503E-2</v>
      </c>
      <c r="R129" s="1037">
        <v>0.223963627075806</v>
      </c>
      <c r="S129" s="1037">
        <v>-0.62092863573534995</v>
      </c>
      <c r="T129" s="1037">
        <v>0.408034820228865</v>
      </c>
    </row>
    <row r="130" spans="15:20">
      <c r="O130" s="1036">
        <v>38533</v>
      </c>
      <c r="P130" s="1037">
        <v>0.33625135597660999</v>
      </c>
      <c r="Q130" s="1037">
        <v>-9.8912178121465397E-2</v>
      </c>
      <c r="R130" s="1037">
        <v>0.18278551897996501</v>
      </c>
      <c r="S130" s="1037">
        <v>-0.68838829575388105</v>
      </c>
      <c r="T130" s="1037">
        <v>0.39879358125704201</v>
      </c>
    </row>
    <row r="131" spans="15:20">
      <c r="O131" s="1036">
        <v>38534</v>
      </c>
      <c r="P131" s="1037">
        <v>0.331374657309293</v>
      </c>
      <c r="Q131" s="1037">
        <v>-0.133986713313166</v>
      </c>
      <c r="R131" s="1037">
        <v>0.153687630805107</v>
      </c>
      <c r="S131" s="1037">
        <v>-0.72934200054694798</v>
      </c>
      <c r="T131" s="1037">
        <v>0.39087823757047202</v>
      </c>
    </row>
    <row r="132" spans="15:20">
      <c r="O132" s="1036">
        <v>38537</v>
      </c>
      <c r="P132" s="1037">
        <v>0.32917055243493498</v>
      </c>
      <c r="Q132" s="1037">
        <v>-0.155050246036431</v>
      </c>
      <c r="R132" s="1037">
        <v>0.138654563073213</v>
      </c>
      <c r="S132" s="1037">
        <v>-0.73566553263011703</v>
      </c>
      <c r="T132" s="1037">
        <v>0.38220740138224502</v>
      </c>
    </row>
    <row r="133" spans="15:20">
      <c r="O133" s="1036">
        <v>38538</v>
      </c>
      <c r="P133" s="1037">
        <v>0.32856455383552802</v>
      </c>
      <c r="Q133" s="1037">
        <v>-0.16858564724658201</v>
      </c>
      <c r="R133" s="1037">
        <v>0.13253061460264601</v>
      </c>
      <c r="S133" s="1037">
        <v>-0.72278578021803797</v>
      </c>
      <c r="T133" s="1037">
        <v>0.37494000122763299</v>
      </c>
    </row>
    <row r="134" spans="15:20">
      <c r="O134" s="1036">
        <v>38539</v>
      </c>
      <c r="P134" s="1037">
        <v>0.33005025222861001</v>
      </c>
      <c r="Q134" s="1037">
        <v>-0.16057950172766</v>
      </c>
      <c r="R134" s="1037">
        <v>0.14103679322312801</v>
      </c>
      <c r="S134" s="1037">
        <v>-0.70507809720483705</v>
      </c>
      <c r="T134" s="1037">
        <v>0.375158359971837</v>
      </c>
    </row>
    <row r="135" spans="15:20">
      <c r="O135" s="1036">
        <v>38540</v>
      </c>
      <c r="P135" s="1037">
        <v>0.336680333496096</v>
      </c>
      <c r="Q135" s="1037">
        <v>-0.12550223284392401</v>
      </c>
      <c r="R135" s="1037">
        <v>0.17895883023310899</v>
      </c>
      <c r="S135" s="1037">
        <v>-0.63007132784184505</v>
      </c>
      <c r="T135" s="1037">
        <v>0.38083702024316302</v>
      </c>
    </row>
    <row r="136" spans="15:20">
      <c r="O136" s="1036">
        <v>38541</v>
      </c>
      <c r="P136" s="1037">
        <v>0.333636998369499</v>
      </c>
      <c r="Q136" s="1037">
        <v>-0.14796789427908899</v>
      </c>
      <c r="R136" s="1037">
        <v>0.161676165819055</v>
      </c>
      <c r="S136" s="1037">
        <v>-0.659187998498308</v>
      </c>
      <c r="T136" s="1037">
        <v>0.37915776017268799</v>
      </c>
    </row>
    <row r="137" spans="15:20">
      <c r="O137" s="1036">
        <v>38544</v>
      </c>
      <c r="P137" s="1037">
        <v>0.33248608673159102</v>
      </c>
      <c r="Q137" s="1037">
        <v>-0.157884179922642</v>
      </c>
      <c r="R137" s="1037">
        <v>0.154163831623707</v>
      </c>
      <c r="S137" s="1037">
        <v>-0.663212379753084</v>
      </c>
      <c r="T137" s="1037">
        <v>0.37393272467042699</v>
      </c>
    </row>
    <row r="138" spans="15:20">
      <c r="O138" s="1036">
        <v>38545</v>
      </c>
      <c r="P138" s="1037">
        <v>0.32923888994802702</v>
      </c>
      <c r="Q138" s="1037">
        <v>-0.17472574832694401</v>
      </c>
      <c r="R138" s="1037">
        <v>0.13634204548790699</v>
      </c>
      <c r="S138" s="1037">
        <v>-0.70482297569630803</v>
      </c>
      <c r="T138" s="1037">
        <v>0.374936922226767</v>
      </c>
    </row>
    <row r="139" spans="15:20">
      <c r="O139" s="1036">
        <v>38546</v>
      </c>
      <c r="P139" s="1037">
        <v>0.327784409698332</v>
      </c>
      <c r="Q139" s="1037">
        <v>-0.18744902153731299</v>
      </c>
      <c r="R139" s="1037">
        <v>0.128732557770281</v>
      </c>
      <c r="S139" s="1037">
        <v>-0.72135611802996302</v>
      </c>
      <c r="T139" s="1037">
        <v>0.37808809357384399</v>
      </c>
    </row>
    <row r="140" spans="15:20">
      <c r="O140" s="1036">
        <v>38547</v>
      </c>
      <c r="P140" s="1037">
        <v>0.32576506886872503</v>
      </c>
      <c r="Q140" s="1037">
        <v>-0.21044977921887201</v>
      </c>
      <c r="R140" s="1037">
        <v>0.114774158247411</v>
      </c>
      <c r="S140" s="1037">
        <v>-0.72053995360210898</v>
      </c>
      <c r="T140" s="1037">
        <v>0.36742293290273698</v>
      </c>
    </row>
    <row r="141" spans="15:20">
      <c r="O141" s="1036">
        <v>38548</v>
      </c>
      <c r="P141" s="1037">
        <v>0.321589200750723</v>
      </c>
      <c r="Q141" s="1037">
        <v>-0.25068397558150701</v>
      </c>
      <c r="R141" s="1037">
        <v>8.6412067107411297E-2</v>
      </c>
      <c r="S141" s="1037">
        <v>-0.727324904860013</v>
      </c>
      <c r="T141" s="1037">
        <v>0.34600789399738702</v>
      </c>
    </row>
    <row r="142" spans="15:20">
      <c r="O142" s="1036">
        <v>38551</v>
      </c>
      <c r="P142" s="1037">
        <v>0.31825875284088501</v>
      </c>
      <c r="Q142" s="1037">
        <v>-0.28341767360387199</v>
      </c>
      <c r="R142" s="1037">
        <v>6.0079219173151899E-2</v>
      </c>
      <c r="S142" s="1037">
        <v>-0.715986337494529</v>
      </c>
      <c r="T142" s="1037">
        <v>0.31653636543867297</v>
      </c>
    </row>
    <row r="143" spans="15:20">
      <c r="O143" s="1036">
        <v>38552</v>
      </c>
      <c r="P143" s="1037">
        <v>0.31308927012778098</v>
      </c>
      <c r="Q143" s="1037">
        <v>-0.311717384843886</v>
      </c>
      <c r="R143" s="1037">
        <v>2.33559638236026E-2</v>
      </c>
      <c r="S143" s="1037">
        <v>-0.74134917712234305</v>
      </c>
      <c r="T143" s="1037">
        <v>0.28709398983929602</v>
      </c>
    </row>
    <row r="144" spans="15:20">
      <c r="O144" s="1036">
        <v>38553</v>
      </c>
      <c r="P144" s="1037">
        <v>0.30610088874840002</v>
      </c>
      <c r="Q144" s="1037">
        <v>-0.33407561211084402</v>
      </c>
      <c r="R144" s="1037">
        <v>-3.1555906322575898E-2</v>
      </c>
      <c r="S144" s="1037">
        <v>-0.762055792339423</v>
      </c>
      <c r="T144" s="1037">
        <v>0.223080599976196</v>
      </c>
    </row>
    <row r="145" spans="15:20">
      <c r="O145" s="1036">
        <v>38554</v>
      </c>
      <c r="P145" s="1037">
        <v>0.30595757419150799</v>
      </c>
      <c r="Q145" s="1037">
        <v>-0.32502677470841601</v>
      </c>
      <c r="R145" s="1037">
        <v>-4.02920800498478E-2</v>
      </c>
      <c r="S145" s="1037">
        <v>-0.73330501108570001</v>
      </c>
      <c r="T145" s="1037">
        <v>0.190695135469472</v>
      </c>
    </row>
    <row r="146" spans="15:20">
      <c r="O146" s="1036">
        <v>38555</v>
      </c>
      <c r="P146" s="1037">
        <v>0.30525224038405702</v>
      </c>
      <c r="Q146" s="1037">
        <v>-0.32380779980796598</v>
      </c>
      <c r="R146" s="1037">
        <v>-4.7784909672007998E-2</v>
      </c>
      <c r="S146" s="1037">
        <v>-0.726903744828023</v>
      </c>
      <c r="T146" s="1037">
        <v>0.17421814460199</v>
      </c>
    </row>
    <row r="147" spans="15:20">
      <c r="O147" s="1036">
        <v>38558</v>
      </c>
      <c r="P147" s="1037">
        <v>0.30554673336371102</v>
      </c>
      <c r="Q147" s="1037">
        <v>-0.31390355800841302</v>
      </c>
      <c r="R147" s="1037">
        <v>-4.67872755170319E-2</v>
      </c>
      <c r="S147" s="1037">
        <v>-0.72679866943787097</v>
      </c>
      <c r="T147" s="1037">
        <v>0.17003751617360099</v>
      </c>
    </row>
    <row r="148" spans="15:20">
      <c r="O148" s="1036">
        <v>38559</v>
      </c>
      <c r="P148" s="1037">
        <v>0.30302251500569999</v>
      </c>
      <c r="Q148" s="1037">
        <v>-0.31594398215948999</v>
      </c>
      <c r="R148" s="1037">
        <v>-6.6746363734171796E-2</v>
      </c>
      <c r="S148" s="1037">
        <v>-0.73896037809757797</v>
      </c>
      <c r="T148" s="1037">
        <v>0.14568756439458</v>
      </c>
    </row>
    <row r="149" spans="15:20">
      <c r="O149" s="1036">
        <v>38560</v>
      </c>
      <c r="P149" s="1037">
        <v>0.29973499557782701</v>
      </c>
      <c r="Q149" s="1037">
        <v>-0.32141675264164299</v>
      </c>
      <c r="R149" s="1037">
        <v>-9.0545172704126695E-2</v>
      </c>
      <c r="S149" s="1037">
        <v>-0.76146817455830296</v>
      </c>
      <c r="T149" s="1037">
        <v>0.121262511819694</v>
      </c>
    </row>
    <row r="150" spans="15:20">
      <c r="O150" s="1036">
        <v>38561</v>
      </c>
      <c r="P150" s="1037">
        <v>0.29967695037233799</v>
      </c>
      <c r="Q150" s="1037">
        <v>-0.32270923972708698</v>
      </c>
      <c r="R150" s="1037">
        <v>-9.2406437620985604E-2</v>
      </c>
      <c r="S150" s="1037">
        <v>-0.75305608708208804</v>
      </c>
      <c r="T150" s="1037">
        <v>0.114658693282401</v>
      </c>
    </row>
    <row r="151" spans="15:20">
      <c r="O151" s="1036">
        <v>38562</v>
      </c>
      <c r="P151" s="1037">
        <v>0.30198628508273001</v>
      </c>
      <c r="Q151" s="1037">
        <v>-0.31510856344697202</v>
      </c>
      <c r="R151" s="1037">
        <v>-7.8870381764791303E-2</v>
      </c>
      <c r="S151" s="1037">
        <v>-0.72562217589627998</v>
      </c>
      <c r="T151" s="1037">
        <v>0.119618237584493</v>
      </c>
    </row>
    <row r="152" spans="15:20">
      <c r="O152" s="1036">
        <v>38565</v>
      </c>
      <c r="P152" s="1037">
        <v>0.29754791930503599</v>
      </c>
      <c r="Q152" s="1037">
        <v>-0.33783704872782799</v>
      </c>
      <c r="R152" s="1037">
        <v>-0.11331112365150101</v>
      </c>
      <c r="S152" s="1037">
        <v>-0.73490986933215297</v>
      </c>
      <c r="T152" s="1037">
        <v>8.3194206476728094E-2</v>
      </c>
    </row>
    <row r="153" spans="15:20">
      <c r="O153" s="1036">
        <v>38566</v>
      </c>
      <c r="P153" s="1037">
        <v>0.29513182945760402</v>
      </c>
      <c r="Q153" s="1037">
        <v>-0.35244989327757298</v>
      </c>
      <c r="R153" s="1037">
        <v>-0.13720905847682899</v>
      </c>
      <c r="S153" s="1037">
        <v>-0.71379356999974697</v>
      </c>
      <c r="T153" s="1037">
        <v>4.4583923646339403E-2</v>
      </c>
    </row>
    <row r="154" spans="15:20">
      <c r="O154" s="1036">
        <v>38567</v>
      </c>
      <c r="P154" s="1037">
        <v>0.29478431794853999</v>
      </c>
      <c r="Q154" s="1037">
        <v>-0.36074585865400499</v>
      </c>
      <c r="R154" s="1037">
        <v>-0.151871915971792</v>
      </c>
      <c r="S154" s="1037">
        <v>-0.65244695293768495</v>
      </c>
      <c r="T154" s="1037">
        <v>-1.85915858812061E-3</v>
      </c>
    </row>
    <row r="155" spans="15:20">
      <c r="O155" s="1036">
        <v>38568</v>
      </c>
      <c r="P155" s="1037">
        <v>0.28949782466442098</v>
      </c>
      <c r="Q155" s="1037">
        <v>-0.39233012806831702</v>
      </c>
      <c r="R155" s="1037">
        <v>-0.19507117641737301</v>
      </c>
      <c r="S155" s="1037">
        <v>-0.644587303301835</v>
      </c>
      <c r="T155" s="1037">
        <v>-5.7475755541148997E-2</v>
      </c>
    </row>
    <row r="156" spans="15:20">
      <c r="O156" s="1036">
        <v>38569</v>
      </c>
      <c r="P156" s="1037">
        <v>0.28386572931887499</v>
      </c>
      <c r="Q156" s="1037">
        <v>-0.42499769460158099</v>
      </c>
      <c r="R156" s="1037">
        <v>-0.24251083426666101</v>
      </c>
      <c r="S156" s="1037">
        <v>-0.63317042351191699</v>
      </c>
      <c r="T156" s="1037">
        <v>-0.11933691533108701</v>
      </c>
    </row>
    <row r="157" spans="15:20">
      <c r="O157" s="1036">
        <v>38572</v>
      </c>
      <c r="P157" s="1037">
        <v>0.27447016789515999</v>
      </c>
      <c r="Q157" s="1037">
        <v>-0.46720480255678398</v>
      </c>
      <c r="R157" s="1037">
        <v>-0.31383441129827799</v>
      </c>
      <c r="S157" s="1037">
        <v>-0.65957122785560895</v>
      </c>
      <c r="T157" s="1037">
        <v>-0.19719376286788701</v>
      </c>
    </row>
    <row r="158" spans="15:20">
      <c r="O158" s="1036">
        <v>38573</v>
      </c>
      <c r="P158" s="1037">
        <v>0.27623526761766598</v>
      </c>
      <c r="Q158" s="1037">
        <v>-0.46539345624985301</v>
      </c>
      <c r="R158" s="1037">
        <v>-0.30306843985836202</v>
      </c>
      <c r="S158" s="1037">
        <v>-0.63400952297459301</v>
      </c>
      <c r="T158" s="1037">
        <v>-0.194417919887068</v>
      </c>
    </row>
    <row r="159" spans="15:20">
      <c r="O159" s="1036">
        <v>38574</v>
      </c>
      <c r="P159" s="1037">
        <v>0.27943796315696301</v>
      </c>
      <c r="Q159" s="1037">
        <v>-0.461042722101415</v>
      </c>
      <c r="R159" s="1037">
        <v>-0.28790001915409003</v>
      </c>
      <c r="S159" s="1037">
        <v>-0.56974553363209501</v>
      </c>
      <c r="T159" s="1037">
        <v>-0.20396284631750899</v>
      </c>
    </row>
    <row r="160" spans="15:20">
      <c r="O160" s="1036">
        <v>38575</v>
      </c>
      <c r="P160" s="1037">
        <v>0.28188625517298799</v>
      </c>
      <c r="Q160" s="1037">
        <v>-0.45705785166426099</v>
      </c>
      <c r="R160" s="1037">
        <v>-0.27547101609563102</v>
      </c>
      <c r="S160" s="1037">
        <v>-0.52170475603114796</v>
      </c>
      <c r="T160" s="1037">
        <v>-0.21166629093588901</v>
      </c>
    </row>
    <row r="161" spans="15:20">
      <c r="O161" s="1036">
        <v>38576</v>
      </c>
      <c r="P161" s="1037">
        <v>0.28595542058832302</v>
      </c>
      <c r="Q161" s="1037">
        <v>-0.442903905261116</v>
      </c>
      <c r="R161" s="1037">
        <v>-0.25312852114273698</v>
      </c>
      <c r="S161" s="1037">
        <v>-0.46260642341391001</v>
      </c>
      <c r="T161" s="1037">
        <v>-0.21293814706766601</v>
      </c>
    </row>
    <row r="162" spans="15:20">
      <c r="O162" s="1036">
        <v>38579</v>
      </c>
      <c r="P162" s="1037">
        <v>0.28781294097135901</v>
      </c>
      <c r="Q162" s="1037">
        <v>-0.431041027330203</v>
      </c>
      <c r="R162" s="1037">
        <v>-0.240132500995171</v>
      </c>
      <c r="S162" s="1037">
        <v>-0.455712687514152</v>
      </c>
      <c r="T162" s="1037">
        <v>-0.20163361216855</v>
      </c>
    </row>
    <row r="163" spans="15:20">
      <c r="O163" s="1036">
        <v>38580</v>
      </c>
      <c r="P163" s="1037">
        <v>0.28719299916864999</v>
      </c>
      <c r="Q163" s="1037">
        <v>-0.43717298738564198</v>
      </c>
      <c r="R163" s="1037">
        <v>-0.23957114610991301</v>
      </c>
      <c r="S163" s="1037">
        <v>-0.47873668232885902</v>
      </c>
      <c r="T163" s="1037">
        <v>-0.18740921190644799</v>
      </c>
    </row>
    <row r="164" spans="15:20">
      <c r="O164" s="1036">
        <v>38581</v>
      </c>
      <c r="P164" s="1037">
        <v>0.289860805984128</v>
      </c>
      <c r="Q164" s="1037">
        <v>-0.439459359531441</v>
      </c>
      <c r="R164" s="1037">
        <v>-0.218155402445838</v>
      </c>
      <c r="S164" s="1037">
        <v>-0.45882212524395</v>
      </c>
      <c r="T164" s="1037">
        <v>-0.16461359913217399</v>
      </c>
    </row>
    <row r="165" spans="15:20">
      <c r="O165" s="1036">
        <v>38582</v>
      </c>
      <c r="P165" s="1037">
        <v>0.28881820061198998</v>
      </c>
      <c r="Q165" s="1037">
        <v>-0.45136799320611198</v>
      </c>
      <c r="R165" s="1037">
        <v>-0.227924675371522</v>
      </c>
      <c r="S165" s="1037">
        <v>-0.44725659971718001</v>
      </c>
      <c r="T165" s="1037">
        <v>-0.178668724370004</v>
      </c>
    </row>
    <row r="166" spans="15:20">
      <c r="O166" s="1036">
        <v>38583</v>
      </c>
      <c r="P166" s="1037">
        <v>0.29063156939570001</v>
      </c>
      <c r="Q166" s="1037">
        <v>-0.45858392072934001</v>
      </c>
      <c r="R166" s="1037">
        <v>-0.215319408192616</v>
      </c>
      <c r="S166" s="1037">
        <v>-0.42432645068854902</v>
      </c>
      <c r="T166" s="1037">
        <v>-0.164954474598346</v>
      </c>
    </row>
    <row r="167" spans="15:20">
      <c r="O167" s="1036">
        <v>38586</v>
      </c>
      <c r="P167" s="1037">
        <v>0.292723364120129</v>
      </c>
      <c r="Q167" s="1037">
        <v>-0.466281210180302</v>
      </c>
      <c r="R167" s="1037">
        <v>-0.19280121335838901</v>
      </c>
      <c r="S167" s="1037">
        <v>-0.44297308866138402</v>
      </c>
      <c r="T167" s="1037">
        <v>-0.11264111327043801</v>
      </c>
    </row>
    <row r="168" spans="15:20">
      <c r="O168" s="1036">
        <v>38587</v>
      </c>
      <c r="P168" s="1037">
        <v>0.29254360600151202</v>
      </c>
      <c r="Q168" s="1037">
        <v>-0.49096576324125102</v>
      </c>
      <c r="R168" s="1037">
        <v>-0.18863779018824101</v>
      </c>
      <c r="S168" s="1037">
        <v>-0.460852670670093</v>
      </c>
      <c r="T168" s="1037">
        <v>-7.8407179695978907E-2</v>
      </c>
    </row>
    <row r="169" spans="15:20">
      <c r="O169" s="1036">
        <v>38588</v>
      </c>
      <c r="P169" s="1037">
        <v>0.291153387061097</v>
      </c>
      <c r="Q169" s="1037">
        <v>-0.50892499520643997</v>
      </c>
      <c r="R169" s="1037">
        <v>-0.19264891612968499</v>
      </c>
      <c r="S169" s="1037">
        <v>-0.498085924749327</v>
      </c>
      <c r="T169" s="1037">
        <v>-5.1428727789449097E-2</v>
      </c>
    </row>
    <row r="170" spans="15:20">
      <c r="O170" s="1036">
        <v>38589</v>
      </c>
      <c r="P170" s="1037">
        <v>0.29294954146512397</v>
      </c>
      <c r="Q170" s="1037">
        <v>-0.50570192161171201</v>
      </c>
      <c r="R170" s="1037">
        <v>-0.18040242625873401</v>
      </c>
      <c r="S170" s="1037">
        <v>-0.49209258585900101</v>
      </c>
      <c r="T170" s="1037">
        <v>-3.1256919587072801E-2</v>
      </c>
    </row>
    <row r="171" spans="15:20">
      <c r="O171" s="1036">
        <v>38590</v>
      </c>
      <c r="P171" s="1037">
        <v>0.29116148751357301</v>
      </c>
      <c r="Q171" s="1037">
        <v>-0.51942466591713299</v>
      </c>
      <c r="R171" s="1037">
        <v>-0.189019407440712</v>
      </c>
      <c r="S171" s="1037">
        <v>-0.52414107936865595</v>
      </c>
      <c r="T171" s="1037">
        <v>-1.8315643329846198E-2</v>
      </c>
    </row>
    <row r="172" spans="15:20">
      <c r="O172" s="1036">
        <v>38593</v>
      </c>
      <c r="P172" s="1037">
        <v>0.29076604093298802</v>
      </c>
      <c r="Q172" s="1037">
        <v>-0.52520593976573104</v>
      </c>
      <c r="R172" s="1037">
        <v>-0.188970061816885</v>
      </c>
      <c r="S172" s="1037">
        <v>-0.54458398683609199</v>
      </c>
      <c r="T172" s="1037">
        <v>-1.30722667547862E-3</v>
      </c>
    </row>
    <row r="173" spans="15:20">
      <c r="O173" s="1036">
        <v>38594</v>
      </c>
      <c r="P173" s="1037">
        <v>0.28748837911583103</v>
      </c>
      <c r="Q173" s="1037">
        <v>-0.54114333318596497</v>
      </c>
      <c r="R173" s="1037">
        <v>-0.21192903817904099</v>
      </c>
      <c r="S173" s="1037">
        <v>-0.56820802039489404</v>
      </c>
      <c r="T173" s="1037">
        <v>-1.47627532207449E-2</v>
      </c>
    </row>
    <row r="174" spans="15:20">
      <c r="O174" s="1036">
        <v>38595</v>
      </c>
      <c r="P174" s="1037">
        <v>0.28344409002951798</v>
      </c>
      <c r="Q174" s="1037">
        <v>-0.565057354090439</v>
      </c>
      <c r="R174" s="1037">
        <v>-0.239034416939814</v>
      </c>
      <c r="S174" s="1037">
        <v>-0.59625839334448005</v>
      </c>
      <c r="T174" s="1037">
        <v>-2.9439267197744499E-2</v>
      </c>
    </row>
    <row r="175" spans="15:20">
      <c r="O175" s="1036">
        <v>38596</v>
      </c>
      <c r="P175" s="1037">
        <v>0.28103406895956401</v>
      </c>
      <c r="Q175" s="1037">
        <v>-0.58698326488197305</v>
      </c>
      <c r="R175" s="1037">
        <v>-0.25484072182029299</v>
      </c>
      <c r="S175" s="1037">
        <v>-0.60822146699412205</v>
      </c>
      <c r="T175" s="1037">
        <v>-3.5608066989030698E-2</v>
      </c>
    </row>
    <row r="176" spans="15:20">
      <c r="O176" s="1036">
        <v>38597</v>
      </c>
      <c r="P176" s="1037">
        <v>0.27961036481169299</v>
      </c>
      <c r="Q176" s="1037">
        <v>-0.59827774760440799</v>
      </c>
      <c r="R176" s="1037">
        <v>-0.26558408552055801</v>
      </c>
      <c r="S176" s="1037">
        <v>-0.61066838054241501</v>
      </c>
      <c r="T176" s="1037">
        <v>-4.4124651437265502E-2</v>
      </c>
    </row>
    <row r="177" spans="15:20">
      <c r="O177" s="1036">
        <v>38600</v>
      </c>
      <c r="P177" s="1037">
        <v>0.28127380560263499</v>
      </c>
      <c r="Q177" s="1037">
        <v>-0.59890196128569895</v>
      </c>
      <c r="R177" s="1037">
        <v>-0.25865615466619901</v>
      </c>
      <c r="S177" s="1037">
        <v>-0.57335094105487405</v>
      </c>
      <c r="T177" s="1037">
        <v>-4.9187388116486402E-2</v>
      </c>
    </row>
    <row r="178" spans="15:20">
      <c r="O178" s="1036">
        <v>38601</v>
      </c>
      <c r="P178" s="1037">
        <v>0.28219811690038099</v>
      </c>
      <c r="Q178" s="1037">
        <v>-0.59422385841208902</v>
      </c>
      <c r="R178" s="1037">
        <v>-0.25467700595802101</v>
      </c>
      <c r="S178" s="1037">
        <v>-0.55732514680478995</v>
      </c>
      <c r="T178" s="1037">
        <v>-5.2444974499418297E-2</v>
      </c>
    </row>
    <row r="179" spans="15:20">
      <c r="O179" s="1036">
        <v>38602</v>
      </c>
      <c r="P179" s="1037">
        <v>0.28236745326768697</v>
      </c>
      <c r="Q179" s="1037">
        <v>-0.59282181807318401</v>
      </c>
      <c r="R179" s="1037">
        <v>-0.25296565737405602</v>
      </c>
      <c r="S179" s="1037">
        <v>-0.56372380171258296</v>
      </c>
      <c r="T179" s="1037">
        <v>-4.5234505523050299E-2</v>
      </c>
    </row>
    <row r="180" spans="15:20">
      <c r="O180" s="1036">
        <v>38603</v>
      </c>
      <c r="P180" s="1037">
        <v>0.281954321537567</v>
      </c>
      <c r="Q180" s="1037">
        <v>-0.58226368948376295</v>
      </c>
      <c r="R180" s="1037">
        <v>-0.25595960688425201</v>
      </c>
      <c r="S180" s="1037">
        <v>-0.58223125259321695</v>
      </c>
      <c r="T180" s="1037">
        <v>-4.3867593063278101E-2</v>
      </c>
    </row>
    <row r="181" spans="15:20">
      <c r="O181" s="1036">
        <v>38604</v>
      </c>
      <c r="P181" s="1037">
        <v>0.27916671374991497</v>
      </c>
      <c r="Q181" s="1037">
        <v>-0.58850449973950603</v>
      </c>
      <c r="R181" s="1037">
        <v>-0.26929928934741598</v>
      </c>
      <c r="S181" s="1037">
        <v>-0.63945629880426402</v>
      </c>
      <c r="T181" s="1037">
        <v>-3.1678572139230199E-2</v>
      </c>
    </row>
    <row r="182" spans="15:20">
      <c r="O182" s="1036">
        <v>38607</v>
      </c>
      <c r="P182" s="1037">
        <v>0.27702436014250098</v>
      </c>
      <c r="Q182" s="1037">
        <v>-0.61035040831049203</v>
      </c>
      <c r="R182" s="1037">
        <v>-0.27842918044616899</v>
      </c>
      <c r="S182" s="1037">
        <v>-0.67005892715360504</v>
      </c>
      <c r="T182" s="1037">
        <v>-1.9759723585284099E-2</v>
      </c>
    </row>
    <row r="183" spans="15:20">
      <c r="O183" s="1036">
        <v>38608</v>
      </c>
      <c r="P183" s="1037">
        <v>0.28339701136713402</v>
      </c>
      <c r="Q183" s="1037">
        <v>-0.58795297048332495</v>
      </c>
      <c r="R183" s="1037">
        <v>-0.232651439117216</v>
      </c>
      <c r="S183" s="1037">
        <v>-0.63566506127755595</v>
      </c>
      <c r="T183" s="1037">
        <v>2.53887598045659E-2</v>
      </c>
    </row>
    <row r="184" spans="15:20">
      <c r="O184" s="1036">
        <v>38609</v>
      </c>
      <c r="P184" s="1037">
        <v>0.28584314038473602</v>
      </c>
      <c r="Q184" s="1037">
        <v>-0.57590214233353798</v>
      </c>
      <c r="R184" s="1037">
        <v>-0.213127331738865</v>
      </c>
      <c r="S184" s="1037">
        <v>-0.63724450239275798</v>
      </c>
      <c r="T184" s="1037">
        <v>5.2094333745221801E-2</v>
      </c>
    </row>
    <row r="185" spans="15:20">
      <c r="O185" s="1036">
        <v>38610</v>
      </c>
      <c r="P185" s="1037">
        <v>0.28566819330120002</v>
      </c>
      <c r="Q185" s="1037">
        <v>-0.58002932997154499</v>
      </c>
      <c r="R185" s="1037">
        <v>-0.21137765759205099</v>
      </c>
      <c r="S185" s="1037">
        <v>-0.65152938416614503</v>
      </c>
      <c r="T185" s="1037">
        <v>6.4701470080099202E-2</v>
      </c>
    </row>
    <row r="186" spans="15:20">
      <c r="O186" s="1036">
        <v>38611</v>
      </c>
      <c r="P186" s="1037">
        <v>0.28588573895995301</v>
      </c>
      <c r="Q186" s="1037">
        <v>-0.57455775071888604</v>
      </c>
      <c r="R186" s="1037">
        <v>-0.208241294530079</v>
      </c>
      <c r="S186" s="1037">
        <v>-0.66478684764519003</v>
      </c>
      <c r="T186" s="1037">
        <v>7.4393681625190999E-2</v>
      </c>
    </row>
    <row r="187" spans="15:20">
      <c r="O187" s="1036">
        <v>38614</v>
      </c>
      <c r="P187" s="1037">
        <v>0.28943674078180498</v>
      </c>
      <c r="Q187" s="1037">
        <v>-0.54753573241244002</v>
      </c>
      <c r="R187" s="1037">
        <v>-0.18824955524102499</v>
      </c>
      <c r="S187" s="1037">
        <v>-0.63282654732625898</v>
      </c>
      <c r="T187" s="1037">
        <v>7.77315523031223E-2</v>
      </c>
    </row>
    <row r="188" spans="15:20">
      <c r="O188" s="1036">
        <v>38615</v>
      </c>
      <c r="P188" s="1037">
        <v>0.29367215505937899</v>
      </c>
      <c r="Q188" s="1037">
        <v>-0.51505738332197204</v>
      </c>
      <c r="R188" s="1037">
        <v>-0.16351016048240399</v>
      </c>
      <c r="S188" s="1037">
        <v>-0.59599071629868405</v>
      </c>
      <c r="T188" s="1037">
        <v>8.1854530147282695E-2</v>
      </c>
    </row>
    <row r="189" spans="15:20">
      <c r="O189" s="1036">
        <v>38616</v>
      </c>
      <c r="P189" s="1037">
        <v>0.29935315503615101</v>
      </c>
      <c r="Q189" s="1037">
        <v>-0.47009173220205602</v>
      </c>
      <c r="R189" s="1037">
        <v>-0.13128394455624801</v>
      </c>
      <c r="S189" s="1037">
        <v>-0.53951397018227099</v>
      </c>
      <c r="T189" s="1037">
        <v>7.9871026675169002E-2</v>
      </c>
    </row>
    <row r="190" spans="15:20">
      <c r="O190" s="1036">
        <v>38617</v>
      </c>
      <c r="P190" s="1037">
        <v>0.30437278076714602</v>
      </c>
      <c r="Q190" s="1037">
        <v>-0.42191744419718702</v>
      </c>
      <c r="R190" s="1037">
        <v>-9.9596082682667203E-2</v>
      </c>
      <c r="S190" s="1037">
        <v>-0.51112318810261304</v>
      </c>
      <c r="T190" s="1037">
        <v>8.79726040804404E-2</v>
      </c>
    </row>
    <row r="191" spans="15:20">
      <c r="O191" s="1036">
        <v>38618</v>
      </c>
      <c r="P191" s="1037">
        <v>0.306154944066729</v>
      </c>
      <c r="Q191" s="1037">
        <v>-0.40628945832796498</v>
      </c>
      <c r="R191" s="1037">
        <v>-9.2379723877330205E-2</v>
      </c>
      <c r="S191" s="1037">
        <v>-0.480183016544598</v>
      </c>
      <c r="T191" s="1037">
        <v>7.5498485762180295E-2</v>
      </c>
    </row>
    <row r="192" spans="15:20">
      <c r="O192" s="1036">
        <v>38621</v>
      </c>
      <c r="P192" s="1037">
        <v>0.30065203817268799</v>
      </c>
      <c r="Q192" s="1037">
        <v>-0.425197651759819</v>
      </c>
      <c r="R192" s="1037">
        <v>-0.12737384770516599</v>
      </c>
      <c r="S192" s="1037">
        <v>-0.53578374152352903</v>
      </c>
      <c r="T192" s="1037">
        <v>5.74446244212517E-2</v>
      </c>
    </row>
    <row r="193" spans="15:20">
      <c r="O193" s="1036">
        <v>38622</v>
      </c>
      <c r="P193" s="1037">
        <v>0.29607337797549799</v>
      </c>
      <c r="Q193" s="1037">
        <v>-0.43690015422358502</v>
      </c>
      <c r="R193" s="1037">
        <v>-0.153580363609847</v>
      </c>
      <c r="S193" s="1037">
        <v>-0.60315009347050796</v>
      </c>
      <c r="T193" s="1037">
        <v>5.6587029982742197E-2</v>
      </c>
    </row>
    <row r="194" spans="15:20">
      <c r="O194" s="1036">
        <v>38623</v>
      </c>
      <c r="P194" s="1037">
        <v>0.30093485146287902</v>
      </c>
      <c r="Q194" s="1037">
        <v>-0.39976970192938499</v>
      </c>
      <c r="R194" s="1037">
        <v>-0.123055748392891</v>
      </c>
      <c r="S194" s="1037">
        <v>-0.579952077741136</v>
      </c>
      <c r="T194" s="1037">
        <v>7.8422500176473106E-2</v>
      </c>
    </row>
    <row r="195" spans="15:20">
      <c r="O195" s="1036">
        <v>38624</v>
      </c>
      <c r="P195" s="1037">
        <v>0.304340347726472</v>
      </c>
      <c r="Q195" s="1037">
        <v>-0.37210149300370499</v>
      </c>
      <c r="R195" s="1037">
        <v>-9.8855571171735407E-2</v>
      </c>
      <c r="S195" s="1037">
        <v>-0.57745157608772901</v>
      </c>
      <c r="T195" s="1037">
        <v>0.102992734160257</v>
      </c>
    </row>
    <row r="196" spans="15:20">
      <c r="O196" s="1036">
        <v>38625</v>
      </c>
      <c r="P196" s="1037">
        <v>0.31124148225059101</v>
      </c>
      <c r="Q196" s="1037">
        <v>-0.32756256953241802</v>
      </c>
      <c r="R196" s="1037">
        <v>-4.7684198361096997E-2</v>
      </c>
      <c r="S196" s="1037">
        <v>-0.56602868310533105</v>
      </c>
      <c r="T196" s="1037">
        <v>0.15582727249886799</v>
      </c>
    </row>
    <row r="197" spans="15:20">
      <c r="O197" s="1036">
        <v>38628</v>
      </c>
      <c r="P197" s="1037">
        <v>0.31633966186572599</v>
      </c>
      <c r="Q197" s="1037">
        <v>-0.29906050389833</v>
      </c>
      <c r="R197" s="1037">
        <v>-5.4429896766380499E-3</v>
      </c>
      <c r="S197" s="1037">
        <v>-0.57239001976566795</v>
      </c>
      <c r="T197" s="1037">
        <v>0.20962071674265401</v>
      </c>
    </row>
    <row r="198" spans="15:20">
      <c r="O198" s="1036">
        <v>38629</v>
      </c>
      <c r="P198" s="1037">
        <v>0.31873188959186599</v>
      </c>
      <c r="Q198" s="1037">
        <v>-0.29885962642547698</v>
      </c>
      <c r="R198" s="1037">
        <v>1.1200888461378299E-2</v>
      </c>
      <c r="S198" s="1037">
        <v>-0.54317755344627305</v>
      </c>
      <c r="T198" s="1037">
        <v>0.21901513568708</v>
      </c>
    </row>
    <row r="199" spans="15:20">
      <c r="O199" s="1036">
        <v>38630</v>
      </c>
      <c r="P199" s="1037">
        <v>0.32378627998705301</v>
      </c>
      <c r="Q199" s="1037">
        <v>-0.30014085973964899</v>
      </c>
      <c r="R199" s="1037">
        <v>3.8453298256931397E-2</v>
      </c>
      <c r="S199" s="1037">
        <v>-0.44477766453638701</v>
      </c>
      <c r="T199" s="1037">
        <v>0.21180442170042099</v>
      </c>
    </row>
    <row r="200" spans="15:20">
      <c r="O200" s="1036">
        <v>38631</v>
      </c>
      <c r="P200" s="1037">
        <v>0.33550124491991701</v>
      </c>
      <c r="Q200" s="1037">
        <v>-0.26686929957018601</v>
      </c>
      <c r="R200" s="1037">
        <v>0.10098618386647901</v>
      </c>
      <c r="S200" s="1037">
        <v>-0.255152505363551</v>
      </c>
      <c r="T200" s="1037">
        <v>0.19792673516269299</v>
      </c>
    </row>
    <row r="201" spans="15:20">
      <c r="O201" s="1036">
        <v>38632</v>
      </c>
      <c r="P201" s="1037">
        <v>0.34073963451883199</v>
      </c>
      <c r="Q201" s="1037">
        <v>-0.246715050697419</v>
      </c>
      <c r="R201" s="1037">
        <v>0.125853794623104</v>
      </c>
      <c r="S201" s="1037">
        <v>-0.15987010867607299</v>
      </c>
      <c r="T201" s="1037">
        <v>0.17904791657764599</v>
      </c>
    </row>
    <row r="202" spans="15:20">
      <c r="O202" s="1036">
        <v>38635</v>
      </c>
      <c r="P202" s="1037">
        <v>0.341618406284033</v>
      </c>
      <c r="Q202" s="1037">
        <v>-0.24868283172495201</v>
      </c>
      <c r="R202" s="1037">
        <v>0.12596246306888301</v>
      </c>
      <c r="S202" s="1037">
        <v>-0.114267370949667</v>
      </c>
      <c r="T202" s="1037">
        <v>0.15567414828326401</v>
      </c>
    </row>
    <row r="203" spans="15:20">
      <c r="O203" s="1036">
        <v>38636</v>
      </c>
      <c r="P203" s="1037">
        <v>0.34040792291789002</v>
      </c>
      <c r="Q203" s="1037">
        <v>-0.265077383745148</v>
      </c>
      <c r="R203" s="1037">
        <v>0.11191956010536799</v>
      </c>
      <c r="S203" s="1037">
        <v>-7.7480348153785003E-2</v>
      </c>
      <c r="T203" s="1037">
        <v>0.121265676140764</v>
      </c>
    </row>
    <row r="204" spans="15:20">
      <c r="O204" s="1036">
        <v>38637</v>
      </c>
      <c r="P204" s="1037">
        <v>0.34421991160917298</v>
      </c>
      <c r="Q204" s="1037">
        <v>-0.26146814907954602</v>
      </c>
      <c r="R204" s="1037">
        <v>0.12090762789420301</v>
      </c>
      <c r="S204" s="1037">
        <v>5.2150305427346E-2</v>
      </c>
      <c r="T204" s="1037">
        <v>6.7399302749545198E-2</v>
      </c>
    </row>
    <row r="205" spans="15:20">
      <c r="O205" s="1036">
        <v>38638</v>
      </c>
      <c r="P205" s="1037">
        <v>0.35762301238813698</v>
      </c>
      <c r="Q205" s="1037">
        <v>-0.211822599106643</v>
      </c>
      <c r="R205" s="1037">
        <v>0.18654766745085999</v>
      </c>
      <c r="S205" s="1037">
        <v>0.28879430083649099</v>
      </c>
      <c r="T205" s="1037">
        <v>2.6152485542839402E-2</v>
      </c>
    </row>
    <row r="206" spans="15:20">
      <c r="O206" s="1036">
        <v>38639</v>
      </c>
      <c r="P206" s="1037">
        <v>0.36529206485876298</v>
      </c>
      <c r="Q206" s="1037">
        <v>-0.18183767512983701</v>
      </c>
      <c r="R206" s="1037">
        <v>0.22385473384822899</v>
      </c>
      <c r="S206" s="1037">
        <v>0.42471518136096997</v>
      </c>
      <c r="T206" s="1037">
        <v>7.0761674675205201E-4</v>
      </c>
    </row>
    <row r="207" spans="15:20">
      <c r="O207" s="1036">
        <v>38642</v>
      </c>
      <c r="P207" s="1037">
        <v>0.36374098459343202</v>
      </c>
      <c r="Q207" s="1037">
        <v>-0.198892569199728</v>
      </c>
      <c r="R207" s="1037">
        <v>0.20789690129590799</v>
      </c>
      <c r="S207" s="1037">
        <v>0.45671122026262401</v>
      </c>
      <c r="T207" s="1037">
        <v>-3.42296078216714E-2</v>
      </c>
    </row>
    <row r="208" spans="15:20">
      <c r="O208" s="1036">
        <v>38643</v>
      </c>
      <c r="P208" s="1037">
        <v>0.36793683056607801</v>
      </c>
      <c r="Q208" s="1037">
        <v>-0.18761068918517901</v>
      </c>
      <c r="R208" s="1037">
        <v>0.22653571407687201</v>
      </c>
      <c r="S208" s="1037">
        <v>0.54770969262012004</v>
      </c>
      <c r="T208" s="1037">
        <v>-5.7889410290140997E-2</v>
      </c>
    </row>
    <row r="209" spans="15:20">
      <c r="O209" s="1036">
        <v>38644</v>
      </c>
      <c r="P209" s="1037">
        <v>0.380230786285495</v>
      </c>
      <c r="Q209" s="1037">
        <v>-0.13565109352337301</v>
      </c>
      <c r="R209" s="1037">
        <v>0.29659906390597901</v>
      </c>
      <c r="S209" s="1037">
        <v>0.70864195676368902</v>
      </c>
      <c r="T209" s="1037">
        <v>-5.5871742955909201E-2</v>
      </c>
    </row>
    <row r="210" spans="15:20">
      <c r="O210" s="1036">
        <v>38645</v>
      </c>
      <c r="P210" s="1037">
        <v>0.38017408991456603</v>
      </c>
      <c r="Q210" s="1037">
        <v>-0.134442807504318</v>
      </c>
      <c r="R210" s="1037">
        <v>0.296849621314415</v>
      </c>
      <c r="S210" s="1037">
        <v>0.70792553711254902</v>
      </c>
      <c r="T210" s="1037">
        <v>-5.7928383922071003E-2</v>
      </c>
    </row>
    <row r="211" spans="15:20">
      <c r="O211" s="1036">
        <v>38646</v>
      </c>
      <c r="P211" s="1037">
        <v>0.38254092432994402</v>
      </c>
      <c r="Q211" s="1037">
        <v>-0.110930039274795</v>
      </c>
      <c r="R211" s="1037">
        <v>0.31311425107968199</v>
      </c>
      <c r="S211" s="1037">
        <v>0.71622999695859701</v>
      </c>
      <c r="T211" s="1037">
        <v>-5.1147215731861602E-2</v>
      </c>
    </row>
    <row r="212" spans="15:20">
      <c r="O212" s="1036">
        <v>38649</v>
      </c>
      <c r="P212" s="1037">
        <v>0.38074527498931299</v>
      </c>
      <c r="Q212" s="1037">
        <v>-0.10959257874771</v>
      </c>
      <c r="R212" s="1037">
        <v>0.304717089025903</v>
      </c>
      <c r="S212" s="1037">
        <v>0.68084900755055999</v>
      </c>
      <c r="T212" s="1037">
        <v>-5.0329528027781303E-2</v>
      </c>
    </row>
    <row r="213" spans="15:20">
      <c r="O213" s="1036">
        <v>38650</v>
      </c>
      <c r="P213" s="1037">
        <v>0.376506416393737</v>
      </c>
      <c r="Q213" s="1037">
        <v>-0.119667344654314</v>
      </c>
      <c r="R213" s="1037">
        <v>0.28137923845875301</v>
      </c>
      <c r="S213" s="1037">
        <v>0.61502296149056301</v>
      </c>
      <c r="T213" s="1037">
        <v>-4.9347257221297798E-2</v>
      </c>
    </row>
    <row r="214" spans="15:20">
      <c r="O214" s="1036">
        <v>38651</v>
      </c>
      <c r="P214" s="1037">
        <v>0.37153888365493098</v>
      </c>
      <c r="Q214" s="1037">
        <v>-0.13514176335762401</v>
      </c>
      <c r="R214" s="1037">
        <v>0.247697753947348</v>
      </c>
      <c r="S214" s="1037">
        <v>0.56761477696734397</v>
      </c>
      <c r="T214" s="1037">
        <v>-6.7930167595454505E-2</v>
      </c>
    </row>
    <row r="215" spans="15:20">
      <c r="O215" s="1036">
        <v>38652</v>
      </c>
      <c r="P215" s="1037">
        <v>0.37058346999347602</v>
      </c>
      <c r="Q215" s="1037">
        <v>-0.139220038394788</v>
      </c>
      <c r="R215" s="1037">
        <v>0.24280713025734499</v>
      </c>
      <c r="S215" s="1037">
        <v>0.55073793882014699</v>
      </c>
      <c r="T215" s="1037">
        <v>-6.4230840388907195E-2</v>
      </c>
    </row>
    <row r="216" spans="15:20">
      <c r="O216" s="1036">
        <v>38653</v>
      </c>
      <c r="P216" s="1037">
        <v>0.36443927672140303</v>
      </c>
      <c r="Q216" s="1037">
        <v>-0.16437326156524101</v>
      </c>
      <c r="R216" s="1037">
        <v>0.209679218780567</v>
      </c>
      <c r="S216" s="1037">
        <v>0.46100006664528498</v>
      </c>
      <c r="T216" s="1037">
        <v>-5.8633725540052403E-2</v>
      </c>
    </row>
    <row r="217" spans="15:20">
      <c r="O217" s="1036">
        <v>38658</v>
      </c>
      <c r="P217" s="1037">
        <v>0.34839411008891702</v>
      </c>
      <c r="Q217" s="1037">
        <v>-0.22884779747442699</v>
      </c>
      <c r="R217" s="1037">
        <v>0.120456178073857</v>
      </c>
      <c r="S217" s="1037">
        <v>0.24512383993814499</v>
      </c>
      <c r="T217" s="1037">
        <v>-6.0985557956891798E-2</v>
      </c>
    </row>
    <row r="218" spans="15:20">
      <c r="O218" s="1036">
        <v>38659</v>
      </c>
      <c r="P218" s="1037">
        <v>0.33520615629017197</v>
      </c>
      <c r="Q218" s="1037">
        <v>-0.27592455696701002</v>
      </c>
      <c r="R218" s="1037">
        <v>4.4211767214120297E-2</v>
      </c>
      <c r="S218" s="1037">
        <v>7.7412430142736202E-2</v>
      </c>
      <c r="T218" s="1037">
        <v>-7.5648656330533401E-2</v>
      </c>
    </row>
    <row r="219" spans="15:20">
      <c r="O219" s="1036">
        <v>38660</v>
      </c>
      <c r="P219" s="1037">
        <v>0.33365355459978102</v>
      </c>
      <c r="Q219" s="1037">
        <v>-0.267415847267017</v>
      </c>
      <c r="R219" s="1037">
        <v>3.9833329476495601E-2</v>
      </c>
      <c r="S219" s="1037">
        <v>1.72126362230095E-2</v>
      </c>
      <c r="T219" s="1037">
        <v>-5.5568313169252898E-2</v>
      </c>
    </row>
    <row r="220" spans="15:20">
      <c r="O220" s="1036">
        <v>38663</v>
      </c>
      <c r="P220" s="1037">
        <v>0.33844092271007697</v>
      </c>
      <c r="Q220" s="1037">
        <v>-0.235532532460273</v>
      </c>
      <c r="R220" s="1037">
        <v>7.1510907620867495E-2</v>
      </c>
      <c r="S220" s="1037">
        <v>4.1684644088081702E-2</v>
      </c>
      <c r="T220" s="1037">
        <v>-3.2630417064110899E-2</v>
      </c>
    </row>
    <row r="221" spans="15:20">
      <c r="O221" s="1036">
        <v>38664</v>
      </c>
      <c r="P221" s="1037">
        <v>0.34236893547818797</v>
      </c>
      <c r="Q221" s="1037">
        <v>-0.21627887344724001</v>
      </c>
      <c r="R221" s="1037">
        <v>9.3091017838428297E-2</v>
      </c>
      <c r="S221" s="1037">
        <v>9.2448409375667007E-2</v>
      </c>
      <c r="T221" s="1037">
        <v>-3.3176940431303301E-2</v>
      </c>
    </row>
    <row r="222" spans="15:20">
      <c r="O222" s="1036">
        <v>38665</v>
      </c>
      <c r="P222" s="1037">
        <v>0.34489777644362302</v>
      </c>
      <c r="Q222" s="1037">
        <v>-0.20266668882559</v>
      </c>
      <c r="R222" s="1037">
        <v>0.104697031666074</v>
      </c>
      <c r="S222" s="1037">
        <v>0.13676992956234901</v>
      </c>
      <c r="T222" s="1037">
        <v>-4.40983346024931E-2</v>
      </c>
    </row>
    <row r="223" spans="15:20">
      <c r="O223" s="1036">
        <v>38666</v>
      </c>
      <c r="P223" s="1037">
        <v>0.35129349299847901</v>
      </c>
      <c r="Q223" s="1037">
        <v>-0.15833075564945101</v>
      </c>
      <c r="R223" s="1037">
        <v>0.13950031324564499</v>
      </c>
      <c r="S223" s="1037">
        <v>0.20897677457931499</v>
      </c>
      <c r="T223" s="1037">
        <v>-4.7192213505902803E-2</v>
      </c>
    </row>
    <row r="224" spans="15:20">
      <c r="O224" s="1036">
        <v>38667</v>
      </c>
      <c r="P224" s="1037">
        <v>0.35101969238755198</v>
      </c>
      <c r="Q224" s="1037">
        <v>-0.16050454855235699</v>
      </c>
      <c r="R224" s="1037">
        <v>0.134781684138994</v>
      </c>
      <c r="S224" s="1037">
        <v>0.223760662066851</v>
      </c>
      <c r="T224" s="1037">
        <v>-6.1430354504151803E-2</v>
      </c>
    </row>
    <row r="225" spans="15:20">
      <c r="O225" s="1036">
        <v>38670</v>
      </c>
      <c r="P225" s="1037">
        <v>0.35026527601703</v>
      </c>
      <c r="Q225" s="1037">
        <v>-0.167229841084302</v>
      </c>
      <c r="R225" s="1037">
        <v>0.128439735232346</v>
      </c>
      <c r="S225" s="1037">
        <v>0.22621771761193801</v>
      </c>
      <c r="T225" s="1037">
        <v>-6.83074776954119E-2</v>
      </c>
    </row>
    <row r="226" spans="15:20">
      <c r="O226" s="1036">
        <v>38671</v>
      </c>
      <c r="P226" s="1037">
        <v>0.35159556123749403</v>
      </c>
      <c r="Q226" s="1037">
        <v>-0.16377568252047001</v>
      </c>
      <c r="R226" s="1037">
        <v>0.13781927637156299</v>
      </c>
      <c r="S226" s="1037">
        <v>0.23415507071328501</v>
      </c>
      <c r="T226" s="1037">
        <v>-5.8242629092912702E-2</v>
      </c>
    </row>
    <row r="227" spans="15:20">
      <c r="O227" s="1036">
        <v>38672</v>
      </c>
      <c r="P227" s="1037">
        <v>0.34987220104297601</v>
      </c>
      <c r="Q227" s="1037">
        <v>-0.15694398078390101</v>
      </c>
      <c r="R227" s="1037">
        <v>0.13018705742376999</v>
      </c>
      <c r="S227" s="1037">
        <v>0.18255299365861299</v>
      </c>
      <c r="T227" s="1037">
        <v>-4.5787381628473997E-2</v>
      </c>
    </row>
    <row r="228" spans="15:20">
      <c r="O228" s="1036">
        <v>38673</v>
      </c>
      <c r="P228" s="1037">
        <v>0.35342603678091</v>
      </c>
      <c r="Q228" s="1037">
        <v>-0.128333601024545</v>
      </c>
      <c r="R228" s="1037">
        <v>0.15904334863045799</v>
      </c>
      <c r="S228" s="1037">
        <v>0.16662660814713601</v>
      </c>
      <c r="T228" s="1037">
        <v>-4.9500485502399797E-3</v>
      </c>
    </row>
    <row r="229" spans="15:20">
      <c r="O229" s="1036">
        <v>38674</v>
      </c>
      <c r="P229" s="1037">
        <v>0.35144036637271803</v>
      </c>
      <c r="Q229" s="1037">
        <v>-0.124833415952938</v>
      </c>
      <c r="R229" s="1037">
        <v>0.14736809395279801</v>
      </c>
      <c r="S229" s="1037">
        <v>0.129265700477773</v>
      </c>
      <c r="T229" s="1037">
        <v>-5.4417471383568904E-3</v>
      </c>
    </row>
    <row r="230" spans="15:20">
      <c r="O230" s="1036">
        <v>38677</v>
      </c>
      <c r="P230" s="1037">
        <v>0.35446129387935399</v>
      </c>
      <c r="Q230" s="1037">
        <v>-8.7184934089102301E-2</v>
      </c>
      <c r="R230" s="1037">
        <v>0.16375381065853001</v>
      </c>
      <c r="S230" s="1037">
        <v>0.146517104220697</v>
      </c>
      <c r="T230" s="1037">
        <v>-6.7024996524833198E-3</v>
      </c>
    </row>
    <row r="231" spans="15:20">
      <c r="O231" s="1036">
        <v>38678</v>
      </c>
      <c r="P231" s="1037">
        <v>0.35713596426262101</v>
      </c>
      <c r="Q231" s="1037">
        <v>-6.5935061036335105E-2</v>
      </c>
      <c r="R231" s="1037">
        <v>0.18078799555733099</v>
      </c>
      <c r="S231" s="1037">
        <v>0.15839995743060301</v>
      </c>
      <c r="T231" s="1037">
        <v>5.1292274972962902E-3</v>
      </c>
    </row>
    <row r="232" spans="15:20">
      <c r="O232" s="1036">
        <v>38679</v>
      </c>
      <c r="P232" s="1037">
        <v>0.35004654012773101</v>
      </c>
      <c r="Q232" s="1037">
        <v>-9.3013320510586806E-2</v>
      </c>
      <c r="R232" s="1037">
        <v>0.13672789035629901</v>
      </c>
      <c r="S232" s="1037">
        <v>7.9092445920213597E-2</v>
      </c>
      <c r="T232" s="1037">
        <v>-8.7571615276905799E-3</v>
      </c>
    </row>
    <row r="233" spans="15:20">
      <c r="O233" s="1036">
        <v>38680</v>
      </c>
      <c r="P233" s="1037">
        <v>0.34510768119134599</v>
      </c>
      <c r="Q233" s="1037">
        <v>-0.109698141841422</v>
      </c>
      <c r="R233" s="1037">
        <v>0.11002738578950901</v>
      </c>
      <c r="S233" s="1037">
        <v>-3.1973344821150402E-3</v>
      </c>
      <c r="T233" s="1037">
        <v>2.4356030292291401E-3</v>
      </c>
    </row>
    <row r="234" spans="15:20">
      <c r="O234" s="1036">
        <v>38681</v>
      </c>
      <c r="P234" s="1037">
        <v>0.33599032682503699</v>
      </c>
      <c r="Q234" s="1037">
        <v>-0.170073161273437</v>
      </c>
      <c r="R234" s="1037">
        <v>5.6827878517940002E-2</v>
      </c>
      <c r="S234" s="1037">
        <v>-9.0848509902305599E-2</v>
      </c>
      <c r="T234" s="1037">
        <v>-7.6782151290631304E-3</v>
      </c>
    </row>
    <row r="235" spans="15:20">
      <c r="O235" s="1036">
        <v>38684</v>
      </c>
      <c r="P235" s="1037">
        <v>0.33041457909030603</v>
      </c>
      <c r="Q235" s="1037">
        <v>-0.21170192069459401</v>
      </c>
      <c r="R235" s="1037">
        <v>2.3670053896464299E-2</v>
      </c>
      <c r="S235" s="1037">
        <v>-0.13627877906257399</v>
      </c>
      <c r="T235" s="1037">
        <v>-1.67067333495046E-2</v>
      </c>
    </row>
    <row r="236" spans="15:20">
      <c r="O236" s="1036">
        <v>38685</v>
      </c>
      <c r="P236" s="1037">
        <v>0.32931999721713601</v>
      </c>
      <c r="Q236" s="1037">
        <v>-0.22613873541063501</v>
      </c>
      <c r="R236" s="1037">
        <v>1.7403014554886399E-2</v>
      </c>
      <c r="S236" s="1037">
        <v>-0.140831393260755</v>
      </c>
      <c r="T236" s="1037">
        <v>-1.6822582401021399E-2</v>
      </c>
    </row>
    <row r="237" spans="15:20">
      <c r="O237" s="1036">
        <v>38686</v>
      </c>
      <c r="P237" s="1037">
        <v>0.33144978608884301</v>
      </c>
      <c r="Q237" s="1037">
        <v>-0.21420059682739001</v>
      </c>
      <c r="R237" s="1037">
        <v>3.3100553146843001E-2</v>
      </c>
      <c r="S237" s="1037">
        <v>-0.13304462217664501</v>
      </c>
      <c r="T237" s="1037">
        <v>-2.8767007298876302E-3</v>
      </c>
    </row>
    <row r="238" spans="15:20">
      <c r="O238" s="1036">
        <v>38687</v>
      </c>
      <c r="P238" s="1037">
        <v>0.33319641931182797</v>
      </c>
      <c r="Q238" s="1037">
        <v>-0.19785697235137401</v>
      </c>
      <c r="R238" s="1037">
        <v>4.9144945762242098E-2</v>
      </c>
      <c r="S238" s="1037">
        <v>-0.147160849434152</v>
      </c>
      <c r="T238" s="1037">
        <v>1.9338323113023501E-2</v>
      </c>
    </row>
    <row r="239" spans="15:20">
      <c r="O239" s="1036">
        <v>38688</v>
      </c>
      <c r="P239" s="1037">
        <v>0.33079445887103598</v>
      </c>
      <c r="Q239" s="1037">
        <v>-0.20891501202808399</v>
      </c>
      <c r="R239" s="1037">
        <v>3.9563375722806299E-2</v>
      </c>
      <c r="S239" s="1037">
        <v>-0.19683365028532901</v>
      </c>
      <c r="T239" s="1037">
        <v>3.3973489284838697E-2</v>
      </c>
    </row>
    <row r="240" spans="15:20">
      <c r="O240" s="1036">
        <v>38691</v>
      </c>
      <c r="P240" s="1037">
        <v>0.33162858476148199</v>
      </c>
      <c r="Q240" s="1037">
        <v>-0.202757013766283</v>
      </c>
      <c r="R240" s="1037">
        <v>4.4525325087382002E-2</v>
      </c>
      <c r="S240" s="1037">
        <v>-0.19175544527577801</v>
      </c>
      <c r="T240" s="1037">
        <v>3.7110305814221999E-2</v>
      </c>
    </row>
    <row r="241" spans="15:20">
      <c r="O241" s="1036">
        <v>38692</v>
      </c>
      <c r="P241" s="1037">
        <v>0.34050749597937102</v>
      </c>
      <c r="Q241" s="1037">
        <v>-0.15803572907838201</v>
      </c>
      <c r="R241" s="1037">
        <v>0.102482718071712</v>
      </c>
      <c r="S241" s="1037">
        <v>-0.12583435222845499</v>
      </c>
      <c r="T241" s="1037">
        <v>7.4322962913587101E-2</v>
      </c>
    </row>
    <row r="242" spans="15:20">
      <c r="O242" s="1036">
        <v>38693</v>
      </c>
      <c r="P242" s="1037">
        <v>0.34458938342154599</v>
      </c>
      <c r="Q242" s="1037">
        <v>-0.125587232015867</v>
      </c>
      <c r="R242" s="1037">
        <v>0.129405043386212</v>
      </c>
      <c r="S242" s="1037">
        <v>-0.110519452667643</v>
      </c>
      <c r="T242" s="1037">
        <v>9.4255054347407205E-2</v>
      </c>
    </row>
    <row r="243" spans="15:20">
      <c r="O243" s="1036">
        <v>38694</v>
      </c>
      <c r="P243" s="1037">
        <v>0.34920105831378601</v>
      </c>
      <c r="Q243" s="1037">
        <v>-8.7606055981154202E-2</v>
      </c>
      <c r="R243" s="1037">
        <v>0.15699920965111699</v>
      </c>
      <c r="S243" s="1037">
        <v>-7.7672527829452095E-2</v>
      </c>
      <c r="T243" s="1037">
        <v>0.102731029864767</v>
      </c>
    </row>
    <row r="244" spans="15:20">
      <c r="O244" s="1036">
        <v>38695</v>
      </c>
      <c r="P244" s="1037">
        <v>0.352809415212257</v>
      </c>
      <c r="Q244" s="1037">
        <v>-5.5634000384899199E-2</v>
      </c>
      <c r="R244" s="1037">
        <v>0.177072933706347</v>
      </c>
      <c r="S244" s="1037">
        <v>-4.6590642213388003E-2</v>
      </c>
      <c r="T244" s="1037">
        <v>0.10324477912282801</v>
      </c>
    </row>
    <row r="245" spans="15:20">
      <c r="O245" s="1036">
        <v>38698</v>
      </c>
      <c r="P245" s="1037">
        <v>0.34869341535516202</v>
      </c>
      <c r="Q245" s="1037">
        <v>-6.3484901093626797E-2</v>
      </c>
      <c r="R245" s="1037">
        <v>0.14978474133608599</v>
      </c>
      <c r="S245" s="1037">
        <v>-8.83802742890233E-2</v>
      </c>
      <c r="T245" s="1037">
        <v>8.4764967948759304E-2</v>
      </c>
    </row>
    <row r="246" spans="15:20">
      <c r="O246" s="1036">
        <v>38699</v>
      </c>
      <c r="P246" s="1037">
        <v>0.34567551178636702</v>
      </c>
      <c r="Q246" s="1037">
        <v>-7.6535027996748106E-2</v>
      </c>
      <c r="R246" s="1037">
        <v>0.13073369155301101</v>
      </c>
      <c r="S246" s="1037">
        <v>-0.121970597780097</v>
      </c>
      <c r="T246" s="1037">
        <v>8.0501712956769E-2</v>
      </c>
    </row>
    <row r="247" spans="15:20">
      <c r="O247" s="1036">
        <v>38700</v>
      </c>
      <c r="P247" s="1037">
        <v>0.34490926487122398</v>
      </c>
      <c r="Q247" s="1037">
        <v>-7.4534869308956295E-2</v>
      </c>
      <c r="R247" s="1037">
        <v>0.12632769077150399</v>
      </c>
      <c r="S247" s="1037">
        <v>-0.144539033766233</v>
      </c>
      <c r="T247" s="1037">
        <v>8.77144509058079E-2</v>
      </c>
    </row>
    <row r="248" spans="15:20">
      <c r="O248" s="1036">
        <v>38701</v>
      </c>
      <c r="P248" s="1037">
        <v>0.34252264819522299</v>
      </c>
      <c r="Q248" s="1037">
        <v>-8.0270155328349205E-2</v>
      </c>
      <c r="R248" s="1037">
        <v>0.10725102401803401</v>
      </c>
      <c r="S248" s="1037">
        <v>-0.15953517909051401</v>
      </c>
      <c r="T248" s="1037">
        <v>7.2200971806509001E-2</v>
      </c>
    </row>
    <row r="249" spans="15:20">
      <c r="O249" s="1036">
        <v>38702</v>
      </c>
      <c r="P249" s="1037">
        <v>0.34355501943757599</v>
      </c>
      <c r="Q249" s="1037">
        <v>-7.1020685406285505E-2</v>
      </c>
      <c r="R249" s="1037">
        <v>0.11580158849283601</v>
      </c>
      <c r="S249" s="1037">
        <v>-0.17065697037689401</v>
      </c>
      <c r="T249" s="1037">
        <v>8.9453008725290106E-2</v>
      </c>
    </row>
    <row r="250" spans="15:20">
      <c r="O250" s="1036">
        <v>38705</v>
      </c>
      <c r="P250" s="1037">
        <v>0.33820936294688603</v>
      </c>
      <c r="Q250" s="1037">
        <v>-9.0504551156212698E-2</v>
      </c>
      <c r="R250" s="1037">
        <v>8.13545199021877E-2</v>
      </c>
      <c r="S250" s="1037">
        <v>-0.22369949480919399</v>
      </c>
      <c r="T250" s="1037">
        <v>7.2514592085072799E-2</v>
      </c>
    </row>
    <row r="251" spans="15:20">
      <c r="O251" s="1036">
        <v>38706</v>
      </c>
      <c r="P251" s="1037">
        <v>0.33429262360734302</v>
      </c>
      <c r="Q251" s="1037">
        <v>-0.109039673948957</v>
      </c>
      <c r="R251" s="1037">
        <v>5.7976373050881901E-2</v>
      </c>
      <c r="S251" s="1037">
        <v>-0.26758148114640601</v>
      </c>
      <c r="T251" s="1037">
        <v>6.7520154057324297E-2</v>
      </c>
    </row>
    <row r="252" spans="15:20">
      <c r="O252" s="1036">
        <v>38707</v>
      </c>
      <c r="P252" s="1037">
        <v>0.332079717678324</v>
      </c>
      <c r="Q252" s="1037">
        <v>-0.129898363475621</v>
      </c>
      <c r="R252" s="1037">
        <v>4.22813547700987E-2</v>
      </c>
      <c r="S252" s="1037">
        <v>-0.27198276091888801</v>
      </c>
      <c r="T252" s="1037">
        <v>5.7180165191421897E-2</v>
      </c>
    </row>
    <row r="253" spans="15:20">
      <c r="O253" s="1036">
        <v>38708</v>
      </c>
      <c r="P253" s="1037">
        <v>0.33306907162288002</v>
      </c>
      <c r="Q253" s="1037">
        <v>-0.12913551078202301</v>
      </c>
      <c r="R253" s="1037">
        <v>4.6918020741880298E-2</v>
      </c>
      <c r="S253" s="1037">
        <v>-0.253070399297256</v>
      </c>
      <c r="T253" s="1037">
        <v>5.5801427527908599E-2</v>
      </c>
    </row>
    <row r="254" spans="15:20">
      <c r="O254" s="1036">
        <v>38709</v>
      </c>
      <c r="P254" s="1037">
        <v>0.33226856381647901</v>
      </c>
      <c r="Q254" s="1037">
        <v>-0.125729343081534</v>
      </c>
      <c r="R254" s="1037">
        <v>4.33796156950053E-2</v>
      </c>
      <c r="S254" s="1037">
        <v>-0.27593732694689099</v>
      </c>
      <c r="T254" s="1037">
        <v>6.0244887766868899E-2</v>
      </c>
    </row>
    <row r="255" spans="15:20">
      <c r="O255" s="1036">
        <v>38713</v>
      </c>
      <c r="P255" s="1037">
        <v>0.33117228207694399</v>
      </c>
      <c r="Q255" s="1037">
        <v>-0.123886495040368</v>
      </c>
      <c r="R255" s="1037">
        <v>3.8872025907165597E-2</v>
      </c>
      <c r="S255" s="1037">
        <v>-0.30389371263354298</v>
      </c>
      <c r="T255" s="1037">
        <v>6.5454295131105997E-2</v>
      </c>
    </row>
    <row r="256" spans="15:20">
      <c r="O256" s="1036">
        <v>38714</v>
      </c>
      <c r="P256" s="1037">
        <v>0.33203479156486498</v>
      </c>
      <c r="Q256" s="1037">
        <v>-0.113051780678622</v>
      </c>
      <c r="R256" s="1037">
        <v>4.5594761039751699E-2</v>
      </c>
      <c r="S256" s="1037">
        <v>-0.30909683107668801</v>
      </c>
      <c r="T256" s="1037">
        <v>7.3092862687610297E-2</v>
      </c>
    </row>
    <row r="257" spans="15:20">
      <c r="O257" s="1036">
        <v>38715</v>
      </c>
      <c r="P257" s="1037">
        <v>0.33005353408674298</v>
      </c>
      <c r="Q257" s="1037">
        <v>-0.112739079895483</v>
      </c>
      <c r="R257" s="1037">
        <v>3.8572740385456397E-2</v>
      </c>
      <c r="S257" s="1037">
        <v>-0.36449584431607301</v>
      </c>
      <c r="T257" s="1037">
        <v>8.92758112887167E-2</v>
      </c>
    </row>
    <row r="258" spans="15:20">
      <c r="O258" s="1036">
        <v>38716</v>
      </c>
      <c r="P258" s="1037">
        <v>0.32854236858021402</v>
      </c>
      <c r="Q258" s="1037">
        <v>-0.105143823910894</v>
      </c>
      <c r="R258" s="1037">
        <v>3.66416686996573E-2</v>
      </c>
      <c r="S258" s="1037">
        <v>-0.42846498485331003</v>
      </c>
      <c r="T258" s="1037">
        <v>0.11255207604657901</v>
      </c>
    </row>
    <row r="259" spans="15:20">
      <c r="O259" s="1036">
        <v>38719</v>
      </c>
      <c r="P259" s="1037">
        <v>0.32391202102787298</v>
      </c>
      <c r="Q259" s="1037">
        <v>-0.109741130193495</v>
      </c>
      <c r="R259" s="1037">
        <v>1.7399863045865799E-2</v>
      </c>
      <c r="S259" s="1037">
        <v>-0.53534721544027797</v>
      </c>
      <c r="T259" s="1037">
        <v>0.13594234519770099</v>
      </c>
    </row>
    <row r="260" spans="15:20">
      <c r="O260" s="1036">
        <v>38720</v>
      </c>
      <c r="P260" s="1037">
        <v>0.320430602825721</v>
      </c>
      <c r="Q260" s="1037">
        <v>-0.122233204456498</v>
      </c>
      <c r="R260" s="1037">
        <v>1.39391268176709E-3</v>
      </c>
      <c r="S260" s="1037">
        <v>-0.59936725236427202</v>
      </c>
      <c r="T260" s="1037">
        <v>0.14776142070708001</v>
      </c>
    </row>
    <row r="261" spans="15:20">
      <c r="O261" s="1036">
        <v>38721</v>
      </c>
      <c r="P261" s="1037">
        <v>0.317392912030659</v>
      </c>
      <c r="Q261" s="1037">
        <v>-0.14205923589252401</v>
      </c>
      <c r="R261" s="1037">
        <v>-1.4269035805435501E-2</v>
      </c>
      <c r="S261" s="1037">
        <v>-0.639188154250943</v>
      </c>
      <c r="T261" s="1037">
        <v>0.15265788107908301</v>
      </c>
    </row>
    <row r="262" spans="15:20">
      <c r="O262" s="1036">
        <v>38722</v>
      </c>
      <c r="P262" s="1037">
        <v>0.31479490278335798</v>
      </c>
      <c r="Q262" s="1037">
        <v>-0.16035282009385801</v>
      </c>
      <c r="R262" s="1037">
        <v>-2.92268666708041E-2</v>
      </c>
      <c r="S262" s="1037">
        <v>-0.66191818689034099</v>
      </c>
      <c r="T262" s="1037">
        <v>0.14841768926638599</v>
      </c>
    </row>
    <row r="263" spans="15:20">
      <c r="O263" s="1036">
        <v>38723</v>
      </c>
      <c r="P263" s="1037">
        <v>0.31200526516105098</v>
      </c>
      <c r="Q263" s="1037">
        <v>-0.18202159461552</v>
      </c>
      <c r="R263" s="1037">
        <v>-4.4516736097774498E-2</v>
      </c>
      <c r="S263" s="1037">
        <v>-0.687896574030328</v>
      </c>
      <c r="T263" s="1037">
        <v>0.146691150949641</v>
      </c>
    </row>
    <row r="264" spans="15:20">
      <c r="O264" s="1036">
        <v>38726</v>
      </c>
      <c r="P264" s="1037">
        <v>0.30824308756122898</v>
      </c>
      <c r="Q264" s="1037">
        <v>-0.21955040694130601</v>
      </c>
      <c r="R264" s="1037">
        <v>-6.9714917982711094E-2</v>
      </c>
      <c r="S264" s="1037">
        <v>-0.69516609863155998</v>
      </c>
      <c r="T264" s="1037">
        <v>0.12948070409835499</v>
      </c>
    </row>
    <row r="265" spans="15:20">
      <c r="O265" s="1036">
        <v>38727</v>
      </c>
      <c r="P265" s="1037">
        <v>0.30769752587347199</v>
      </c>
      <c r="Q265" s="1037">
        <v>-0.237990071957323</v>
      </c>
      <c r="R265" s="1037">
        <v>-7.6634262522761107E-2</v>
      </c>
      <c r="S265" s="1037">
        <v>-0.66357903807423901</v>
      </c>
      <c r="T265" s="1037">
        <v>0.110606578288305</v>
      </c>
    </row>
    <row r="266" spans="15:20">
      <c r="O266" s="1036">
        <v>38728</v>
      </c>
      <c r="P266" s="1037">
        <v>0.30279853362000603</v>
      </c>
      <c r="Q266" s="1037">
        <v>-0.27219060151875202</v>
      </c>
      <c r="R266" s="1037">
        <v>-0.113288576485954</v>
      </c>
      <c r="S266" s="1037">
        <v>-0.66539504823873497</v>
      </c>
      <c r="T266" s="1037">
        <v>6.9719196647787501E-2</v>
      </c>
    </row>
    <row r="267" spans="15:20">
      <c r="O267" s="1036">
        <v>38729</v>
      </c>
      <c r="P267" s="1037">
        <v>0.30089733785567901</v>
      </c>
      <c r="Q267" s="1037">
        <v>-0.292937910972354</v>
      </c>
      <c r="R267" s="1037">
        <v>-0.13335964459572799</v>
      </c>
      <c r="S267" s="1037">
        <v>-0.62948102042438603</v>
      </c>
      <c r="T267" s="1037">
        <v>3.0553985792689899E-2</v>
      </c>
    </row>
    <row r="268" spans="15:20">
      <c r="O268" s="1036">
        <v>38730</v>
      </c>
      <c r="P268" s="1037">
        <v>0.298343200649413</v>
      </c>
      <c r="Q268" s="1037">
        <v>-0.311034318524187</v>
      </c>
      <c r="R268" s="1037">
        <v>-0.16079135118284399</v>
      </c>
      <c r="S268" s="1037">
        <v>-0.58717306515149903</v>
      </c>
      <c r="T268" s="1037">
        <v>-2.5430544576692801E-2</v>
      </c>
    </row>
    <row r="269" spans="15:20">
      <c r="O269" s="1036">
        <v>38733</v>
      </c>
      <c r="P269" s="1037">
        <v>0.29405113123137899</v>
      </c>
      <c r="Q269" s="1037">
        <v>-0.33993263352050901</v>
      </c>
      <c r="R269" s="1037">
        <v>-0.192405664811379</v>
      </c>
      <c r="S269" s="1037">
        <v>-0.59606392635821304</v>
      </c>
      <c r="T269" s="1037">
        <v>-5.5516868936890701E-2</v>
      </c>
    </row>
    <row r="270" spans="15:20">
      <c r="O270" s="1036">
        <v>38734</v>
      </c>
      <c r="P270" s="1037">
        <v>0.29403464391501699</v>
      </c>
      <c r="Q270" s="1037">
        <v>-0.34384855746387</v>
      </c>
      <c r="R270" s="1037">
        <v>-0.19770255158056199</v>
      </c>
      <c r="S270" s="1037">
        <v>-0.56639691461628205</v>
      </c>
      <c r="T270" s="1037">
        <v>-7.6353244596177497E-2</v>
      </c>
    </row>
    <row r="271" spans="15:20">
      <c r="O271" s="1036">
        <v>38735</v>
      </c>
      <c r="P271" s="1037">
        <v>0.29881357899295202</v>
      </c>
      <c r="Q271" s="1037">
        <v>-0.31662115894403198</v>
      </c>
      <c r="R271" s="1037">
        <v>-0.17022151381584899</v>
      </c>
      <c r="S271" s="1037">
        <v>-0.514209770580627</v>
      </c>
      <c r="T271" s="1037">
        <v>-7.2473504987832199E-2</v>
      </c>
    </row>
    <row r="272" spans="15:20">
      <c r="O272" s="1036">
        <v>38736</v>
      </c>
      <c r="P272" s="1037">
        <v>0.29999627746885099</v>
      </c>
      <c r="Q272" s="1037">
        <v>-0.304583014676714</v>
      </c>
      <c r="R272" s="1037">
        <v>-0.15607446466333899</v>
      </c>
      <c r="S272" s="1037">
        <v>-0.54449361086970705</v>
      </c>
      <c r="T272" s="1037">
        <v>-4.0960005246526897E-2</v>
      </c>
    </row>
    <row r="273" spans="15:20">
      <c r="O273" s="1036">
        <v>38737</v>
      </c>
      <c r="P273" s="1037">
        <v>0.29315635495877801</v>
      </c>
      <c r="Q273" s="1037">
        <v>-0.33120810981738502</v>
      </c>
      <c r="R273" s="1037">
        <v>-0.20021100970912101</v>
      </c>
      <c r="S273" s="1037">
        <v>-0.60740603158284001</v>
      </c>
      <c r="T273" s="1037">
        <v>-6.5834782526016197E-2</v>
      </c>
    </row>
    <row r="274" spans="15:20">
      <c r="O274" s="1036">
        <v>38740</v>
      </c>
      <c r="P274" s="1037">
        <v>0.29016654036543399</v>
      </c>
      <c r="Q274" s="1037">
        <v>-0.34183611877201497</v>
      </c>
      <c r="R274" s="1037">
        <v>-0.221221045270832</v>
      </c>
      <c r="S274" s="1037">
        <v>-0.62489452064084605</v>
      </c>
      <c r="T274" s="1037">
        <v>-8.6011903992716798E-2</v>
      </c>
    </row>
    <row r="275" spans="15:20">
      <c r="O275" s="1036">
        <v>38741</v>
      </c>
      <c r="P275" s="1037">
        <v>0.28976360052737699</v>
      </c>
      <c r="Q275" s="1037">
        <v>-0.339602924022398</v>
      </c>
      <c r="R275" s="1037">
        <v>-0.22606548816359401</v>
      </c>
      <c r="S275" s="1037">
        <v>-0.61738336913082303</v>
      </c>
      <c r="T275" s="1037">
        <v>-0.100251919485985</v>
      </c>
    </row>
    <row r="276" spans="15:20">
      <c r="O276" s="1036">
        <v>38742</v>
      </c>
      <c r="P276" s="1037">
        <v>0.28526554003357002</v>
      </c>
      <c r="Q276" s="1037">
        <v>-0.356306279590412</v>
      </c>
      <c r="R276" s="1037">
        <v>-0.25840257310368298</v>
      </c>
      <c r="S276" s="1037">
        <v>-0.63582850036131799</v>
      </c>
      <c r="T276" s="1037">
        <v>-0.13703101804184101</v>
      </c>
    </row>
    <row r="277" spans="15:20">
      <c r="O277" s="1036">
        <v>38743</v>
      </c>
      <c r="P277" s="1037">
        <v>0.28913964222562399</v>
      </c>
      <c r="Q277" s="1037">
        <v>-0.32888777259183399</v>
      </c>
      <c r="R277" s="1037">
        <v>-0.234836678715414</v>
      </c>
      <c r="S277" s="1037">
        <v>-0.60106184714010003</v>
      </c>
      <c r="T277" s="1037">
        <v>-0.132980704193949</v>
      </c>
    </row>
    <row r="278" spans="15:20">
      <c r="O278" s="1036">
        <v>38744</v>
      </c>
      <c r="P278" s="1037">
        <v>0.29298921979792503</v>
      </c>
      <c r="Q278" s="1037">
        <v>-0.28149016884142403</v>
      </c>
      <c r="R278" s="1037">
        <v>-0.21112731884066799</v>
      </c>
      <c r="S278" s="1037">
        <v>-0.592261170804535</v>
      </c>
      <c r="T278" s="1037">
        <v>-0.123655454356636</v>
      </c>
    </row>
    <row r="279" spans="15:20">
      <c r="O279" s="1036">
        <v>38747</v>
      </c>
      <c r="P279" s="1037">
        <v>0.29458823413032897</v>
      </c>
      <c r="Q279" s="1037">
        <v>-0.25857492782967101</v>
      </c>
      <c r="R279" s="1037">
        <v>-0.20556083850109599</v>
      </c>
      <c r="S279" s="1037">
        <v>-0.57382243515001996</v>
      </c>
      <c r="T279" s="1037">
        <v>-0.133510891362464</v>
      </c>
    </row>
    <row r="280" spans="15:20">
      <c r="O280" s="1036">
        <v>38748</v>
      </c>
      <c r="P280" s="1037">
        <v>0.299378890255946</v>
      </c>
      <c r="Q280" s="1037">
        <v>-0.23624444092456401</v>
      </c>
      <c r="R280" s="1037">
        <v>-0.177681676218399</v>
      </c>
      <c r="S280" s="1037">
        <v>-0.519379728725893</v>
      </c>
      <c r="T280" s="1037">
        <v>-0.12711623412980499</v>
      </c>
    </row>
    <row r="281" spans="15:20">
      <c r="O281" s="1036">
        <v>38749</v>
      </c>
      <c r="P281" s="1037">
        <v>0.296397992256001</v>
      </c>
      <c r="Q281" s="1037">
        <v>-0.25711558559713799</v>
      </c>
      <c r="R281" s="1037">
        <v>-0.19846930565353199</v>
      </c>
      <c r="S281" s="1037">
        <v>-0.52774706484507306</v>
      </c>
      <c r="T281" s="1037">
        <v>-0.14618709304630201</v>
      </c>
    </row>
    <row r="282" spans="15:20">
      <c r="O282" s="1036">
        <v>38750</v>
      </c>
      <c r="P282" s="1037">
        <v>0.294607133654544</v>
      </c>
      <c r="Q282" s="1037">
        <v>-0.27828955710437597</v>
      </c>
      <c r="R282" s="1037">
        <v>-0.21289751547274699</v>
      </c>
      <c r="S282" s="1037">
        <v>-0.51799693081547704</v>
      </c>
      <c r="T282" s="1037">
        <v>-0.161847000042176</v>
      </c>
    </row>
    <row r="283" spans="15:20">
      <c r="O283" s="1036">
        <v>38751</v>
      </c>
      <c r="P283" s="1037">
        <v>0.29413573377087099</v>
      </c>
      <c r="Q283" s="1037">
        <v>-0.29440384219489202</v>
      </c>
      <c r="R283" s="1037">
        <v>-0.22081046781844399</v>
      </c>
      <c r="S283" s="1037">
        <v>-0.48429638626717297</v>
      </c>
      <c r="T283" s="1037">
        <v>-0.18244731747698001</v>
      </c>
    </row>
    <row r="284" spans="15:20">
      <c r="O284" s="1036">
        <v>38754</v>
      </c>
      <c r="P284" s="1037">
        <v>0.28921781073846697</v>
      </c>
      <c r="Q284" s="1037">
        <v>-0.32928040040370599</v>
      </c>
      <c r="R284" s="1037">
        <v>-0.25204605236928901</v>
      </c>
      <c r="S284" s="1037">
        <v>-0.51375957995555799</v>
      </c>
      <c r="T284" s="1037">
        <v>-0.20086903024892899</v>
      </c>
    </row>
    <row r="285" spans="15:20">
      <c r="O285" s="1036">
        <v>38755</v>
      </c>
      <c r="P285" s="1037">
        <v>0.287241387590847</v>
      </c>
      <c r="Q285" s="1037">
        <v>-0.34253914587958301</v>
      </c>
      <c r="R285" s="1037">
        <v>-0.26359214978247503</v>
      </c>
      <c r="S285" s="1037">
        <v>-0.53314594328481602</v>
      </c>
      <c r="T285" s="1037">
        <v>-0.20249114915877101</v>
      </c>
    </row>
    <row r="286" spans="15:20">
      <c r="O286" s="1036">
        <v>38756</v>
      </c>
      <c r="P286" s="1037">
        <v>0.28844507127920499</v>
      </c>
      <c r="Q286" s="1037">
        <v>-0.33463853821807998</v>
      </c>
      <c r="R286" s="1037">
        <v>-0.257254942469759</v>
      </c>
      <c r="S286" s="1037">
        <v>-0.51989659429501001</v>
      </c>
      <c r="T286" s="1037">
        <v>-0.20207702476123801</v>
      </c>
    </row>
    <row r="287" spans="15:20">
      <c r="O287" s="1036">
        <v>38757</v>
      </c>
      <c r="P287" s="1037">
        <v>0.28592605001037702</v>
      </c>
      <c r="Q287" s="1037">
        <v>-0.343765949242966</v>
      </c>
      <c r="R287" s="1037">
        <v>-0.27316390898016202</v>
      </c>
      <c r="S287" s="1037">
        <v>-0.54445622291643903</v>
      </c>
      <c r="T287" s="1037">
        <v>-0.21087172331396101</v>
      </c>
    </row>
    <row r="288" spans="15:20">
      <c r="O288" s="1036">
        <v>38758</v>
      </c>
      <c r="P288" s="1037">
        <v>0.28697042463227401</v>
      </c>
      <c r="Q288" s="1037">
        <v>-0.33958326922864401</v>
      </c>
      <c r="R288" s="1037">
        <v>-0.26835013934708202</v>
      </c>
      <c r="S288" s="1037">
        <v>-0.52727503720367797</v>
      </c>
      <c r="T288" s="1037">
        <v>-0.21284084129960301</v>
      </c>
    </row>
    <row r="289" spans="15:20">
      <c r="O289" s="1036">
        <v>38761</v>
      </c>
      <c r="P289" s="1037">
        <v>0.28849290185898901</v>
      </c>
      <c r="Q289" s="1037">
        <v>-0.32891790681884397</v>
      </c>
      <c r="R289" s="1037">
        <v>-0.26133324059940399</v>
      </c>
      <c r="S289" s="1037">
        <v>-0.50605498782328795</v>
      </c>
      <c r="T289" s="1037">
        <v>-0.21645225561834</v>
      </c>
    </row>
    <row r="290" spans="15:20">
      <c r="O290" s="1036">
        <v>38762</v>
      </c>
      <c r="P290" s="1037">
        <v>0.28864231686890701</v>
      </c>
      <c r="Q290" s="1037">
        <v>-0.32332884280649599</v>
      </c>
      <c r="R290" s="1037">
        <v>-0.26528167134494701</v>
      </c>
      <c r="S290" s="1037">
        <v>-0.48172693385781001</v>
      </c>
      <c r="T290" s="1037">
        <v>-0.23895751527609699</v>
      </c>
    </row>
    <row r="291" spans="15:20">
      <c r="O291" s="1036">
        <v>38763</v>
      </c>
      <c r="P291" s="1037">
        <v>0.28340797529716399</v>
      </c>
      <c r="Q291" s="1037">
        <v>-0.337814126705972</v>
      </c>
      <c r="R291" s="1037">
        <v>-0.29968991323420002</v>
      </c>
      <c r="S291" s="1037">
        <v>-0.52821195236172103</v>
      </c>
      <c r="T291" s="1037">
        <v>-0.26491057578016802</v>
      </c>
    </row>
    <row r="292" spans="15:20">
      <c r="O292" s="1036">
        <v>38764</v>
      </c>
      <c r="P292" s="1037">
        <v>0.28249988325287001</v>
      </c>
      <c r="Q292" s="1037">
        <v>-0.32424384306220499</v>
      </c>
      <c r="R292" s="1037">
        <v>-0.30313790628863102</v>
      </c>
      <c r="S292" s="1037">
        <v>-0.565717971058595</v>
      </c>
      <c r="T292" s="1037">
        <v>-0.25857634616775799</v>
      </c>
    </row>
    <row r="293" spans="15:20">
      <c r="O293" s="1036">
        <v>38765</v>
      </c>
      <c r="P293" s="1037">
        <v>0.27954103563731297</v>
      </c>
      <c r="Q293" s="1037">
        <v>-0.31528883728343299</v>
      </c>
      <c r="R293" s="1037">
        <v>-0.31511102007331898</v>
      </c>
      <c r="S293" s="1037">
        <v>-0.64825291243508198</v>
      </c>
      <c r="T293" s="1037">
        <v>-0.241609139842003</v>
      </c>
    </row>
    <row r="294" spans="15:20">
      <c r="O294" s="1036">
        <v>38768</v>
      </c>
      <c r="P294" s="1037">
        <v>0.27911227173592101</v>
      </c>
      <c r="Q294" s="1037">
        <v>-0.30568469938864601</v>
      </c>
      <c r="R294" s="1037">
        <v>-0.31303249135119998</v>
      </c>
      <c r="S294" s="1037">
        <v>-0.69039228913547002</v>
      </c>
      <c r="T294" s="1037">
        <v>-0.22109114153758699</v>
      </c>
    </row>
    <row r="295" spans="15:20">
      <c r="O295" s="1036">
        <v>38769</v>
      </c>
      <c r="P295" s="1037">
        <v>0.281731050247778</v>
      </c>
      <c r="Q295" s="1037">
        <v>-0.29561858005161201</v>
      </c>
      <c r="R295" s="1037">
        <v>-0.29128948820295297</v>
      </c>
      <c r="S295" s="1037">
        <v>-0.69041049013098998</v>
      </c>
      <c r="T295" s="1037">
        <v>-0.192178993673607</v>
      </c>
    </row>
    <row r="296" spans="15:20">
      <c r="O296" s="1036">
        <v>38770</v>
      </c>
      <c r="P296" s="1037">
        <v>0.29019290449941698</v>
      </c>
      <c r="Q296" s="1037">
        <v>-0.256176798380997</v>
      </c>
      <c r="R296" s="1037">
        <v>-0.230834965955488</v>
      </c>
      <c r="S296" s="1037">
        <v>-0.64888604985427201</v>
      </c>
      <c r="T296" s="1037">
        <v>-0.137454656040017</v>
      </c>
    </row>
    <row r="297" spans="15:20">
      <c r="O297" s="1036">
        <v>38771</v>
      </c>
      <c r="P297" s="1037">
        <v>0.28955841948990202</v>
      </c>
      <c r="Q297" s="1037">
        <v>-0.26573488818824798</v>
      </c>
      <c r="R297" s="1037">
        <v>-0.23565214571580601</v>
      </c>
      <c r="S297" s="1037">
        <v>-0.64385179015074401</v>
      </c>
      <c r="T297" s="1037">
        <v>-0.14282095622993299</v>
      </c>
    </row>
    <row r="298" spans="15:20">
      <c r="O298" s="1036">
        <v>38772</v>
      </c>
      <c r="P298" s="1037">
        <v>0.28607975400424801</v>
      </c>
      <c r="Q298" s="1037">
        <v>-0.281806562381962</v>
      </c>
      <c r="R298" s="1037">
        <v>-0.26212825180551103</v>
      </c>
      <c r="S298" s="1037">
        <v>-0.65371052207100999</v>
      </c>
      <c r="T298" s="1037">
        <v>-0.17104962232714699</v>
      </c>
    </row>
    <row r="299" spans="15:20">
      <c r="O299" s="1036">
        <v>38775</v>
      </c>
      <c r="P299" s="1037">
        <v>0.28872725818881601</v>
      </c>
      <c r="Q299" s="1037">
        <v>-0.28445063705454698</v>
      </c>
      <c r="R299" s="1037">
        <v>-0.25284814655358001</v>
      </c>
      <c r="S299" s="1037">
        <v>-0.57979874898356398</v>
      </c>
      <c r="T299" s="1037">
        <v>-0.190228497922108</v>
      </c>
    </row>
    <row r="300" spans="15:20">
      <c r="O300" s="1036">
        <v>38776</v>
      </c>
      <c r="P300" s="1037">
        <v>0.29099305714694101</v>
      </c>
      <c r="Q300" s="1037">
        <v>-0.28462880168541199</v>
      </c>
      <c r="R300" s="1037">
        <v>-0.25135107971591802</v>
      </c>
      <c r="S300" s="1037">
        <v>-0.48114824496892</v>
      </c>
      <c r="T300" s="1037">
        <v>-0.23767687165683599</v>
      </c>
    </row>
    <row r="301" spans="15:20">
      <c r="O301" s="1036">
        <v>38777</v>
      </c>
      <c r="P301" s="1037">
        <v>0.29047673733002899</v>
      </c>
      <c r="Q301" s="1037">
        <v>-0.29337203162606401</v>
      </c>
      <c r="R301" s="1037">
        <v>-0.25875316641854001</v>
      </c>
      <c r="S301" s="1037">
        <v>-0.45350605570684099</v>
      </c>
      <c r="T301" s="1037">
        <v>-0.26114199493634199</v>
      </c>
    </row>
    <row r="302" spans="15:20">
      <c r="O302" s="1036">
        <v>38778</v>
      </c>
      <c r="P302" s="1037">
        <v>0.29199796576371101</v>
      </c>
      <c r="Q302" s="1037">
        <v>-0.296946514349825</v>
      </c>
      <c r="R302" s="1037">
        <v>-0.25449504310620602</v>
      </c>
      <c r="S302" s="1037">
        <v>-0.39873108744744601</v>
      </c>
      <c r="T302" s="1037">
        <v>-0.28133865448442802</v>
      </c>
    </row>
    <row r="303" spans="15:20">
      <c r="O303" s="1036">
        <v>38779</v>
      </c>
      <c r="P303" s="1037">
        <v>0.29350334512835002</v>
      </c>
      <c r="Q303" s="1037">
        <v>-0.29707925346615799</v>
      </c>
      <c r="R303" s="1037">
        <v>-0.25075815424354098</v>
      </c>
      <c r="S303" s="1037">
        <v>-0.34373935769043501</v>
      </c>
      <c r="T303" s="1037">
        <v>-0.30503996479773399</v>
      </c>
    </row>
    <row r="304" spans="15:20">
      <c r="O304" s="1036">
        <v>38782</v>
      </c>
      <c r="P304" s="1037">
        <v>0.30057990287053798</v>
      </c>
      <c r="Q304" s="1037">
        <v>-0.27142016197970698</v>
      </c>
      <c r="R304" s="1037">
        <v>-0.211686313594799</v>
      </c>
      <c r="S304" s="1037">
        <v>-0.24034678213336499</v>
      </c>
      <c r="T304" s="1037">
        <v>-0.30912944919825402</v>
      </c>
    </row>
    <row r="305" spans="15:20">
      <c r="O305" s="1036">
        <v>38783</v>
      </c>
      <c r="P305" s="1037">
        <v>0.30850754803064001</v>
      </c>
      <c r="Q305" s="1037">
        <v>-0.250240910675886</v>
      </c>
      <c r="R305" s="1037">
        <v>-0.17120721659792801</v>
      </c>
      <c r="S305" s="1037">
        <v>-9.9552415107258097E-2</v>
      </c>
      <c r="T305" s="1037">
        <v>-0.32782000526386901</v>
      </c>
    </row>
    <row r="306" spans="15:20">
      <c r="O306" s="1036">
        <v>38784</v>
      </c>
      <c r="P306" s="1037">
        <v>0.31679434146437102</v>
      </c>
      <c r="Q306" s="1037">
        <v>-0.236415388300035</v>
      </c>
      <c r="R306" s="1037">
        <v>-0.124717573340621</v>
      </c>
      <c r="S306" s="1037">
        <v>3.4112753941051802E-2</v>
      </c>
      <c r="T306" s="1037">
        <v>-0.32971315339999602</v>
      </c>
    </row>
    <row r="307" spans="15:20">
      <c r="O307" s="1036">
        <v>38785</v>
      </c>
      <c r="P307" s="1037">
        <v>0.32376738992557502</v>
      </c>
      <c r="Q307" s="1037">
        <v>-0.21676868560193399</v>
      </c>
      <c r="R307" s="1037">
        <v>-7.7484140448038197E-2</v>
      </c>
      <c r="S307" s="1037">
        <v>9.6999664033903601E-2</v>
      </c>
      <c r="T307" s="1037">
        <v>-0.29784551236561901</v>
      </c>
    </row>
    <row r="308" spans="15:20">
      <c r="O308" s="1036">
        <v>38786</v>
      </c>
      <c r="P308" s="1037">
        <v>0.33956611844651802</v>
      </c>
      <c r="Q308" s="1037">
        <v>-0.162026164512795</v>
      </c>
      <c r="R308" s="1037">
        <v>3.5575059309094E-2</v>
      </c>
      <c r="S308" s="1037">
        <v>0.196098204449834</v>
      </c>
      <c r="T308" s="1037">
        <v>-0.19853255293515501</v>
      </c>
    </row>
    <row r="309" spans="15:20">
      <c r="O309" s="1036">
        <v>38789</v>
      </c>
      <c r="P309" s="1037">
        <v>0.34118598352214302</v>
      </c>
      <c r="Q309" s="1037">
        <v>-0.15350154753311901</v>
      </c>
      <c r="R309" s="1037">
        <v>4.8657986856398702E-2</v>
      </c>
      <c r="S309" s="1037">
        <v>0.197680093005243</v>
      </c>
      <c r="T309" s="1037">
        <v>-0.18417364751384899</v>
      </c>
    </row>
    <row r="310" spans="15:20">
      <c r="O310" s="1036">
        <v>38790</v>
      </c>
      <c r="P310" s="1037">
        <v>0.34286870077562198</v>
      </c>
      <c r="Q310" s="1037">
        <v>-0.13736213612435699</v>
      </c>
      <c r="R310" s="1037">
        <v>6.3191634289450904E-2</v>
      </c>
      <c r="S310" s="1037">
        <v>0.188075615314683</v>
      </c>
      <c r="T310" s="1037">
        <v>-0.166236981876105</v>
      </c>
    </row>
    <row r="311" spans="15:20">
      <c r="O311" s="1036">
        <v>38792</v>
      </c>
      <c r="P311" s="1037">
        <v>0.33374441054581899</v>
      </c>
      <c r="Q311" s="1037">
        <v>-0.17664792566210899</v>
      </c>
      <c r="R311" s="1037">
        <v>1.58369056865343E-2</v>
      </c>
      <c r="S311" s="1037">
        <v>4.8408654877552602E-2</v>
      </c>
      <c r="T311" s="1037">
        <v>-0.151429796322612</v>
      </c>
    </row>
    <row r="312" spans="15:20">
      <c r="O312" s="1036">
        <v>38793</v>
      </c>
      <c r="P312" s="1037">
        <v>0.31956580113032301</v>
      </c>
      <c r="Q312" s="1037">
        <v>-0.25118719507160697</v>
      </c>
      <c r="R312" s="1037">
        <v>-6.8725697826957102E-2</v>
      </c>
      <c r="S312" s="1037">
        <v>-0.10103034847133301</v>
      </c>
      <c r="T312" s="1037">
        <v>-0.17154791384947701</v>
      </c>
    </row>
    <row r="313" spans="15:20">
      <c r="O313" s="1036">
        <v>38796</v>
      </c>
      <c r="P313" s="1037">
        <v>0.32185404057660699</v>
      </c>
      <c r="Q313" s="1037">
        <v>-0.243115721277121</v>
      </c>
      <c r="R313" s="1037">
        <v>-4.7283692823077303E-2</v>
      </c>
      <c r="S313" s="1037">
        <v>-0.112037009466847</v>
      </c>
      <c r="T313" s="1037">
        <v>-0.13701353050574</v>
      </c>
    </row>
    <row r="314" spans="15:20">
      <c r="O314" s="1036">
        <v>38797</v>
      </c>
      <c r="P314" s="1037">
        <v>0.327339763649931</v>
      </c>
      <c r="Q314" s="1037">
        <v>-0.22562955049146</v>
      </c>
      <c r="R314" s="1037">
        <v>-8.0316503539126505E-3</v>
      </c>
      <c r="S314" s="1037">
        <v>-7.97870312177517E-2</v>
      </c>
      <c r="T314" s="1037">
        <v>-9.8843114793441295E-2</v>
      </c>
    </row>
    <row r="315" spans="15:20">
      <c r="O315" s="1036">
        <v>38798</v>
      </c>
      <c r="P315" s="1037">
        <v>0.33282104908508098</v>
      </c>
      <c r="Q315" s="1037">
        <v>-0.19673438303045099</v>
      </c>
      <c r="R315" s="1037">
        <v>2.9020344417868799E-2</v>
      </c>
      <c r="S315" s="1037">
        <v>-4.7531772753964897E-2</v>
      </c>
      <c r="T315" s="1037">
        <v>-6.9989792359717001E-2</v>
      </c>
    </row>
    <row r="316" spans="15:20">
      <c r="O316" s="1036">
        <v>38799</v>
      </c>
      <c r="P316" s="1037">
        <v>0.33064594994416302</v>
      </c>
      <c r="Q316" s="1037">
        <v>-0.20131338255127301</v>
      </c>
      <c r="R316" s="1037">
        <v>1.5819166992972599E-2</v>
      </c>
      <c r="S316" s="1037">
        <v>-8.2230124846924699E-2</v>
      </c>
      <c r="T316" s="1037">
        <v>-6.79298815450185E-2</v>
      </c>
    </row>
    <row r="317" spans="15:20">
      <c r="O317" s="1036">
        <v>38800</v>
      </c>
      <c r="P317" s="1037">
        <v>0.329213988035851</v>
      </c>
      <c r="Q317" s="1037">
        <v>-0.20243710978249099</v>
      </c>
      <c r="R317" s="1037">
        <v>8.0187999907799304E-3</v>
      </c>
      <c r="S317" s="1037">
        <v>-0.106291471529567</v>
      </c>
      <c r="T317" s="1037">
        <v>-6.81371992523538E-2</v>
      </c>
    </row>
    <row r="318" spans="15:20">
      <c r="O318" s="1036">
        <v>38803</v>
      </c>
      <c r="P318" s="1037">
        <v>0.32736071298318598</v>
      </c>
      <c r="Q318" s="1037">
        <v>-0.21084709031121801</v>
      </c>
      <c r="R318" s="1037">
        <v>-3.76006356563974E-3</v>
      </c>
      <c r="S318" s="1037">
        <v>-0.124371089146207</v>
      </c>
      <c r="T318" s="1037">
        <v>-7.2827500020984606E-2</v>
      </c>
    </row>
    <row r="319" spans="15:20">
      <c r="O319" s="1036">
        <v>38804</v>
      </c>
      <c r="P319" s="1037">
        <v>0.32770755240633798</v>
      </c>
      <c r="Q319" s="1037">
        <v>-0.21489294248305299</v>
      </c>
      <c r="R319" s="1037">
        <v>-2.0113298401853502E-3</v>
      </c>
      <c r="S319" s="1037">
        <v>-0.111341222839983</v>
      </c>
      <c r="T319" s="1037">
        <v>-7.5520538732893494E-2</v>
      </c>
    </row>
    <row r="320" spans="15:20">
      <c r="O320" s="1036">
        <v>38805</v>
      </c>
      <c r="P320" s="1037">
        <v>0.32772743723474201</v>
      </c>
      <c r="Q320" s="1037">
        <v>-0.213602868393067</v>
      </c>
      <c r="R320" s="1037">
        <v>-2.3970968301540601E-3</v>
      </c>
      <c r="S320" s="1037">
        <v>-0.106127523029206</v>
      </c>
      <c r="T320" s="1037">
        <v>-8.1177616965579E-2</v>
      </c>
    </row>
    <row r="321" spans="15:20">
      <c r="O321" s="1036">
        <v>38806</v>
      </c>
      <c r="P321" s="1037">
        <v>0.32581090971370102</v>
      </c>
      <c r="Q321" s="1037">
        <v>-0.219735834187746</v>
      </c>
      <c r="R321" s="1037">
        <v>-1.35565113807914E-2</v>
      </c>
      <c r="S321" s="1037">
        <v>-0.128007460582206</v>
      </c>
      <c r="T321" s="1037">
        <v>-8.6430248524190095E-2</v>
      </c>
    </row>
    <row r="322" spans="15:20">
      <c r="O322" s="1036">
        <v>38807</v>
      </c>
      <c r="P322" s="1037">
        <v>0.32290577658179798</v>
      </c>
      <c r="Q322" s="1037">
        <v>-0.23347621286342399</v>
      </c>
      <c r="R322" s="1037">
        <v>-2.8916160825975E-2</v>
      </c>
      <c r="S322" s="1037">
        <v>-0.16551438685124001</v>
      </c>
      <c r="T322" s="1037">
        <v>-8.7164039901597296E-2</v>
      </c>
    </row>
    <row r="323" spans="15:20">
      <c r="O323" s="1036">
        <v>38810</v>
      </c>
      <c r="P323" s="1037">
        <v>0.318889065957153</v>
      </c>
      <c r="Q323" s="1037">
        <v>-0.25710346283646401</v>
      </c>
      <c r="R323" s="1037">
        <v>-5.0758095372613499E-2</v>
      </c>
      <c r="S323" s="1037">
        <v>-0.210505002304157</v>
      </c>
      <c r="T323" s="1037">
        <v>-8.9811260059876802E-2</v>
      </c>
    </row>
    <row r="324" spans="15:20">
      <c r="O324" s="1036">
        <v>38811</v>
      </c>
      <c r="P324" s="1037">
        <v>0.31972441412936398</v>
      </c>
      <c r="Q324" s="1037">
        <v>-0.25793640214500602</v>
      </c>
      <c r="R324" s="1037">
        <v>-4.4634320196621703E-2</v>
      </c>
      <c r="S324" s="1037">
        <v>-0.200854204370957</v>
      </c>
      <c r="T324" s="1037">
        <v>-8.5389592304981804E-2</v>
      </c>
    </row>
    <row r="325" spans="15:20">
      <c r="O325" s="1036">
        <v>38812</v>
      </c>
      <c r="P325" s="1037">
        <v>0.32158452951459898</v>
      </c>
      <c r="Q325" s="1037">
        <v>-0.24601876921525401</v>
      </c>
      <c r="R325" s="1037">
        <v>-3.01854396342803E-2</v>
      </c>
      <c r="S325" s="1037">
        <v>-0.19942747987668499</v>
      </c>
      <c r="T325" s="1037">
        <v>-7.0065509477600305E-2</v>
      </c>
    </row>
    <row r="326" spans="15:20">
      <c r="O326" s="1036">
        <v>38813</v>
      </c>
      <c r="P326" s="1037">
        <v>0.32232768219307201</v>
      </c>
      <c r="Q326" s="1037">
        <v>-0.24574614266508599</v>
      </c>
      <c r="R326" s="1037">
        <v>-1.9635921983553899E-2</v>
      </c>
      <c r="S326" s="1037">
        <v>-0.21667329984011399</v>
      </c>
      <c r="T326" s="1037">
        <v>-4.6415616080568697E-2</v>
      </c>
    </row>
    <row r="327" spans="15:20">
      <c r="O327" s="1036">
        <v>38814</v>
      </c>
      <c r="P327" s="1037">
        <v>0.31965145103366899</v>
      </c>
      <c r="Q327" s="1037">
        <v>-0.25865494180758097</v>
      </c>
      <c r="R327" s="1037">
        <v>-3.5431019070294299E-2</v>
      </c>
      <c r="S327" s="1037">
        <v>-0.24754133443575799</v>
      </c>
      <c r="T327" s="1037">
        <v>-4.8878502228705697E-2</v>
      </c>
    </row>
    <row r="328" spans="15:20">
      <c r="O328" s="1036">
        <v>38817</v>
      </c>
      <c r="P328" s="1037">
        <v>0.316807500416524</v>
      </c>
      <c r="Q328" s="1037">
        <v>-0.27509149042067899</v>
      </c>
      <c r="R328" s="1037">
        <v>-4.93152145203406E-2</v>
      </c>
      <c r="S328" s="1037">
        <v>-0.291179320755524</v>
      </c>
      <c r="T328" s="1037">
        <v>-4.0842311980273202E-2</v>
      </c>
    </row>
    <row r="329" spans="15:20">
      <c r="O329" s="1036">
        <v>38818</v>
      </c>
      <c r="P329" s="1037">
        <v>0.31528715295383403</v>
      </c>
      <c r="Q329" s="1037">
        <v>-0.29140207015670699</v>
      </c>
      <c r="R329" s="1037">
        <v>-5.5803967761047603E-2</v>
      </c>
      <c r="S329" s="1037">
        <v>-0.31082306972957002</v>
      </c>
      <c r="T329" s="1037">
        <v>-3.3640758494613503E-2</v>
      </c>
    </row>
    <row r="330" spans="15:20">
      <c r="O330" s="1036">
        <v>38819</v>
      </c>
      <c r="P330" s="1037">
        <v>0.30986865432238903</v>
      </c>
      <c r="Q330" s="1037">
        <v>-0.32520292963094799</v>
      </c>
      <c r="R330" s="1037">
        <v>-9.0779406116497E-2</v>
      </c>
      <c r="S330" s="1037">
        <v>-0.35064119004170702</v>
      </c>
      <c r="T330" s="1037">
        <v>-5.0646690565152697E-2</v>
      </c>
    </row>
    <row r="331" spans="15:20">
      <c r="O331" s="1036">
        <v>38820</v>
      </c>
      <c r="P331" s="1037">
        <v>0.30843454367023898</v>
      </c>
      <c r="Q331" s="1037">
        <v>-0.336466204598248</v>
      </c>
      <c r="R331" s="1037">
        <v>-0.100360555309773</v>
      </c>
      <c r="S331" s="1037">
        <v>-0.35947345254544899</v>
      </c>
      <c r="T331" s="1037">
        <v>-5.4212570228700498E-2</v>
      </c>
    </row>
    <row r="332" spans="15:20">
      <c r="O332" s="1036">
        <v>38821</v>
      </c>
      <c r="P332" s="1037">
        <v>0.30728645290765999</v>
      </c>
      <c r="Q332" s="1037">
        <v>-0.336982056635725</v>
      </c>
      <c r="R332" s="1037">
        <v>-0.10552512506515099</v>
      </c>
      <c r="S332" s="1037">
        <v>-0.38559305841041203</v>
      </c>
      <c r="T332" s="1037">
        <v>-4.9025191509967501E-2</v>
      </c>
    </row>
    <row r="333" spans="15:20">
      <c r="O333" s="1036">
        <v>38825</v>
      </c>
      <c r="P333" s="1037">
        <v>0.30126826369531101</v>
      </c>
      <c r="Q333" s="1037">
        <v>-0.36042017874909599</v>
      </c>
      <c r="R333" s="1037">
        <v>-0.13981176801092099</v>
      </c>
      <c r="S333" s="1037">
        <v>-0.464753976275111</v>
      </c>
      <c r="T333" s="1037">
        <v>-5.1640636874443799E-2</v>
      </c>
    </row>
    <row r="334" spans="15:20">
      <c r="O334" s="1036">
        <v>38826</v>
      </c>
      <c r="P334" s="1037">
        <v>0.29555959700600998</v>
      </c>
      <c r="Q334" s="1037">
        <v>-0.39109582230888201</v>
      </c>
      <c r="R334" s="1037">
        <v>-0.17212188556604799</v>
      </c>
      <c r="S334" s="1037">
        <v>-0.52806199223677597</v>
      </c>
      <c r="T334" s="1037">
        <v>-5.7673281596835199E-2</v>
      </c>
    </row>
    <row r="335" spans="15:20">
      <c r="O335" s="1036">
        <v>38827</v>
      </c>
      <c r="P335" s="1037">
        <v>0.29058494159917903</v>
      </c>
      <c r="Q335" s="1037">
        <v>-0.40666306481153203</v>
      </c>
      <c r="R335" s="1037">
        <v>-0.19921657215208699</v>
      </c>
      <c r="S335" s="1037">
        <v>-0.599857507578195</v>
      </c>
      <c r="T335" s="1037">
        <v>-5.8527938134651597E-2</v>
      </c>
    </row>
    <row r="336" spans="15:20">
      <c r="O336" s="1036">
        <v>38828</v>
      </c>
      <c r="P336" s="1037">
        <v>0.289255028181513</v>
      </c>
      <c r="Q336" s="1037">
        <v>-0.41368902636070198</v>
      </c>
      <c r="R336" s="1037">
        <v>-0.20509252006848899</v>
      </c>
      <c r="S336" s="1037">
        <v>-0.61716994351437304</v>
      </c>
      <c r="T336" s="1037">
        <v>-5.9140875781692401E-2</v>
      </c>
    </row>
    <row r="337" spans="15:20">
      <c r="O337" s="1036">
        <v>38831</v>
      </c>
      <c r="P337" s="1037">
        <v>0.28370781069539103</v>
      </c>
      <c r="Q337" s="1037">
        <v>-0.45049748964874298</v>
      </c>
      <c r="R337" s="1037">
        <v>-0.243170436000267</v>
      </c>
      <c r="S337" s="1037">
        <v>-0.63681078803046698</v>
      </c>
      <c r="T337" s="1037">
        <v>-9.3197694665558994E-2</v>
      </c>
    </row>
    <row r="338" spans="15:20">
      <c r="O338" s="1036">
        <v>38832</v>
      </c>
      <c r="P338" s="1037">
        <v>0.278690070629104</v>
      </c>
      <c r="Q338" s="1037">
        <v>-0.48515443599339497</v>
      </c>
      <c r="R338" s="1037">
        <v>-0.28593819752550398</v>
      </c>
      <c r="S338" s="1037">
        <v>-0.61689529433833301</v>
      </c>
      <c r="T338" s="1037">
        <v>-0.15199928029918899</v>
      </c>
    </row>
    <row r="339" spans="15:20">
      <c r="O339" s="1036">
        <v>38833</v>
      </c>
      <c r="P339" s="1037">
        <v>0.27802042249814701</v>
      </c>
      <c r="Q339" s="1037">
        <v>-0.493183701069561</v>
      </c>
      <c r="R339" s="1037">
        <v>-0.29766526696734502</v>
      </c>
      <c r="S339" s="1037">
        <v>-0.58194112183502</v>
      </c>
      <c r="T339" s="1037">
        <v>-0.18271950658578701</v>
      </c>
    </row>
    <row r="340" spans="15:20">
      <c r="O340" s="1036">
        <v>38834</v>
      </c>
      <c r="P340" s="1037">
        <v>0.282233320748003</v>
      </c>
      <c r="Q340" s="1037">
        <v>-0.476166049562192</v>
      </c>
      <c r="R340" s="1037">
        <v>-0.279210961727894</v>
      </c>
      <c r="S340" s="1037">
        <v>-0.50169322056647603</v>
      </c>
      <c r="T340" s="1037">
        <v>-0.20078473154095899</v>
      </c>
    </row>
    <row r="341" spans="15:20">
      <c r="O341" s="1036">
        <v>38835</v>
      </c>
      <c r="P341" s="1037">
        <v>0.28550849710356502</v>
      </c>
      <c r="Q341" s="1037">
        <v>-0.469103280668689</v>
      </c>
      <c r="R341" s="1037">
        <v>-0.26041477083407799</v>
      </c>
      <c r="S341" s="1037">
        <v>-0.45464294975497199</v>
      </c>
      <c r="T341" s="1037">
        <v>-0.19777564504754699</v>
      </c>
    </row>
    <row r="342" spans="15:20">
      <c r="O342" s="1036">
        <v>38839</v>
      </c>
      <c r="P342" s="1037">
        <v>0.28189036055391298</v>
      </c>
      <c r="Q342" s="1037">
        <v>-0.48210121925690402</v>
      </c>
      <c r="R342" s="1037">
        <v>-0.285580053429833</v>
      </c>
      <c r="S342" s="1037">
        <v>-0.47285906591673799</v>
      </c>
      <c r="T342" s="1037">
        <v>-0.225264413733095</v>
      </c>
    </row>
    <row r="343" spans="15:20">
      <c r="O343" s="1036">
        <v>38840</v>
      </c>
      <c r="P343" s="1037">
        <v>0.272873550416457</v>
      </c>
      <c r="Q343" s="1037">
        <v>-0.52218490002018103</v>
      </c>
      <c r="R343" s="1037">
        <v>-0.34656150231147698</v>
      </c>
      <c r="S343" s="1037">
        <v>-0.53605512199767502</v>
      </c>
      <c r="T343" s="1037">
        <v>-0.27001214137865898</v>
      </c>
    </row>
    <row r="344" spans="15:20">
      <c r="O344" s="1036">
        <v>38841</v>
      </c>
      <c r="P344" s="1037">
        <v>0.26798874241287202</v>
      </c>
      <c r="Q344" s="1037">
        <v>-0.54268800047049903</v>
      </c>
      <c r="R344" s="1037">
        <v>-0.37573393041898601</v>
      </c>
      <c r="S344" s="1037">
        <v>-0.58886966382024197</v>
      </c>
      <c r="T344" s="1037">
        <v>-0.280751516588578</v>
      </c>
    </row>
    <row r="345" spans="15:20">
      <c r="O345" s="1036">
        <v>38842</v>
      </c>
      <c r="P345" s="1037">
        <v>0.27226674564883602</v>
      </c>
      <c r="Q345" s="1037">
        <v>-0.52177914540244996</v>
      </c>
      <c r="R345" s="1037">
        <v>-0.34077544765748802</v>
      </c>
      <c r="S345" s="1037">
        <v>-0.58712896914526203</v>
      </c>
      <c r="T345" s="1037">
        <v>-0.239195787838553</v>
      </c>
    </row>
    <row r="346" spans="15:20">
      <c r="O346" s="1036">
        <v>38845</v>
      </c>
      <c r="P346" s="1037">
        <v>0.27100012232926202</v>
      </c>
      <c r="Q346" s="1037">
        <v>-0.523305981706224</v>
      </c>
      <c r="R346" s="1037">
        <v>-0.35107944450440298</v>
      </c>
      <c r="S346" s="1037">
        <v>-0.58939907296567595</v>
      </c>
      <c r="T346" s="1037">
        <v>-0.25445507467601802</v>
      </c>
    </row>
    <row r="347" spans="15:20">
      <c r="O347" s="1036">
        <v>38846</v>
      </c>
      <c r="P347" s="1037">
        <v>0.26616220634340998</v>
      </c>
      <c r="Q347" s="1037">
        <v>-0.53365188938466301</v>
      </c>
      <c r="R347" s="1037">
        <v>-0.39291911782445299</v>
      </c>
      <c r="S347" s="1037">
        <v>-0.585987823362911</v>
      </c>
      <c r="T347" s="1037">
        <v>-0.31782323577714</v>
      </c>
    </row>
    <row r="348" spans="15:20">
      <c r="O348" s="1036">
        <v>38847</v>
      </c>
      <c r="P348" s="1037">
        <v>0.26831653057223098</v>
      </c>
      <c r="Q348" s="1037">
        <v>-0.51749122952066695</v>
      </c>
      <c r="R348" s="1037">
        <v>-0.38842184311559602</v>
      </c>
      <c r="S348" s="1037">
        <v>-0.52431360248956405</v>
      </c>
      <c r="T348" s="1037">
        <v>-0.35021833374386901</v>
      </c>
    </row>
    <row r="349" spans="15:20">
      <c r="O349" s="1036">
        <v>38848</v>
      </c>
      <c r="P349" s="1037">
        <v>0.27114542973432598</v>
      </c>
      <c r="Q349" s="1037">
        <v>-0.51130523414641904</v>
      </c>
      <c r="R349" s="1037">
        <v>-0.378405754376339</v>
      </c>
      <c r="S349" s="1037">
        <v>-0.45099667368382101</v>
      </c>
      <c r="T349" s="1037">
        <v>-0.37416369801206101</v>
      </c>
    </row>
    <row r="350" spans="15:20">
      <c r="O350" s="1036">
        <v>38849</v>
      </c>
      <c r="P350" s="1037">
        <v>0.28527271366264101</v>
      </c>
      <c r="Q350" s="1037">
        <v>-0.46344765618380601</v>
      </c>
      <c r="R350" s="1037">
        <v>-0.30183286703332202</v>
      </c>
      <c r="S350" s="1037">
        <v>-0.23953734628679399</v>
      </c>
      <c r="T350" s="1037">
        <v>-0.38258421746465499</v>
      </c>
    </row>
    <row r="351" spans="15:20">
      <c r="O351" s="1036">
        <v>38852</v>
      </c>
      <c r="P351" s="1037">
        <v>0.30137076429819198</v>
      </c>
      <c r="Q351" s="1037">
        <v>-0.40583160864773699</v>
      </c>
      <c r="R351" s="1037">
        <v>-0.21550350579366601</v>
      </c>
      <c r="S351" s="1037">
        <v>2.39878855276662E-3</v>
      </c>
      <c r="T351" s="1037">
        <v>-0.39531427852209799</v>
      </c>
    </row>
    <row r="352" spans="15:20">
      <c r="O352" s="1036">
        <v>38853</v>
      </c>
      <c r="P352" s="1037">
        <v>0.30878536464520701</v>
      </c>
      <c r="Q352" s="1037">
        <v>-0.391210129167817</v>
      </c>
      <c r="R352" s="1037">
        <v>-0.177085968779403</v>
      </c>
      <c r="S352" s="1037">
        <v>0.13393581825411099</v>
      </c>
      <c r="T352" s="1037">
        <v>-0.40802050179926103</v>
      </c>
    </row>
    <row r="353" spans="15:20">
      <c r="O353" s="1036">
        <v>38854</v>
      </c>
      <c r="P353" s="1037">
        <v>0.317905625456466</v>
      </c>
      <c r="Q353" s="1037">
        <v>-0.39053582979571499</v>
      </c>
      <c r="R353" s="1037">
        <v>-0.131191346521183</v>
      </c>
      <c r="S353" s="1037">
        <v>0.31996427019503598</v>
      </c>
      <c r="T353" s="1037">
        <v>-0.42921098393486101</v>
      </c>
    </row>
    <row r="354" spans="15:20">
      <c r="O354" s="1036">
        <v>38855</v>
      </c>
      <c r="P354" s="1037">
        <v>0.33399011480234497</v>
      </c>
      <c r="Q354" s="1037">
        <v>-0.34635737131153399</v>
      </c>
      <c r="R354" s="1037">
        <v>-3.0677640793171299E-2</v>
      </c>
      <c r="S354" s="1037">
        <v>0.50768883932398801</v>
      </c>
      <c r="T354" s="1037">
        <v>-0.38879058429133401</v>
      </c>
    </row>
    <row r="355" spans="15:20">
      <c r="O355" s="1036">
        <v>38856</v>
      </c>
      <c r="P355" s="1037">
        <v>0.346068664501892</v>
      </c>
      <c r="Q355" s="1037">
        <v>-0.32920380146769601</v>
      </c>
      <c r="R355" s="1037">
        <v>4.0061120738836602E-2</v>
      </c>
      <c r="S355" s="1037">
        <v>0.686560353174545</v>
      </c>
      <c r="T355" s="1037">
        <v>-0.375574646277333</v>
      </c>
    </row>
    <row r="356" spans="15:20">
      <c r="O356" s="1036">
        <v>38859</v>
      </c>
      <c r="P356" s="1037">
        <v>0.35529522393966101</v>
      </c>
      <c r="Q356" s="1037">
        <v>-0.32149117008959599</v>
      </c>
      <c r="R356" s="1037">
        <v>8.2925795731103896E-2</v>
      </c>
      <c r="S356" s="1037">
        <v>0.88408558517529701</v>
      </c>
      <c r="T356" s="1037">
        <v>-0.40980629984030398</v>
      </c>
    </row>
    <row r="357" spans="15:20">
      <c r="O357" s="1036">
        <v>38860</v>
      </c>
      <c r="P357" s="1037">
        <v>0.35928076528083303</v>
      </c>
      <c r="Q357" s="1037">
        <v>-0.32209317171340701</v>
      </c>
      <c r="R357" s="1037">
        <v>0.104304513380162</v>
      </c>
      <c r="S357" s="1037">
        <v>0.96107394193223605</v>
      </c>
      <c r="T357" s="1037">
        <v>-0.41518685390505999</v>
      </c>
    </row>
    <row r="358" spans="15:20">
      <c r="O358" s="1036">
        <v>38861</v>
      </c>
      <c r="P358" s="1037">
        <v>0.36122446186520701</v>
      </c>
      <c r="Q358" s="1037">
        <v>-0.32819884296763502</v>
      </c>
      <c r="R358" s="1037">
        <v>0.10800790764875701</v>
      </c>
      <c r="S358" s="1037">
        <v>1.04060416726883</v>
      </c>
      <c r="T358" s="1037">
        <v>-0.44726007615768498</v>
      </c>
    </row>
    <row r="359" spans="15:20">
      <c r="O359" s="1036">
        <v>38862</v>
      </c>
      <c r="P359" s="1037">
        <v>0.356005546128637</v>
      </c>
      <c r="Q359" s="1037">
        <v>-0.35494380453541502</v>
      </c>
      <c r="R359" s="1037">
        <v>7.7591737914755599E-2</v>
      </c>
      <c r="S359" s="1037">
        <v>0.986376354415056</v>
      </c>
      <c r="T359" s="1037">
        <v>-0.45684516721513602</v>
      </c>
    </row>
    <row r="360" spans="15:20">
      <c r="O360" s="1036">
        <v>38863</v>
      </c>
      <c r="P360" s="1037">
        <v>0.35031489078094002</v>
      </c>
      <c r="Q360" s="1037">
        <v>-0.38574032524130197</v>
      </c>
      <c r="R360" s="1037">
        <v>4.8174654135408397E-2</v>
      </c>
      <c r="S360" s="1037">
        <v>0.90899996177102804</v>
      </c>
      <c r="T360" s="1037">
        <v>-0.45116409047586398</v>
      </c>
    </row>
    <row r="361" spans="15:20">
      <c r="O361" s="1036">
        <v>38866</v>
      </c>
      <c r="P361" s="1037">
        <v>0.350260724105805</v>
      </c>
      <c r="Q361" s="1037">
        <v>-0.40203265872779698</v>
      </c>
      <c r="R361" s="1037">
        <v>5.2012586684186499E-2</v>
      </c>
      <c r="S361" s="1037">
        <v>0.90872631966817996</v>
      </c>
      <c r="T361" s="1037">
        <v>-0.43969162648579202</v>
      </c>
    </row>
    <row r="362" spans="15:20">
      <c r="O362" s="1036">
        <v>38867</v>
      </c>
      <c r="P362" s="1037">
        <v>0.35115139354929897</v>
      </c>
      <c r="Q362" s="1037">
        <v>-0.419236308898573</v>
      </c>
      <c r="R362" s="1037">
        <v>5.1244516834468803E-2</v>
      </c>
      <c r="S362" s="1037">
        <v>0.98082178225225203</v>
      </c>
      <c r="T362" s="1037">
        <v>-0.47316972500009102</v>
      </c>
    </row>
    <row r="363" spans="15:20">
      <c r="O363" s="1036">
        <v>38868</v>
      </c>
      <c r="P363" s="1037">
        <v>0.34715315957671899</v>
      </c>
      <c r="Q363" s="1037">
        <v>-0.43752949391679002</v>
      </c>
      <c r="R363" s="1037">
        <v>1.37529661922668E-2</v>
      </c>
      <c r="S363" s="1037">
        <v>1.0139560386430899</v>
      </c>
      <c r="T363" s="1037">
        <v>-0.543197978594404</v>
      </c>
    </row>
    <row r="364" spans="15:20">
      <c r="O364" s="1036">
        <v>38869</v>
      </c>
      <c r="P364" s="1037">
        <v>0.34401305333430499</v>
      </c>
      <c r="Q364" s="1037">
        <v>-0.45577930962727797</v>
      </c>
      <c r="R364" s="1037">
        <v>-9.3022866704363608E-3</v>
      </c>
      <c r="S364" s="1037">
        <v>1.0094291753731599</v>
      </c>
      <c r="T364" s="1037">
        <v>-0.57015344978989801</v>
      </c>
    </row>
    <row r="365" spans="15:20">
      <c r="O365" s="1036">
        <v>38870</v>
      </c>
      <c r="P365" s="1037">
        <v>0.340646487561443</v>
      </c>
      <c r="Q365" s="1037">
        <v>-0.47284276127640901</v>
      </c>
      <c r="R365" s="1037">
        <v>-3.7095685175673999E-2</v>
      </c>
      <c r="S365" s="1037">
        <v>1.0146338156511401</v>
      </c>
      <c r="T365" s="1037">
        <v>-0.608537956141602</v>
      </c>
    </row>
    <row r="366" spans="15:20">
      <c r="O366" s="1036">
        <v>38874</v>
      </c>
      <c r="P366" s="1037">
        <v>0.34556100359469999</v>
      </c>
      <c r="Q366" s="1037">
        <v>-0.47510660129985599</v>
      </c>
      <c r="R366" s="1037">
        <v>-1.8483569511069699E-2</v>
      </c>
      <c r="S366" s="1037">
        <v>1.15315707414933</v>
      </c>
      <c r="T366" s="1037">
        <v>-0.64949141501943897</v>
      </c>
    </row>
    <row r="367" spans="15:20">
      <c r="O367" s="1036">
        <v>38875</v>
      </c>
      <c r="P367" s="1037">
        <v>0.353273449444787</v>
      </c>
      <c r="Q367" s="1037">
        <v>-0.45771922734016901</v>
      </c>
      <c r="R367" s="1037">
        <v>1.74058325804811E-2</v>
      </c>
      <c r="S367" s="1037">
        <v>1.3109547321370101</v>
      </c>
      <c r="T367" s="1037">
        <v>-0.681791992008141</v>
      </c>
    </row>
    <row r="368" spans="15:20">
      <c r="O368" s="1036">
        <v>38876</v>
      </c>
      <c r="P368" s="1037">
        <v>0.36621744066783002</v>
      </c>
      <c r="Q368" s="1037">
        <v>-0.41233088137262103</v>
      </c>
      <c r="R368" s="1037">
        <v>8.4599067844052897E-2</v>
      </c>
      <c r="S368" s="1037">
        <v>1.51892865288537</v>
      </c>
      <c r="T368" s="1037">
        <v>-0.70230684779734598</v>
      </c>
    </row>
    <row r="369" spans="15:20">
      <c r="O369" s="1036">
        <v>38877</v>
      </c>
      <c r="P369" s="1037">
        <v>0.377442831226664</v>
      </c>
      <c r="Q369" s="1037">
        <v>-0.37183939299016999</v>
      </c>
      <c r="R369" s="1037">
        <v>0.14529753207520801</v>
      </c>
      <c r="S369" s="1037">
        <v>1.6871494316693101</v>
      </c>
      <c r="T369" s="1037">
        <v>-0.71151395428708097</v>
      </c>
    </row>
    <row r="370" spans="15:20">
      <c r="O370" s="1036">
        <v>38880</v>
      </c>
      <c r="P370" s="1037">
        <v>0.39767675745025799</v>
      </c>
      <c r="Q370" s="1037">
        <v>-0.287635391121634</v>
      </c>
      <c r="R370" s="1037">
        <v>0.263998129500084</v>
      </c>
      <c r="S370" s="1037">
        <v>1.93214724885168</v>
      </c>
      <c r="T370" s="1037">
        <v>-0.69039563407649296</v>
      </c>
    </row>
    <row r="371" spans="15:20">
      <c r="O371" s="1036">
        <v>38881</v>
      </c>
      <c r="P371" s="1037">
        <v>0.41395795528655399</v>
      </c>
      <c r="Q371" s="1037">
        <v>-0.21911960247364301</v>
      </c>
      <c r="R371" s="1037">
        <v>0.36214821743363401</v>
      </c>
      <c r="S371" s="1037">
        <v>2.1181951785664599</v>
      </c>
      <c r="T371" s="1037">
        <v>-0.665712620846451</v>
      </c>
    </row>
    <row r="372" spans="15:20">
      <c r="O372" s="1036">
        <v>38882</v>
      </c>
      <c r="P372" s="1037">
        <v>0.42120074616908998</v>
      </c>
      <c r="Q372" s="1037">
        <v>-0.198174474800976</v>
      </c>
      <c r="R372" s="1037">
        <v>0.414965875128881</v>
      </c>
      <c r="S372" s="1037">
        <v>2.1657766670779099</v>
      </c>
      <c r="T372" s="1037">
        <v>-0.61916960098688201</v>
      </c>
    </row>
    <row r="373" spans="15:20">
      <c r="O373" s="1036">
        <v>38883</v>
      </c>
      <c r="P373" s="1037">
        <v>0.42989969640581799</v>
      </c>
      <c r="Q373" s="1037">
        <v>-0.15391467147218099</v>
      </c>
      <c r="R373" s="1037">
        <v>0.49031302131086202</v>
      </c>
      <c r="S373" s="1037">
        <v>2.13865884224708</v>
      </c>
      <c r="T373" s="1037">
        <v>-0.51001777850993002</v>
      </c>
    </row>
    <row r="374" spans="15:20">
      <c r="O374" s="1036">
        <v>38884</v>
      </c>
      <c r="P374" s="1037">
        <v>0.44845795674762101</v>
      </c>
      <c r="Q374" s="1037">
        <v>-4.1651663348794402E-2</v>
      </c>
      <c r="R374" s="1037">
        <v>0.629915170284018</v>
      </c>
      <c r="S374" s="1037">
        <v>2.1726264010467502</v>
      </c>
      <c r="T374" s="1037">
        <v>-0.36567155429612702</v>
      </c>
    </row>
    <row r="375" spans="15:20">
      <c r="O375" s="1036">
        <v>38887</v>
      </c>
      <c r="P375" s="1037">
        <v>0.44840875275106101</v>
      </c>
      <c r="Q375" s="1037">
        <v>-2.81872717723896E-2</v>
      </c>
      <c r="R375" s="1037">
        <v>0.64767806545909001</v>
      </c>
      <c r="S375" s="1037">
        <v>2.0681177167637301</v>
      </c>
      <c r="T375" s="1037">
        <v>-0.29353070133608899</v>
      </c>
    </row>
    <row r="376" spans="15:20">
      <c r="O376" s="1036">
        <v>38888</v>
      </c>
      <c r="P376" s="1037">
        <v>0.448041795795106</v>
      </c>
      <c r="Q376" s="1037">
        <v>-1.70547821238194E-2</v>
      </c>
      <c r="R376" s="1037">
        <v>0.657475583917986</v>
      </c>
      <c r="S376" s="1037">
        <v>1.9906579465507599</v>
      </c>
      <c r="T376" s="1037">
        <v>-0.24550697112535899</v>
      </c>
    </row>
    <row r="377" spans="15:20">
      <c r="O377" s="1036">
        <v>38889</v>
      </c>
      <c r="P377" s="1037">
        <v>0.45025097349616</v>
      </c>
      <c r="Q377" s="1037">
        <v>1.8956894790720099E-2</v>
      </c>
      <c r="R377" s="1037">
        <v>0.68162664707749698</v>
      </c>
      <c r="S377" s="1037">
        <v>1.93123516027357</v>
      </c>
      <c r="T377" s="1037">
        <v>-0.19503836849231301</v>
      </c>
    </row>
    <row r="378" spans="15:20">
      <c r="O378" s="1036">
        <v>38890</v>
      </c>
      <c r="P378" s="1037">
        <v>0.44999367479437102</v>
      </c>
      <c r="Q378" s="1037">
        <v>3.7524860562206698E-2</v>
      </c>
      <c r="R378" s="1037">
        <v>0.68670717421293204</v>
      </c>
      <c r="S378" s="1037">
        <v>1.8718589789360001</v>
      </c>
      <c r="T378" s="1037">
        <v>-0.16527484269269099</v>
      </c>
    </row>
    <row r="379" spans="15:20">
      <c r="O379" s="1036">
        <v>38891</v>
      </c>
      <c r="P379" s="1037">
        <v>0.45318662545522298</v>
      </c>
      <c r="Q379" s="1037">
        <v>7.9226399081718898E-2</v>
      </c>
      <c r="R379" s="1037">
        <v>0.71134644359335997</v>
      </c>
      <c r="S379" s="1037">
        <v>1.8506000493978201</v>
      </c>
      <c r="T379" s="1037">
        <v>-0.13634438876622901</v>
      </c>
    </row>
    <row r="380" spans="15:20">
      <c r="O380" s="1036">
        <v>38894</v>
      </c>
      <c r="P380" s="1037">
        <v>0.45319659493070502</v>
      </c>
      <c r="Q380" s="1037">
        <v>0.10670368538328701</v>
      </c>
      <c r="R380" s="1037">
        <v>0.71981621549519403</v>
      </c>
      <c r="S380" s="1037">
        <v>1.7794660264225799</v>
      </c>
      <c r="T380" s="1037">
        <v>-0.10092633237711</v>
      </c>
    </row>
    <row r="381" spans="15:20">
      <c r="O381" s="1036">
        <v>38895</v>
      </c>
      <c r="P381" s="1037">
        <v>0.44606896061384499</v>
      </c>
      <c r="Q381" s="1037">
        <v>0.106641980071989</v>
      </c>
      <c r="R381" s="1037">
        <v>0.68884127015051799</v>
      </c>
      <c r="S381" s="1037">
        <v>1.60866349699416</v>
      </c>
      <c r="T381" s="1037">
        <v>-6.4305126361751799E-2</v>
      </c>
    </row>
    <row r="382" spans="15:20">
      <c r="O382" s="1036">
        <v>38896</v>
      </c>
      <c r="P382" s="1037">
        <v>0.44534229111517099</v>
      </c>
      <c r="Q382" s="1037">
        <v>0.14527035852759901</v>
      </c>
      <c r="R382" s="1037">
        <v>0.69835309165065396</v>
      </c>
      <c r="S382" s="1037">
        <v>1.48675498164683</v>
      </c>
      <c r="T382" s="1037">
        <v>-7.38094985992949E-3</v>
      </c>
    </row>
    <row r="383" spans="15:20">
      <c r="O383" s="1036">
        <v>38897</v>
      </c>
      <c r="P383" s="1037">
        <v>0.44789123431539302</v>
      </c>
      <c r="Q383" s="1037">
        <v>0.20098066557002001</v>
      </c>
      <c r="R383" s="1037">
        <v>0.732397263349026</v>
      </c>
      <c r="S383" s="1037">
        <v>1.3751597235530699</v>
      </c>
      <c r="T383" s="1037">
        <v>7.3544122097885897E-2</v>
      </c>
    </row>
    <row r="384" spans="15:20">
      <c r="O384" s="1036">
        <v>38898</v>
      </c>
      <c r="P384" s="1037">
        <v>0.44504351350250998</v>
      </c>
      <c r="Q384" s="1037">
        <v>0.22413604921395699</v>
      </c>
      <c r="R384" s="1037">
        <v>0.73470140602303102</v>
      </c>
      <c r="S384" s="1037">
        <v>1.2099392127148001</v>
      </c>
      <c r="T384" s="1037">
        <v>0.14729517365828601</v>
      </c>
    </row>
    <row r="385" spans="15:20">
      <c r="O385" s="1036">
        <v>38901</v>
      </c>
      <c r="P385" s="1037">
        <v>0.44095525890154202</v>
      </c>
      <c r="Q385" s="1037">
        <v>0.22614807472030399</v>
      </c>
      <c r="R385" s="1037">
        <v>0.72266083650219504</v>
      </c>
      <c r="S385" s="1037">
        <v>1.08846671019783</v>
      </c>
      <c r="T385" s="1037">
        <v>0.184030816603797</v>
      </c>
    </row>
    <row r="386" spans="15:20">
      <c r="O386" s="1036">
        <v>38902</v>
      </c>
      <c r="P386" s="1037">
        <v>0.43477672942191398</v>
      </c>
      <c r="Q386" s="1037">
        <v>0.19592178262790599</v>
      </c>
      <c r="R386" s="1037">
        <v>0.68978313855588402</v>
      </c>
      <c r="S386" s="1037">
        <v>1.0050560373612101</v>
      </c>
      <c r="T386" s="1037">
        <v>0.18732767705408301</v>
      </c>
    </row>
    <row r="387" spans="15:20">
      <c r="O387" s="1036">
        <v>38903</v>
      </c>
      <c r="P387" s="1037">
        <v>0.43337489366012699</v>
      </c>
      <c r="Q387" s="1037">
        <v>0.185882240232282</v>
      </c>
      <c r="R387" s="1037">
        <v>0.68338165535240103</v>
      </c>
      <c r="S387" s="1037">
        <v>0.98297338307218696</v>
      </c>
      <c r="T387" s="1037">
        <v>0.193356919904077</v>
      </c>
    </row>
    <row r="388" spans="15:20">
      <c r="O388" s="1036">
        <v>38904</v>
      </c>
      <c r="P388" s="1037">
        <v>0.4304956561837</v>
      </c>
      <c r="Q388" s="1037">
        <v>0.191268423470529</v>
      </c>
      <c r="R388" s="1037">
        <v>0.67036208583029899</v>
      </c>
      <c r="S388" s="1037">
        <v>0.91118218660932104</v>
      </c>
      <c r="T388" s="1037">
        <v>0.206041016036107</v>
      </c>
    </row>
    <row r="389" spans="15:20">
      <c r="O389" s="1036">
        <v>38905</v>
      </c>
      <c r="P389" s="1037">
        <v>0.42407622457939598</v>
      </c>
      <c r="Q389" s="1037">
        <v>0.16610708346439401</v>
      </c>
      <c r="R389" s="1037">
        <v>0.62935340828831698</v>
      </c>
      <c r="S389" s="1037">
        <v>0.84758119851136704</v>
      </c>
      <c r="T389" s="1037">
        <v>0.18701012792772601</v>
      </c>
    </row>
    <row r="390" spans="15:20">
      <c r="O390" s="1036">
        <v>38908</v>
      </c>
      <c r="P390" s="1037">
        <v>0.41455124399651799</v>
      </c>
      <c r="Q390" s="1037">
        <v>0.12711979610396701</v>
      </c>
      <c r="R390" s="1037">
        <v>0.56333051456085204</v>
      </c>
      <c r="S390" s="1037">
        <v>0.78473555463285904</v>
      </c>
      <c r="T390" s="1037">
        <v>0.13407769061929301</v>
      </c>
    </row>
    <row r="391" spans="15:20">
      <c r="O391" s="1036">
        <v>38909</v>
      </c>
      <c r="P391" s="1037">
        <v>0.40256909505744898</v>
      </c>
      <c r="Q391" s="1037">
        <v>5.2856752492572302E-2</v>
      </c>
      <c r="R391" s="1037">
        <v>0.47487371390524302</v>
      </c>
      <c r="S391" s="1037">
        <v>0.76011630585991097</v>
      </c>
      <c r="T391" s="1037">
        <v>4.3671562075174697E-2</v>
      </c>
    </row>
    <row r="392" spans="15:20">
      <c r="O392" s="1036">
        <v>38910</v>
      </c>
      <c r="P392" s="1037">
        <v>0.40339754604206102</v>
      </c>
      <c r="Q392" s="1037">
        <v>4.5702854726811203E-2</v>
      </c>
      <c r="R392" s="1037">
        <v>0.47494402694749599</v>
      </c>
      <c r="S392" s="1037">
        <v>0.805211254954325</v>
      </c>
      <c r="T392" s="1037">
        <v>2.4863623021587001E-2</v>
      </c>
    </row>
    <row r="393" spans="15:20">
      <c r="O393" s="1036">
        <v>38911</v>
      </c>
      <c r="P393" s="1037">
        <v>0.40975183002451698</v>
      </c>
      <c r="Q393" s="1037">
        <v>7.3003070704590806E-2</v>
      </c>
      <c r="R393" s="1037">
        <v>0.50079238139098203</v>
      </c>
      <c r="S393" s="1037">
        <v>0.93748118904579403</v>
      </c>
      <c r="T393" s="1037">
        <v>-1.32631042239813E-2</v>
      </c>
    </row>
    <row r="394" spans="15:20">
      <c r="O394" s="1036">
        <v>38912</v>
      </c>
      <c r="P394" s="1037">
        <v>0.42155152894942399</v>
      </c>
      <c r="Q394" s="1037">
        <v>0.12636887333441199</v>
      </c>
      <c r="R394" s="1037">
        <v>0.56533417744220105</v>
      </c>
      <c r="S394" s="1037">
        <v>1.0983362223156501</v>
      </c>
      <c r="T394" s="1037">
        <v>-1.8509690831974901E-2</v>
      </c>
    </row>
    <row r="395" spans="15:20">
      <c r="O395" s="1036">
        <v>38915</v>
      </c>
      <c r="P395" s="1037">
        <v>0.41836779457989798</v>
      </c>
      <c r="Q395" s="1037">
        <v>0.102616609502824</v>
      </c>
      <c r="R395" s="1037">
        <v>0.53578144229636804</v>
      </c>
      <c r="S395" s="1037">
        <v>1.1264506018354099</v>
      </c>
      <c r="T395" s="1037">
        <v>-6.7117770791709205E-2</v>
      </c>
    </row>
    <row r="396" spans="15:20">
      <c r="O396" s="1036">
        <v>38916</v>
      </c>
      <c r="P396" s="1037">
        <v>0.41260084817586501</v>
      </c>
      <c r="Q396" s="1037">
        <v>6.8839142743920501E-2</v>
      </c>
      <c r="R396" s="1037">
        <v>0.49847339604516</v>
      </c>
      <c r="S396" s="1037">
        <v>1.0843329389919301</v>
      </c>
      <c r="T396" s="1037">
        <v>-8.7591935705344195E-2</v>
      </c>
    </row>
    <row r="397" spans="15:20">
      <c r="O397" s="1036">
        <v>38917</v>
      </c>
      <c r="P397" s="1037">
        <v>0.40730678793004699</v>
      </c>
      <c r="Q397" s="1037">
        <v>4.2570756741379903E-2</v>
      </c>
      <c r="R397" s="1037">
        <v>0.47177105240534301</v>
      </c>
      <c r="S397" s="1037">
        <v>1.0033822558665599</v>
      </c>
      <c r="T397" s="1037">
        <v>-7.6386401661169501E-2</v>
      </c>
    </row>
    <row r="398" spans="15:20">
      <c r="O398" s="1036">
        <v>38918</v>
      </c>
      <c r="P398" s="1037">
        <v>0.39797504923384602</v>
      </c>
      <c r="Q398" s="1037">
        <v>4.3498490909353498E-3</v>
      </c>
      <c r="R398" s="1037">
        <v>0.42008799475999198</v>
      </c>
      <c r="S398" s="1037">
        <v>0.87619506863224805</v>
      </c>
      <c r="T398" s="1037">
        <v>-7.5604180452216202E-2</v>
      </c>
    </row>
    <row r="399" spans="15:20">
      <c r="O399" s="1036">
        <v>38919</v>
      </c>
      <c r="P399" s="1037">
        <v>0.39328083060517799</v>
      </c>
      <c r="Q399" s="1037">
        <v>-2.0534868808089099E-3</v>
      </c>
      <c r="R399" s="1037">
        <v>0.39015426439867001</v>
      </c>
      <c r="S399" s="1037">
        <v>0.81910770637493002</v>
      </c>
      <c r="T399" s="1037">
        <v>-9.0991351501719595E-2</v>
      </c>
    </row>
    <row r="400" spans="15:20">
      <c r="O400" s="1036">
        <v>38922</v>
      </c>
      <c r="P400" s="1037">
        <v>0.38899685214320701</v>
      </c>
      <c r="Q400" s="1037">
        <v>4.4072325497504904E-3</v>
      </c>
      <c r="R400" s="1037">
        <v>0.367695963933722</v>
      </c>
      <c r="S400" s="1037">
        <v>0.73449920200466201</v>
      </c>
      <c r="T400" s="1037">
        <v>-8.9687532596346001E-2</v>
      </c>
    </row>
    <row r="401" spans="15:20">
      <c r="O401" s="1036">
        <v>38923</v>
      </c>
      <c r="P401" s="1037">
        <v>0.38048771645741802</v>
      </c>
      <c r="Q401" s="1037">
        <v>-1.34767800228765E-2</v>
      </c>
      <c r="R401" s="1037">
        <v>0.31887583731541502</v>
      </c>
      <c r="S401" s="1037">
        <v>0.61775627080448903</v>
      </c>
      <c r="T401" s="1037">
        <v>-0.103481523767444</v>
      </c>
    </row>
    <row r="402" spans="15:20">
      <c r="O402" s="1036">
        <v>38924</v>
      </c>
      <c r="P402" s="1037">
        <v>0.37599319004574699</v>
      </c>
      <c r="Q402" s="1037">
        <v>-1.4296849392705801E-2</v>
      </c>
      <c r="R402" s="1037">
        <v>0.29567750881987498</v>
      </c>
      <c r="S402" s="1037">
        <v>0.53387324193658603</v>
      </c>
      <c r="T402" s="1037">
        <v>-9.9762847596945703E-2</v>
      </c>
    </row>
    <row r="403" spans="15:20">
      <c r="O403" s="1036">
        <v>38925</v>
      </c>
      <c r="P403" s="1037">
        <v>0.37238471423259101</v>
      </c>
      <c r="Q403" s="1037">
        <v>-6.2738088597533203E-3</v>
      </c>
      <c r="R403" s="1037">
        <v>0.28151354553420599</v>
      </c>
      <c r="S403" s="1037">
        <v>0.43717186456219898</v>
      </c>
      <c r="T403" s="1037">
        <v>-8.0564718428013202E-2</v>
      </c>
    </row>
    <row r="404" spans="15:20">
      <c r="O404" s="1036">
        <v>38926</v>
      </c>
      <c r="P404" s="1037">
        <v>0.36767833528792399</v>
      </c>
      <c r="Q404" s="1037">
        <v>-6.8910597894194696E-3</v>
      </c>
      <c r="R404" s="1037">
        <v>0.25523532626663198</v>
      </c>
      <c r="S404" s="1037">
        <v>0.36056855795998799</v>
      </c>
      <c r="T404" s="1037">
        <v>-8.6159416387746504E-2</v>
      </c>
    </row>
    <row r="405" spans="15:20">
      <c r="O405" s="1036">
        <v>38929</v>
      </c>
      <c r="P405" s="1037">
        <v>0.36538236970223398</v>
      </c>
      <c r="Q405" s="1037">
        <v>7.5212985300496396E-3</v>
      </c>
      <c r="R405" s="1037">
        <v>0.24178398630890599</v>
      </c>
      <c r="S405" s="1037">
        <v>0.31787832564975899</v>
      </c>
      <c r="T405" s="1037">
        <v>-9.76504948583828E-2</v>
      </c>
    </row>
    <row r="406" spans="15:20">
      <c r="O406" s="1036">
        <v>38930</v>
      </c>
      <c r="P406" s="1037">
        <v>0.36821584831464998</v>
      </c>
      <c r="Q406" s="1037">
        <v>3.7879039799341298E-2</v>
      </c>
      <c r="R406" s="1037">
        <v>0.25973151751122597</v>
      </c>
      <c r="S406" s="1037">
        <v>0.33145111253862802</v>
      </c>
      <c r="T406" s="1037">
        <v>-9.3848754288069394E-2</v>
      </c>
    </row>
    <row r="407" spans="15:20">
      <c r="O407" s="1036">
        <v>38931</v>
      </c>
      <c r="P407" s="1037">
        <v>0.36974158242090499</v>
      </c>
      <c r="Q407" s="1037">
        <v>5.9636370194037197E-2</v>
      </c>
      <c r="R407" s="1037">
        <v>0.27331411835734798</v>
      </c>
      <c r="S407" s="1037">
        <v>0.31281437859451899</v>
      </c>
      <c r="T407" s="1037">
        <v>-7.5185561167237805E-2</v>
      </c>
    </row>
    <row r="408" spans="15:20">
      <c r="O408" s="1036">
        <v>38932</v>
      </c>
      <c r="P408" s="1037">
        <v>0.366685439446508</v>
      </c>
      <c r="Q408" s="1037">
        <v>5.9927972178651298E-2</v>
      </c>
      <c r="R408" s="1037">
        <v>0.25893695448771298</v>
      </c>
      <c r="S408" s="1037">
        <v>0.24665026519000199</v>
      </c>
      <c r="T408" s="1037">
        <v>-6.5777027306738095E-2</v>
      </c>
    </row>
    <row r="409" spans="15:20">
      <c r="O409" s="1036">
        <v>38933</v>
      </c>
      <c r="P409" s="1037">
        <v>0.36184504964904901</v>
      </c>
      <c r="Q409" s="1037">
        <v>6.1695484997075299E-2</v>
      </c>
      <c r="R409" s="1037">
        <v>0.245548388145684</v>
      </c>
      <c r="S409" s="1037">
        <v>9.4595931016077606E-2</v>
      </c>
      <c r="T409" s="1037">
        <v>-1.4301474854545099E-2</v>
      </c>
    </row>
    <row r="410" spans="15:20">
      <c r="O410" s="1036">
        <v>38936</v>
      </c>
      <c r="P410" s="1037">
        <v>0.34756198839119201</v>
      </c>
      <c r="Q410" s="1037">
        <v>2.1132695569562199E-2</v>
      </c>
      <c r="R410" s="1037">
        <v>0.16378934203824899</v>
      </c>
      <c r="S410" s="1037">
        <v>-0.102937040940558</v>
      </c>
      <c r="T410" s="1037">
        <v>-2.55268462303231E-2</v>
      </c>
    </row>
    <row r="411" spans="15:20">
      <c r="O411" s="1036">
        <v>38937</v>
      </c>
      <c r="P411" s="1037">
        <v>0.342656208783501</v>
      </c>
      <c r="Q411" s="1037">
        <v>1.1371318745686599E-2</v>
      </c>
      <c r="R411" s="1037">
        <v>0.137484679271101</v>
      </c>
      <c r="S411" s="1037">
        <v>-0.18489896382738599</v>
      </c>
      <c r="T411" s="1037">
        <v>-2.1214449391786301E-2</v>
      </c>
    </row>
    <row r="412" spans="15:20">
      <c r="O412" s="1036">
        <v>38938</v>
      </c>
      <c r="P412" s="1037">
        <v>0.33780406010799702</v>
      </c>
      <c r="Q412" s="1037">
        <v>-2.50494481898648E-3</v>
      </c>
      <c r="R412" s="1037">
        <v>0.11218189258880901</v>
      </c>
      <c r="S412" s="1037">
        <v>-0.263965628352962</v>
      </c>
      <c r="T412" s="1037">
        <v>-1.5441139685294199E-2</v>
      </c>
    </row>
    <row r="413" spans="15:20">
      <c r="O413" s="1036">
        <v>38939</v>
      </c>
      <c r="P413" s="1037">
        <v>0.338886162273077</v>
      </c>
      <c r="Q413" s="1037">
        <v>-7.1102387754139202E-3</v>
      </c>
      <c r="R413" s="1037">
        <v>0.116599893642772</v>
      </c>
      <c r="S413" s="1037">
        <v>-0.231630506744196</v>
      </c>
      <c r="T413" s="1037">
        <v>-2.2505929685844799E-2</v>
      </c>
    </row>
    <row r="414" spans="15:20">
      <c r="O414" s="1036">
        <v>38940</v>
      </c>
      <c r="P414" s="1037">
        <v>0.34029589341416799</v>
      </c>
      <c r="Q414" s="1037">
        <v>-4.32719436099033E-4</v>
      </c>
      <c r="R414" s="1037">
        <v>0.12431602765283099</v>
      </c>
      <c r="S414" s="1037">
        <v>-0.21402166127000899</v>
      </c>
      <c r="T414" s="1037">
        <v>-2.18309772319022E-2</v>
      </c>
    </row>
    <row r="415" spans="15:20">
      <c r="O415" s="1036">
        <v>38943</v>
      </c>
      <c r="P415" s="1037">
        <v>0.34089906143572901</v>
      </c>
      <c r="Q415" s="1037">
        <v>1.11643382525058E-2</v>
      </c>
      <c r="R415" s="1037">
        <v>0.13192093075160699</v>
      </c>
      <c r="S415" s="1037">
        <v>-0.23681715796453801</v>
      </c>
      <c r="T415" s="1037">
        <v>-4.2560564619244304E-3</v>
      </c>
    </row>
    <row r="416" spans="15:20">
      <c r="O416" s="1036">
        <v>38944</v>
      </c>
      <c r="P416" s="1037">
        <v>0.34244771480830999</v>
      </c>
      <c r="Q416" s="1037">
        <v>3.4826082130533897E-2</v>
      </c>
      <c r="R416" s="1037">
        <v>0.14825616017068599</v>
      </c>
      <c r="S416" s="1037">
        <v>-0.27380426708895</v>
      </c>
      <c r="T416" s="1037">
        <v>2.8631736481118601E-2</v>
      </c>
    </row>
    <row r="417" spans="15:20">
      <c r="O417" s="1036">
        <v>38945</v>
      </c>
      <c r="P417" s="1037">
        <v>0.34220524116411899</v>
      </c>
      <c r="Q417" s="1037">
        <v>4.3360597089052898E-2</v>
      </c>
      <c r="R417" s="1037">
        <v>0.154424301725758</v>
      </c>
      <c r="S417" s="1037">
        <v>-0.32628680605218902</v>
      </c>
      <c r="T417" s="1037">
        <v>6.0791099908968999E-2</v>
      </c>
    </row>
    <row r="418" spans="15:20">
      <c r="O418" s="1036">
        <v>38946</v>
      </c>
      <c r="P418" s="1037">
        <v>0.34159159056472299</v>
      </c>
      <c r="Q418" s="1037">
        <v>4.7271688973185601E-2</v>
      </c>
      <c r="R418" s="1037">
        <v>0.15206317881482501</v>
      </c>
      <c r="S418" s="1037">
        <v>-0.348050157389587</v>
      </c>
      <c r="T418" s="1037">
        <v>6.6780112122935498E-2</v>
      </c>
    </row>
    <row r="419" spans="15:20">
      <c r="O419" s="1036">
        <v>38947</v>
      </c>
      <c r="P419" s="1037">
        <v>0.34725561151543699</v>
      </c>
      <c r="Q419" s="1037">
        <v>8.3676561303371297E-2</v>
      </c>
      <c r="R419" s="1037">
        <v>0.19223764027080301</v>
      </c>
      <c r="S419" s="1037">
        <v>-0.32587141001498598</v>
      </c>
      <c r="T419" s="1037">
        <v>9.9313568232542407E-2</v>
      </c>
    </row>
    <row r="420" spans="15:20">
      <c r="O420" s="1036">
        <v>38950</v>
      </c>
      <c r="P420" s="1037">
        <v>0.35449479996076899</v>
      </c>
      <c r="Q420" s="1037">
        <v>0.120174555022657</v>
      </c>
      <c r="R420" s="1037">
        <v>0.246873904677578</v>
      </c>
      <c r="S420" s="1037">
        <v>-0.30360284463468601</v>
      </c>
      <c r="T420" s="1037">
        <v>0.15371453426860601</v>
      </c>
    </row>
    <row r="421" spans="15:20">
      <c r="O421" s="1036">
        <v>38951</v>
      </c>
      <c r="P421" s="1037">
        <v>0.35662115772186198</v>
      </c>
      <c r="Q421" s="1037">
        <v>0.138791148691642</v>
      </c>
      <c r="R421" s="1037">
        <v>0.26886233173618601</v>
      </c>
      <c r="S421" s="1037">
        <v>-0.33089634851000599</v>
      </c>
      <c r="T421" s="1037">
        <v>0.18969181448647701</v>
      </c>
    </row>
    <row r="422" spans="15:20">
      <c r="O422" s="1036">
        <v>38952</v>
      </c>
      <c r="P422" s="1037">
        <v>0.35691643023525899</v>
      </c>
      <c r="Q422" s="1037">
        <v>0.14337146134378401</v>
      </c>
      <c r="R422" s="1037">
        <v>0.27524513777042597</v>
      </c>
      <c r="S422" s="1037">
        <v>-0.34368789909175002</v>
      </c>
      <c r="T422" s="1037">
        <v>0.19836463882580599</v>
      </c>
    </row>
    <row r="423" spans="15:20">
      <c r="O423" s="1036">
        <v>38953</v>
      </c>
      <c r="P423" s="1037">
        <v>0.36099826530137002</v>
      </c>
      <c r="Q423" s="1037">
        <v>0.17425125223711099</v>
      </c>
      <c r="R423" s="1037">
        <v>0.30142818127934501</v>
      </c>
      <c r="S423" s="1037">
        <v>-0.31643982233360002</v>
      </c>
      <c r="T423" s="1037">
        <v>0.20867032696423499</v>
      </c>
    </row>
    <row r="424" spans="15:20">
      <c r="O424" s="1036">
        <v>38954</v>
      </c>
      <c r="P424" s="1037">
        <v>0.36309800041048101</v>
      </c>
      <c r="Q424" s="1037">
        <v>0.190127105153125</v>
      </c>
      <c r="R424" s="1037">
        <v>0.31389945374868</v>
      </c>
      <c r="S424" s="1037">
        <v>-0.29443871054342802</v>
      </c>
      <c r="T424" s="1037">
        <v>0.20699377598736299</v>
      </c>
    </row>
    <row r="425" spans="15:20">
      <c r="O425" s="1036">
        <v>38957</v>
      </c>
      <c r="P425" s="1037">
        <v>0.36425844529278201</v>
      </c>
      <c r="Q425" s="1037">
        <v>0.20084561315847399</v>
      </c>
      <c r="R425" s="1037">
        <v>0.32148582960774202</v>
      </c>
      <c r="S425" s="1037">
        <v>-0.28478500309148103</v>
      </c>
      <c r="T425" s="1037">
        <v>0.20593420108365201</v>
      </c>
    </row>
    <row r="426" spans="15:20">
      <c r="O426" s="1036">
        <v>38958</v>
      </c>
      <c r="P426" s="1037">
        <v>0.36185187324616702</v>
      </c>
      <c r="Q426" s="1037">
        <v>0.200706616592363</v>
      </c>
      <c r="R426" s="1037">
        <v>0.30750248536653202</v>
      </c>
      <c r="S426" s="1037">
        <v>-0.31850485801638301</v>
      </c>
      <c r="T426" s="1037">
        <v>0.19799225577871399</v>
      </c>
    </row>
    <row r="427" spans="15:20">
      <c r="O427" s="1036">
        <v>38959</v>
      </c>
      <c r="P427" s="1037">
        <v>0.35762020718200699</v>
      </c>
      <c r="Q427" s="1037">
        <v>0.19570445375187101</v>
      </c>
      <c r="R427" s="1037">
        <v>0.28221738784364198</v>
      </c>
      <c r="S427" s="1037">
        <v>-0.380157035633512</v>
      </c>
      <c r="T427" s="1037">
        <v>0.19184202431540201</v>
      </c>
    </row>
    <row r="428" spans="15:20">
      <c r="O428" s="1036">
        <v>38960</v>
      </c>
      <c r="P428" s="1037">
        <v>0.357932887191653</v>
      </c>
      <c r="Q428" s="1037">
        <v>0.211196424958742</v>
      </c>
      <c r="R428" s="1037">
        <v>0.285486659006219</v>
      </c>
      <c r="S428" s="1037">
        <v>-0.39767844466968899</v>
      </c>
      <c r="T428" s="1037">
        <v>0.19785008774971299</v>
      </c>
    </row>
    <row r="429" spans="15:20">
      <c r="O429" s="1036">
        <v>38961</v>
      </c>
      <c r="P429" s="1037">
        <v>0.35744405584282601</v>
      </c>
      <c r="Q429" s="1037">
        <v>0.22419324909184901</v>
      </c>
      <c r="R429" s="1037">
        <v>0.28563949675851202</v>
      </c>
      <c r="S429" s="1037">
        <v>-0.431605183456166</v>
      </c>
      <c r="T429" s="1037">
        <v>0.207296094407253</v>
      </c>
    </row>
    <row r="430" spans="15:20">
      <c r="O430" s="1036">
        <v>38964</v>
      </c>
      <c r="P430" s="1037">
        <v>0.35314912296916101</v>
      </c>
      <c r="Q430" s="1037">
        <v>0.21431681494257901</v>
      </c>
      <c r="R430" s="1037">
        <v>0.263977993603632</v>
      </c>
      <c r="S430" s="1037">
        <v>-0.50604591182292602</v>
      </c>
      <c r="T430" s="1037">
        <v>0.213718571221645</v>
      </c>
    </row>
    <row r="431" spans="15:20">
      <c r="O431" s="1036">
        <v>38965</v>
      </c>
      <c r="P431" s="1037">
        <v>0.35067737521128001</v>
      </c>
      <c r="Q431" s="1037">
        <v>0.19772238949785501</v>
      </c>
      <c r="R431" s="1037">
        <v>0.24800564836091701</v>
      </c>
      <c r="S431" s="1037">
        <v>-0.52096765495525099</v>
      </c>
      <c r="T431" s="1037">
        <v>0.20391217640661399</v>
      </c>
    </row>
    <row r="432" spans="15:20">
      <c r="O432" s="1036">
        <v>38966</v>
      </c>
      <c r="P432" s="1037">
        <v>0.35116775315744198</v>
      </c>
      <c r="Q432" s="1037">
        <v>0.18809907372992701</v>
      </c>
      <c r="R432" s="1037">
        <v>0.247445738325762</v>
      </c>
      <c r="S432" s="1037">
        <v>-0.48525527379035299</v>
      </c>
      <c r="T432" s="1037">
        <v>0.189749941286672</v>
      </c>
    </row>
    <row r="433" spans="15:20">
      <c r="O433" s="1036">
        <v>38967</v>
      </c>
      <c r="P433" s="1037">
        <v>0.355831410604113</v>
      </c>
      <c r="Q433" s="1037">
        <v>0.193353165800348</v>
      </c>
      <c r="R433" s="1037">
        <v>0.269433129770765</v>
      </c>
      <c r="S433" s="1037">
        <v>-0.38529235174357601</v>
      </c>
      <c r="T433" s="1037">
        <v>0.170648729692813</v>
      </c>
    </row>
    <row r="434" spans="15:20">
      <c r="O434" s="1036">
        <v>38968</v>
      </c>
      <c r="P434" s="1037">
        <v>0.35634523593109302</v>
      </c>
      <c r="Q434" s="1037">
        <v>0.18942119366024501</v>
      </c>
      <c r="R434" s="1037">
        <v>0.26866988020941901</v>
      </c>
      <c r="S434" s="1037">
        <v>-0.349345790995363</v>
      </c>
      <c r="T434" s="1037">
        <v>0.151307819236395</v>
      </c>
    </row>
    <row r="435" spans="15:20">
      <c r="O435" s="1036">
        <v>38971</v>
      </c>
      <c r="P435" s="1037">
        <v>0.35487013579745602</v>
      </c>
      <c r="Q435" s="1037">
        <v>0.176415156722461</v>
      </c>
      <c r="R435" s="1037">
        <v>0.25743168227045998</v>
      </c>
      <c r="S435" s="1037">
        <v>-0.34312686162967698</v>
      </c>
      <c r="T435" s="1037">
        <v>0.13514042562818901</v>
      </c>
    </row>
    <row r="436" spans="15:20">
      <c r="O436" s="1036">
        <v>38972</v>
      </c>
      <c r="P436" s="1037">
        <v>0.348778848135532</v>
      </c>
      <c r="Q436" s="1037">
        <v>0.148404200910182</v>
      </c>
      <c r="R436" s="1037">
        <v>0.22027897779031999</v>
      </c>
      <c r="S436" s="1037">
        <v>-0.398284300244511</v>
      </c>
      <c r="T436" s="1037">
        <v>0.114265980230618</v>
      </c>
    </row>
    <row r="437" spans="15:20">
      <c r="O437" s="1036">
        <v>38973</v>
      </c>
      <c r="P437" s="1037">
        <v>0.33963422074028798</v>
      </c>
      <c r="Q437" s="1037">
        <v>0.117985893243838</v>
      </c>
      <c r="R437" s="1037">
        <v>0.163322360077928</v>
      </c>
      <c r="S437" s="1037">
        <v>-0.48848055886543701</v>
      </c>
      <c r="T437" s="1037">
        <v>7.9865457392767694E-2</v>
      </c>
    </row>
    <row r="438" spans="15:20">
      <c r="O438" s="1036">
        <v>38974</v>
      </c>
      <c r="P438" s="1037">
        <v>0.335951203616353</v>
      </c>
      <c r="Q438" s="1037">
        <v>9.8439918904024995E-2</v>
      </c>
      <c r="R438" s="1037">
        <v>0.139481512453941</v>
      </c>
      <c r="S438" s="1037">
        <v>-0.50982758627470703</v>
      </c>
      <c r="T438" s="1037">
        <v>5.9227274387731302E-2</v>
      </c>
    </row>
    <row r="439" spans="15:20">
      <c r="O439" s="1036">
        <v>38975</v>
      </c>
      <c r="P439" s="1037">
        <v>0.33673692519218201</v>
      </c>
      <c r="Q439" s="1037">
        <v>9.1412119900531302E-2</v>
      </c>
      <c r="R439" s="1037">
        <v>0.14682285039914</v>
      </c>
      <c r="S439" s="1037">
        <v>-0.49593736961934198</v>
      </c>
      <c r="T439" s="1037">
        <v>6.3236479945773499E-2</v>
      </c>
    </row>
    <row r="440" spans="15:20">
      <c r="O440" s="1036">
        <v>38978</v>
      </c>
      <c r="P440" s="1037">
        <v>0.33235926914061598</v>
      </c>
      <c r="Q440" s="1037">
        <v>6.9937759193560697E-2</v>
      </c>
      <c r="R440" s="1037">
        <v>0.11152817418104299</v>
      </c>
      <c r="S440" s="1037">
        <v>-0.48916652034538499</v>
      </c>
      <c r="T440" s="1037">
        <v>1.17609623171604E-2</v>
      </c>
    </row>
    <row r="441" spans="15:20">
      <c r="O441" s="1036">
        <v>38979</v>
      </c>
      <c r="P441" s="1037">
        <v>0.33564203320177699</v>
      </c>
      <c r="Q441" s="1037">
        <v>8.5674500416588903E-2</v>
      </c>
      <c r="R441" s="1037">
        <v>0.12128390943747799</v>
      </c>
      <c r="S441" s="1037">
        <v>-0.39918316943127902</v>
      </c>
      <c r="T441" s="1037">
        <v>-2.76206655958482E-2</v>
      </c>
    </row>
    <row r="442" spans="15:20">
      <c r="O442" s="1036">
        <v>38980</v>
      </c>
      <c r="P442" s="1037">
        <v>0.34108559302615299</v>
      </c>
      <c r="Q442" s="1037">
        <v>0.11529448701163</v>
      </c>
      <c r="R442" s="1037">
        <v>0.145800241180159</v>
      </c>
      <c r="S442" s="1037">
        <v>-0.29737144979538199</v>
      </c>
      <c r="T442" s="1037">
        <v>-5.7387436977318303E-2</v>
      </c>
    </row>
    <row r="443" spans="15:20">
      <c r="O443" s="1036">
        <v>38981</v>
      </c>
      <c r="P443" s="1037">
        <v>0.34855095639126299</v>
      </c>
      <c r="Q443" s="1037">
        <v>0.158976226495784</v>
      </c>
      <c r="R443" s="1037">
        <v>0.185162030572945</v>
      </c>
      <c r="S443" s="1037">
        <v>-0.191705597996053</v>
      </c>
      <c r="T443" s="1037">
        <v>-7.3050312173497806E-2</v>
      </c>
    </row>
    <row r="444" spans="15:20">
      <c r="O444" s="1036">
        <v>38982</v>
      </c>
      <c r="P444" s="1037">
        <v>0.35783028285155799</v>
      </c>
      <c r="Q444" s="1037">
        <v>0.21928537064711101</v>
      </c>
      <c r="R444" s="1037">
        <v>0.23559703719469</v>
      </c>
      <c r="S444" s="1037">
        <v>-7.7226466671778696E-2</v>
      </c>
      <c r="T444" s="1037">
        <v>-8.3179574243910495E-2</v>
      </c>
    </row>
    <row r="445" spans="15:20">
      <c r="O445" s="1036">
        <v>38985</v>
      </c>
      <c r="P445" s="1037">
        <v>0.35906913408308699</v>
      </c>
      <c r="Q445" s="1037">
        <v>0.241722622947462</v>
      </c>
      <c r="R445" s="1037">
        <v>0.24308571896407999</v>
      </c>
      <c r="S445" s="1037">
        <v>-7.5138699826534705E-2</v>
      </c>
      <c r="T445" s="1037">
        <v>-8.6476806054698693E-2</v>
      </c>
    </row>
    <row r="446" spans="15:20">
      <c r="O446" s="1036">
        <v>38986</v>
      </c>
      <c r="P446" s="1037">
        <v>0.35519407187796098</v>
      </c>
      <c r="Q446" s="1037">
        <v>0.24008378874813999</v>
      </c>
      <c r="R446" s="1037">
        <v>0.22330251333930201</v>
      </c>
      <c r="S446" s="1037">
        <v>-0.148096732021121</v>
      </c>
      <c r="T446" s="1037">
        <v>-8.1920355515579094E-2</v>
      </c>
    </row>
    <row r="447" spans="15:20">
      <c r="O447" s="1036">
        <v>38987</v>
      </c>
      <c r="P447" s="1037">
        <v>0.351743895673575</v>
      </c>
      <c r="Q447" s="1037">
        <v>0.233585886191085</v>
      </c>
      <c r="R447" s="1037">
        <v>0.204475094163619</v>
      </c>
      <c r="S447" s="1037">
        <v>-0.202162915434276</v>
      </c>
      <c r="T447" s="1037">
        <v>-8.2503649486631206E-2</v>
      </c>
    </row>
    <row r="448" spans="15:20">
      <c r="O448" s="1036">
        <v>38988</v>
      </c>
      <c r="P448" s="1037">
        <v>0.35091524684019598</v>
      </c>
      <c r="Q448" s="1037">
        <v>0.23453629755157901</v>
      </c>
      <c r="R448" s="1037">
        <v>0.19837681571568699</v>
      </c>
      <c r="S448" s="1037">
        <v>-0.206519537899261</v>
      </c>
      <c r="T448" s="1037">
        <v>-9.2207171369613497E-2</v>
      </c>
    </row>
    <row r="449" spans="15:20">
      <c r="O449" s="1036">
        <v>38989</v>
      </c>
      <c r="P449" s="1037">
        <v>0.35196311934811098</v>
      </c>
      <c r="Q449" s="1037">
        <v>0.252591874146331</v>
      </c>
      <c r="R449" s="1037">
        <v>0.20479452808162901</v>
      </c>
      <c r="S449" s="1037">
        <v>-0.20141137297436101</v>
      </c>
      <c r="T449" s="1037">
        <v>-9.7499027172018304E-2</v>
      </c>
    </row>
    <row r="450" spans="15:20">
      <c r="O450" s="1036">
        <v>38992</v>
      </c>
      <c r="P450" s="1037">
        <v>0.35780030799820101</v>
      </c>
      <c r="Q450" s="1037">
        <v>0.30688635724992103</v>
      </c>
      <c r="R450" s="1037">
        <v>0.243754269696036</v>
      </c>
      <c r="S450" s="1037">
        <v>-0.18004917414802599</v>
      </c>
      <c r="T450" s="1037">
        <v>-7.6809900493967298E-2</v>
      </c>
    </row>
    <row r="451" spans="15:20">
      <c r="O451" s="1036">
        <v>38993</v>
      </c>
      <c r="P451" s="1037">
        <v>0.35949107916313999</v>
      </c>
      <c r="Q451" s="1037">
        <v>0.334100193863753</v>
      </c>
      <c r="R451" s="1037">
        <v>0.25800587774200301</v>
      </c>
      <c r="S451" s="1037">
        <v>-0.19361849811127199</v>
      </c>
      <c r="T451" s="1037">
        <v>-6.5514085399891606E-2</v>
      </c>
    </row>
    <row r="452" spans="15:20">
      <c r="O452" s="1036">
        <v>38994</v>
      </c>
      <c r="P452" s="1037">
        <v>0.35725472007644998</v>
      </c>
      <c r="Q452" s="1037">
        <v>0.34669312097607402</v>
      </c>
      <c r="R452" s="1037">
        <v>0.250990884222623</v>
      </c>
      <c r="S452" s="1037">
        <v>-0.26602424599410701</v>
      </c>
      <c r="T452" s="1037">
        <v>-5.0524889811265003E-2</v>
      </c>
    </row>
    <row r="453" spans="15:20">
      <c r="O453" s="1036">
        <v>38995</v>
      </c>
      <c r="P453" s="1037">
        <v>0.35427814122889001</v>
      </c>
      <c r="Q453" s="1037">
        <v>0.34020419418836101</v>
      </c>
      <c r="R453" s="1037">
        <v>0.238548376267818</v>
      </c>
      <c r="S453" s="1037">
        <v>-0.32691026783116001</v>
      </c>
      <c r="T453" s="1037">
        <v>-3.9704284779953997E-2</v>
      </c>
    </row>
    <row r="454" spans="15:20">
      <c r="O454" s="1036">
        <v>38996</v>
      </c>
      <c r="P454" s="1037">
        <v>0.34969887564015301</v>
      </c>
      <c r="Q454" s="1037">
        <v>0.31120999431798901</v>
      </c>
      <c r="R454" s="1037">
        <v>0.213854834054679</v>
      </c>
      <c r="S454" s="1037">
        <v>-0.37644809460887302</v>
      </c>
      <c r="T454" s="1037">
        <v>-4.2625713598656301E-2</v>
      </c>
    </row>
    <row r="455" spans="15:20">
      <c r="O455" s="1036">
        <v>38999</v>
      </c>
      <c r="P455" s="1037">
        <v>0.34415540405930201</v>
      </c>
      <c r="Q455" s="1037">
        <v>0.26792153061635499</v>
      </c>
      <c r="R455" s="1037">
        <v>0.182330754361992</v>
      </c>
      <c r="S455" s="1037">
        <v>-0.42180169447654797</v>
      </c>
      <c r="T455" s="1037">
        <v>-5.0956783182025997E-2</v>
      </c>
    </row>
    <row r="456" spans="15:20">
      <c r="O456" s="1036">
        <v>39000</v>
      </c>
      <c r="P456" s="1037">
        <v>0.33487312537175801</v>
      </c>
      <c r="Q456" s="1037">
        <v>0.206292424877978</v>
      </c>
      <c r="R456" s="1037">
        <v>0.12810149202549501</v>
      </c>
      <c r="S456" s="1037">
        <v>-0.50406942415796996</v>
      </c>
      <c r="T456" s="1037">
        <v>-6.7993137836152101E-2</v>
      </c>
    </row>
    <row r="457" spans="15:20">
      <c r="O457" s="1036">
        <v>39001</v>
      </c>
      <c r="P457" s="1037">
        <v>0.329789724580272</v>
      </c>
      <c r="Q457" s="1037">
        <v>0.16146386296285301</v>
      </c>
      <c r="R457" s="1037">
        <v>9.6015876302928904E-2</v>
      </c>
      <c r="S457" s="1037">
        <v>-0.52594074021569504</v>
      </c>
      <c r="T457" s="1037">
        <v>-8.7040454132633102E-2</v>
      </c>
    </row>
    <row r="458" spans="15:20">
      <c r="O458" s="1036">
        <v>39002</v>
      </c>
      <c r="P458" s="1037">
        <v>0.32706561973011899</v>
      </c>
      <c r="Q458" s="1037">
        <v>0.13573782627495301</v>
      </c>
      <c r="R458" s="1037">
        <v>7.7041164551724606E-2</v>
      </c>
      <c r="S458" s="1037">
        <v>-0.524047507628703</v>
      </c>
      <c r="T458" s="1037">
        <v>-0.10737746344636501</v>
      </c>
    </row>
    <row r="459" spans="15:20">
      <c r="O459" s="1036">
        <v>39003</v>
      </c>
      <c r="P459" s="1037">
        <v>0.31986527739936799</v>
      </c>
      <c r="Q459" s="1037">
        <v>8.6576750005725497E-2</v>
      </c>
      <c r="R459" s="1037">
        <v>2.6734308212866102E-2</v>
      </c>
      <c r="S459" s="1037">
        <v>-0.54757080524576895</v>
      </c>
      <c r="T459" s="1037">
        <v>-0.151289573039919</v>
      </c>
    </row>
    <row r="460" spans="15:20">
      <c r="O460" s="1036">
        <v>39006</v>
      </c>
      <c r="P460" s="1037">
        <v>0.31742023735316699</v>
      </c>
      <c r="Q460" s="1037">
        <v>6.6633489341043198E-2</v>
      </c>
      <c r="R460" s="1037">
        <v>5.4070276334584498E-3</v>
      </c>
      <c r="S460" s="1037">
        <v>-0.52833438047548698</v>
      </c>
      <c r="T460" s="1037">
        <v>-0.185931282652677</v>
      </c>
    </row>
    <row r="461" spans="15:20">
      <c r="O461" s="1036">
        <v>39007</v>
      </c>
      <c r="P461" s="1037">
        <v>0.31880837141374402</v>
      </c>
      <c r="Q461" s="1037">
        <v>8.1687033228554196E-2</v>
      </c>
      <c r="R461" s="1037">
        <v>4.1951515741376197E-3</v>
      </c>
      <c r="S461" s="1037">
        <v>-0.47521753366759101</v>
      </c>
      <c r="T461" s="1037">
        <v>-0.22071296455165401</v>
      </c>
    </row>
    <row r="462" spans="15:20">
      <c r="O462" s="1036">
        <v>39008</v>
      </c>
      <c r="P462" s="1037">
        <v>0.31022098973129397</v>
      </c>
      <c r="Q462" s="1037">
        <v>5.0065512869879897E-2</v>
      </c>
      <c r="R462" s="1037">
        <v>-6.0054021271884299E-2</v>
      </c>
      <c r="S462" s="1037">
        <v>-0.51246499258283995</v>
      </c>
      <c r="T462" s="1037">
        <v>-0.286649609726224</v>
      </c>
    </row>
    <row r="463" spans="15:20">
      <c r="O463" s="1036">
        <v>39009</v>
      </c>
      <c r="P463" s="1037">
        <v>0.30436711202417099</v>
      </c>
      <c r="Q463" s="1037">
        <v>1.39382100570634E-2</v>
      </c>
      <c r="R463" s="1037">
        <v>-0.10482546074164401</v>
      </c>
      <c r="S463" s="1037">
        <v>-0.52063175392095595</v>
      </c>
      <c r="T463" s="1037">
        <v>-0.33327650728991498</v>
      </c>
    </row>
    <row r="464" spans="15:20">
      <c r="O464" s="1036">
        <v>39010</v>
      </c>
      <c r="P464" s="1037">
        <v>0.300748815472201</v>
      </c>
      <c r="Q464" s="1037">
        <v>-1.84486263503701E-2</v>
      </c>
      <c r="R464" s="1037">
        <v>-0.132319500602571</v>
      </c>
      <c r="S464" s="1037">
        <v>-0.51383338796137801</v>
      </c>
      <c r="T464" s="1037">
        <v>-0.36406581185291897</v>
      </c>
    </row>
    <row r="465" spans="15:20">
      <c r="O465" s="1036">
        <v>39014</v>
      </c>
      <c r="P465" s="1037">
        <v>0.30012881304800598</v>
      </c>
      <c r="Q465" s="1037">
        <v>-2.8554248651697998E-2</v>
      </c>
      <c r="R465" s="1037">
        <v>-0.137146806942539</v>
      </c>
      <c r="S465" s="1037">
        <v>-0.50604753387285395</v>
      </c>
      <c r="T465" s="1037">
        <v>-0.37129034222396001</v>
      </c>
    </row>
    <row r="466" spans="15:20">
      <c r="O466" s="1036">
        <v>39015</v>
      </c>
      <c r="P466" s="1037">
        <v>0.29516855827593902</v>
      </c>
      <c r="Q466" s="1037">
        <v>-6.4041423409292003E-2</v>
      </c>
      <c r="R466" s="1037">
        <v>-0.167386502771462</v>
      </c>
      <c r="S466" s="1037">
        <v>-0.54042419819252496</v>
      </c>
      <c r="T466" s="1037">
        <v>-0.386165102762691</v>
      </c>
    </row>
    <row r="467" spans="15:20">
      <c r="O467" s="1036">
        <v>39016</v>
      </c>
      <c r="P467" s="1037">
        <v>0.29177517887673099</v>
      </c>
      <c r="Q467" s="1037">
        <v>-9.4446695808807907E-2</v>
      </c>
      <c r="R467" s="1037">
        <v>-0.19004807126304299</v>
      </c>
      <c r="S467" s="1037">
        <v>-0.54686680771460805</v>
      </c>
      <c r="T467" s="1037">
        <v>-0.40531390621904201</v>
      </c>
    </row>
    <row r="468" spans="15:20">
      <c r="O468" s="1036">
        <v>39017</v>
      </c>
      <c r="P468" s="1037">
        <v>0.296003688657831</v>
      </c>
      <c r="Q468" s="1037">
        <v>-7.8567603964161001E-2</v>
      </c>
      <c r="R468" s="1037">
        <v>-0.167637077827096</v>
      </c>
      <c r="S468" s="1037">
        <v>-0.48042310716016501</v>
      </c>
      <c r="T468" s="1037">
        <v>-0.412031184990576</v>
      </c>
    </row>
    <row r="469" spans="15:20">
      <c r="O469" s="1036">
        <v>39020</v>
      </c>
      <c r="P469" s="1037">
        <v>0.30046133785231199</v>
      </c>
      <c r="Q469" s="1037">
        <v>-6.4157773427944598E-2</v>
      </c>
      <c r="R469" s="1037">
        <v>-0.14236982650209301</v>
      </c>
      <c r="S469" s="1037">
        <v>-0.41468485575446501</v>
      </c>
      <c r="T469" s="1037">
        <v>-0.41411857853976702</v>
      </c>
    </row>
    <row r="470" spans="15:20">
      <c r="O470" s="1036">
        <v>39021</v>
      </c>
      <c r="P470" s="1037">
        <v>0.29964743173153702</v>
      </c>
      <c r="Q470" s="1037">
        <v>-7.4701627890317701E-2</v>
      </c>
      <c r="R470" s="1037">
        <v>-0.14859247314030399</v>
      </c>
      <c r="S470" s="1037">
        <v>-0.40710967779120699</v>
      </c>
      <c r="T470" s="1037">
        <v>-0.42379353197875602</v>
      </c>
    </row>
    <row r="471" spans="15:20">
      <c r="O471" s="1036">
        <v>39023</v>
      </c>
      <c r="P471" s="1037">
        <v>0.29809790639212902</v>
      </c>
      <c r="Q471" s="1037">
        <v>-9.1817474716799005E-2</v>
      </c>
      <c r="R471" s="1037">
        <v>-0.159804191153717</v>
      </c>
      <c r="S471" s="1037">
        <v>-0.39781770860787802</v>
      </c>
      <c r="T471" s="1037">
        <v>-0.44067580555687402</v>
      </c>
    </row>
    <row r="472" spans="15:20">
      <c r="O472" s="1036">
        <v>39024</v>
      </c>
      <c r="P472" s="1037">
        <v>0.293693812909263</v>
      </c>
      <c r="Q472" s="1037">
        <v>-0.10894911276326499</v>
      </c>
      <c r="R472" s="1037">
        <v>-0.185090515056162</v>
      </c>
      <c r="S472" s="1037">
        <v>-0.45094933755621602</v>
      </c>
      <c r="T472" s="1037">
        <v>-0.44721273741075901</v>
      </c>
    </row>
    <row r="473" spans="15:20">
      <c r="O473" s="1036">
        <v>39027</v>
      </c>
      <c r="P473" s="1037">
        <v>0.28760901097929198</v>
      </c>
      <c r="Q473" s="1037">
        <v>-0.12527167103954601</v>
      </c>
      <c r="R473" s="1037">
        <v>-0.219936245035975</v>
      </c>
      <c r="S473" s="1037">
        <v>-0.53479270687092895</v>
      </c>
      <c r="T473" s="1037">
        <v>-0.45324628541441198</v>
      </c>
    </row>
    <row r="474" spans="15:20">
      <c r="O474" s="1036">
        <v>39028</v>
      </c>
      <c r="P474" s="1037">
        <v>0.28431726627932802</v>
      </c>
      <c r="Q474" s="1037">
        <v>-0.122025078247951</v>
      </c>
      <c r="R474" s="1037">
        <v>-0.24277267374073</v>
      </c>
      <c r="S474" s="1037">
        <v>-0.57176628589119904</v>
      </c>
      <c r="T474" s="1037">
        <v>-0.47298524042638401</v>
      </c>
    </row>
    <row r="475" spans="15:20">
      <c r="O475" s="1036">
        <v>39029</v>
      </c>
      <c r="P475" s="1037">
        <v>0.28301666202706299</v>
      </c>
      <c r="Q475" s="1037">
        <v>-0.12417773525968499</v>
      </c>
      <c r="R475" s="1037">
        <v>-0.25128208434674398</v>
      </c>
      <c r="S475" s="1037">
        <v>-0.58600809975067203</v>
      </c>
      <c r="T475" s="1037">
        <v>-0.47822925796758498</v>
      </c>
    </row>
    <row r="476" spans="15:20">
      <c r="O476" s="1036">
        <v>39030</v>
      </c>
      <c r="P476" s="1037">
        <v>0.28269704388539701</v>
      </c>
      <c r="Q476" s="1037">
        <v>-0.12860021135392499</v>
      </c>
      <c r="R476" s="1037">
        <v>-0.25047052853527202</v>
      </c>
      <c r="S476" s="1037">
        <v>-0.60043334097874002</v>
      </c>
      <c r="T476" s="1037">
        <v>-0.46760181855080302</v>
      </c>
    </row>
    <row r="477" spans="15:20">
      <c r="O477" s="1036">
        <v>39031</v>
      </c>
      <c r="P477" s="1037">
        <v>0.28737863614462</v>
      </c>
      <c r="Q477" s="1037">
        <v>-0.11686875800667</v>
      </c>
      <c r="R477" s="1037">
        <v>-0.21711277912853999</v>
      </c>
      <c r="S477" s="1037">
        <v>-0.56472854152316898</v>
      </c>
      <c r="T477" s="1037">
        <v>-0.43987689932010798</v>
      </c>
    </row>
    <row r="478" spans="15:20">
      <c r="O478" s="1036">
        <v>39034</v>
      </c>
      <c r="P478" s="1037">
        <v>0.29293866257305601</v>
      </c>
      <c r="Q478" s="1037">
        <v>-0.112659404532285</v>
      </c>
      <c r="R478" s="1037">
        <v>-0.172708820663142</v>
      </c>
      <c r="S478" s="1037">
        <v>-0.53632778809508697</v>
      </c>
      <c r="T478" s="1037">
        <v>-0.38801001184453698</v>
      </c>
    </row>
    <row r="479" spans="15:20">
      <c r="O479" s="1036">
        <v>39035</v>
      </c>
      <c r="P479" s="1037">
        <v>0.29351409748249901</v>
      </c>
      <c r="Q479" s="1037">
        <v>-0.123906500811835</v>
      </c>
      <c r="R479" s="1037">
        <v>-0.16445388215127299</v>
      </c>
      <c r="S479" s="1037">
        <v>-0.537921375779569</v>
      </c>
      <c r="T479" s="1037">
        <v>-0.370085732775145</v>
      </c>
    </row>
    <row r="480" spans="15:20">
      <c r="O480" s="1036">
        <v>39036</v>
      </c>
      <c r="P480" s="1037">
        <v>0.29185500412667797</v>
      </c>
      <c r="Q480" s="1037">
        <v>-0.15155828897087201</v>
      </c>
      <c r="R480" s="1037">
        <v>-0.171978408220815</v>
      </c>
      <c r="S480" s="1037">
        <v>-0.54354714107149604</v>
      </c>
      <c r="T480" s="1037">
        <v>-0.36774130004942601</v>
      </c>
    </row>
    <row r="481" spans="15:20">
      <c r="O481" s="1036">
        <v>39037</v>
      </c>
      <c r="P481" s="1037">
        <v>0.28948905979182099</v>
      </c>
      <c r="Q481" s="1037">
        <v>-0.17584170589859799</v>
      </c>
      <c r="R481" s="1037">
        <v>-0.18639212026807001</v>
      </c>
      <c r="S481" s="1037">
        <v>-0.55033205275894503</v>
      </c>
      <c r="T481" s="1037">
        <v>-0.37710165342515001</v>
      </c>
    </row>
    <row r="482" spans="15:20">
      <c r="O482" s="1036">
        <v>39038</v>
      </c>
      <c r="P482" s="1037">
        <v>0.28878538368625101</v>
      </c>
      <c r="Q482" s="1037">
        <v>-0.18963849061223101</v>
      </c>
      <c r="R482" s="1037">
        <v>-0.19269489875905099</v>
      </c>
      <c r="S482" s="1037">
        <v>-0.53565913046139102</v>
      </c>
      <c r="T482" s="1037">
        <v>-0.38798616645707301</v>
      </c>
    </row>
    <row r="483" spans="15:20">
      <c r="O483" s="1036">
        <v>39041</v>
      </c>
      <c r="P483" s="1037">
        <v>0.28799157872824199</v>
      </c>
      <c r="Q483" s="1037">
        <v>-0.19447356694356899</v>
      </c>
      <c r="R483" s="1037">
        <v>-0.19965229137002</v>
      </c>
      <c r="S483" s="1037">
        <v>-0.53423723959736302</v>
      </c>
      <c r="T483" s="1037">
        <v>-0.39601592166441801</v>
      </c>
    </row>
    <row r="484" spans="15:20">
      <c r="O484" s="1036">
        <v>39042</v>
      </c>
      <c r="P484" s="1037">
        <v>0.28262892731366301</v>
      </c>
      <c r="Q484" s="1037">
        <v>-0.223978458846642</v>
      </c>
      <c r="R484" s="1037">
        <v>-0.23355811878441099</v>
      </c>
      <c r="S484" s="1037">
        <v>-0.58208557514109704</v>
      </c>
      <c r="T484" s="1037">
        <v>-0.40906268314671601</v>
      </c>
    </row>
    <row r="485" spans="15:20">
      <c r="O485" s="1036">
        <v>39043</v>
      </c>
      <c r="P485" s="1037">
        <v>0.28225957767903997</v>
      </c>
      <c r="Q485" s="1037">
        <v>-0.22437802061218601</v>
      </c>
      <c r="R485" s="1037">
        <v>-0.23574638292187899</v>
      </c>
      <c r="S485" s="1037">
        <v>-0.58870045819817995</v>
      </c>
      <c r="T485" s="1037">
        <v>-0.40842146817506197</v>
      </c>
    </row>
    <row r="486" spans="15:20">
      <c r="O486" s="1036">
        <v>39044</v>
      </c>
      <c r="P486" s="1037">
        <v>0.28515035078621398</v>
      </c>
      <c r="Q486" s="1037">
        <v>-0.21162772508482899</v>
      </c>
      <c r="R486" s="1037">
        <v>-0.222231592177939</v>
      </c>
      <c r="S486" s="1037">
        <v>-0.54003329484510398</v>
      </c>
      <c r="T486" s="1037">
        <v>-0.41634583621790899</v>
      </c>
    </row>
    <row r="487" spans="15:20">
      <c r="O487" s="1036">
        <v>39045</v>
      </c>
      <c r="P487" s="1037">
        <v>0.29000331003316698</v>
      </c>
      <c r="Q487" s="1037">
        <v>-0.194181290550441</v>
      </c>
      <c r="R487" s="1037">
        <v>-0.19822074498675499</v>
      </c>
      <c r="S487" s="1037">
        <v>-0.45738620522999301</v>
      </c>
      <c r="T487" s="1037">
        <v>-0.42795901351337301</v>
      </c>
    </row>
    <row r="488" spans="15:20">
      <c r="O488" s="1036">
        <v>39048</v>
      </c>
      <c r="P488" s="1037">
        <v>0.29215986004494798</v>
      </c>
      <c r="Q488" s="1037">
        <v>-0.18393924769445999</v>
      </c>
      <c r="R488" s="1037">
        <v>-0.18871451424312399</v>
      </c>
      <c r="S488" s="1037">
        <v>-0.41669698725028997</v>
      </c>
      <c r="T488" s="1037">
        <v>-0.43840785414827799</v>
      </c>
    </row>
    <row r="489" spans="15:20">
      <c r="O489" s="1036">
        <v>39049</v>
      </c>
      <c r="P489" s="1037">
        <v>0.29357002066742099</v>
      </c>
      <c r="Q489" s="1037">
        <v>-0.18078500039304601</v>
      </c>
      <c r="R489" s="1037">
        <v>-0.182108988472616</v>
      </c>
      <c r="S489" s="1037">
        <v>-0.38966763923508901</v>
      </c>
      <c r="T489" s="1037">
        <v>-0.44250956861496299</v>
      </c>
    </row>
    <row r="490" spans="15:20">
      <c r="O490" s="1036">
        <v>39050</v>
      </c>
      <c r="P490" s="1037">
        <v>0.28902596265783098</v>
      </c>
      <c r="Q490" s="1037">
        <v>-0.19708917744333801</v>
      </c>
      <c r="R490" s="1037">
        <v>-0.20969177679286799</v>
      </c>
      <c r="S490" s="1037">
        <v>-0.44269078908100601</v>
      </c>
      <c r="T490" s="1037">
        <v>-0.45093034230519002</v>
      </c>
    </row>
    <row r="491" spans="15:20">
      <c r="O491" s="1036">
        <v>39051</v>
      </c>
      <c r="P491" s="1037">
        <v>0.28909008518147</v>
      </c>
      <c r="Q491" s="1037">
        <v>-0.18661194203065701</v>
      </c>
      <c r="R491" s="1037">
        <v>-0.21088996998790999</v>
      </c>
      <c r="S491" s="1037">
        <v>-0.44583453816920299</v>
      </c>
      <c r="T491" s="1037">
        <v>-0.455579280639065</v>
      </c>
    </row>
    <row r="492" spans="15:20">
      <c r="O492" s="1036">
        <v>39052</v>
      </c>
      <c r="P492" s="1037">
        <v>0.288412716033633</v>
      </c>
      <c r="Q492" s="1037">
        <v>-0.172428303483561</v>
      </c>
      <c r="R492" s="1037">
        <v>-0.21719229400794801</v>
      </c>
      <c r="S492" s="1037">
        <v>-0.458954688634585</v>
      </c>
      <c r="T492" s="1037">
        <v>-0.46604180553484698</v>
      </c>
    </row>
    <row r="493" spans="15:20">
      <c r="O493" s="1036">
        <v>39055</v>
      </c>
      <c r="P493" s="1037">
        <v>0.28436068132563502</v>
      </c>
      <c r="Q493" s="1037">
        <v>-0.17375006221376699</v>
      </c>
      <c r="R493" s="1037">
        <v>-0.245841991019352</v>
      </c>
      <c r="S493" s="1037">
        <v>-0.49822426551445698</v>
      </c>
      <c r="T493" s="1037">
        <v>-0.49072660237535598</v>
      </c>
    </row>
    <row r="494" spans="15:20">
      <c r="O494" s="1036">
        <v>39056</v>
      </c>
      <c r="P494" s="1037">
        <v>0.280923663073048</v>
      </c>
      <c r="Q494" s="1037">
        <v>-0.179595267090191</v>
      </c>
      <c r="R494" s="1037">
        <v>-0.26795626407024797</v>
      </c>
      <c r="S494" s="1037">
        <v>-0.53250578197063103</v>
      </c>
      <c r="T494" s="1037">
        <v>-0.50815540687416505</v>
      </c>
    </row>
    <row r="495" spans="15:20">
      <c r="O495" s="1036">
        <v>39057</v>
      </c>
      <c r="P495" s="1037">
        <v>0.27674621950066203</v>
      </c>
      <c r="Q495" s="1037">
        <v>-0.19446170316462899</v>
      </c>
      <c r="R495" s="1037">
        <v>-0.297993838643067</v>
      </c>
      <c r="S495" s="1037">
        <v>-0.55632722854369099</v>
      </c>
      <c r="T495" s="1037">
        <v>-0.53626274622209102</v>
      </c>
    </row>
    <row r="496" spans="15:20">
      <c r="O496" s="1036">
        <v>39058</v>
      </c>
      <c r="P496" s="1037">
        <v>0.27437784590512398</v>
      </c>
      <c r="Q496" s="1037">
        <v>-0.20110669505255699</v>
      </c>
      <c r="R496" s="1037">
        <v>-0.31364562762271497</v>
      </c>
      <c r="S496" s="1037">
        <v>-0.57752010900509898</v>
      </c>
      <c r="T496" s="1037">
        <v>-0.54767178899298097</v>
      </c>
    </row>
    <row r="497" spans="15:20">
      <c r="O497" s="1036">
        <v>39059</v>
      </c>
      <c r="P497" s="1037">
        <v>0.27415825612114397</v>
      </c>
      <c r="Q497" s="1037">
        <v>-0.20722281944669399</v>
      </c>
      <c r="R497" s="1037">
        <v>-0.31768651013400101</v>
      </c>
      <c r="S497" s="1037">
        <v>-0.55659147011316101</v>
      </c>
      <c r="T497" s="1037">
        <v>-0.56353349401390895</v>
      </c>
    </row>
    <row r="498" spans="15:20">
      <c r="O498" s="1036">
        <v>39062</v>
      </c>
      <c r="P498" s="1037">
        <v>0.27200021292196702</v>
      </c>
      <c r="Q498" s="1037">
        <v>-0.22056688158870999</v>
      </c>
      <c r="R498" s="1037">
        <v>-0.330943071111924</v>
      </c>
      <c r="S498" s="1037">
        <v>-0.56961776783256002</v>
      </c>
      <c r="T498" s="1037">
        <v>-0.57392983607935399</v>
      </c>
    </row>
    <row r="499" spans="15:20">
      <c r="O499" s="1036">
        <v>39063</v>
      </c>
      <c r="P499" s="1037">
        <v>0.26845028539565002</v>
      </c>
      <c r="Q499" s="1037">
        <v>-0.25204331079429898</v>
      </c>
      <c r="R499" s="1037">
        <v>-0.35284084338314498</v>
      </c>
      <c r="S499" s="1037">
        <v>-0.58465715367348203</v>
      </c>
      <c r="T499" s="1037">
        <v>-0.587803275272336</v>
      </c>
    </row>
    <row r="500" spans="15:20">
      <c r="O500" s="1036">
        <v>39064</v>
      </c>
      <c r="P500" s="1037">
        <v>0.26623082207502602</v>
      </c>
      <c r="Q500" s="1037">
        <v>-0.27633737084273302</v>
      </c>
      <c r="R500" s="1037">
        <v>-0.36508976176507502</v>
      </c>
      <c r="S500" s="1037">
        <v>-0.59274758940209005</v>
      </c>
      <c r="T500" s="1037">
        <v>-0.594616837354348</v>
      </c>
    </row>
    <row r="501" spans="15:20">
      <c r="O501" s="1036">
        <v>39065</v>
      </c>
      <c r="P501" s="1037">
        <v>0.26351657015472502</v>
      </c>
      <c r="Q501" s="1037">
        <v>-0.30705025210980103</v>
      </c>
      <c r="R501" s="1037">
        <v>-0.38104763159525001</v>
      </c>
      <c r="S501" s="1037">
        <v>-0.60074035741604304</v>
      </c>
      <c r="T501" s="1037">
        <v>-0.60286945330979502</v>
      </c>
    </row>
    <row r="502" spans="15:20">
      <c r="O502" s="1036">
        <v>39066</v>
      </c>
      <c r="P502" s="1037">
        <v>0.26174938932733099</v>
      </c>
      <c r="Q502" s="1037">
        <v>-0.32592538165366902</v>
      </c>
      <c r="R502" s="1037">
        <v>-0.394042755318736</v>
      </c>
      <c r="S502" s="1037">
        <v>-0.59526632657823497</v>
      </c>
      <c r="T502" s="1037">
        <v>-0.61743633632815198</v>
      </c>
    </row>
    <row r="503" spans="15:20">
      <c r="O503" s="1036">
        <v>39069</v>
      </c>
      <c r="P503" s="1037">
        <v>0.26243079228569799</v>
      </c>
      <c r="Q503" s="1037">
        <v>-0.33536354846711802</v>
      </c>
      <c r="R503" s="1037">
        <v>-0.39285380984505103</v>
      </c>
      <c r="S503" s="1037">
        <v>-0.56210683582698595</v>
      </c>
      <c r="T503" s="1037">
        <v>-0.626551741511022</v>
      </c>
    </row>
    <row r="504" spans="15:20">
      <c r="O504" s="1036">
        <v>39070</v>
      </c>
      <c r="P504" s="1037">
        <v>0.266979945886967</v>
      </c>
      <c r="Q504" s="1037">
        <v>-0.33529825918501899</v>
      </c>
      <c r="R504" s="1037">
        <v>-0.37362378694106602</v>
      </c>
      <c r="S504" s="1037">
        <v>-0.45792801360741398</v>
      </c>
      <c r="T504" s="1037">
        <v>-0.64457687161624599</v>
      </c>
    </row>
    <row r="505" spans="15:20">
      <c r="O505" s="1036">
        <v>39071</v>
      </c>
      <c r="P505" s="1037">
        <v>0.267074821349013</v>
      </c>
      <c r="Q505" s="1037">
        <v>-0.34241595417156201</v>
      </c>
      <c r="R505" s="1037">
        <v>-0.37626712095020498</v>
      </c>
      <c r="S505" s="1037">
        <v>-0.44107524355774502</v>
      </c>
      <c r="T505" s="1037">
        <v>-0.64946940730540903</v>
      </c>
    </row>
    <row r="506" spans="15:20">
      <c r="O506" s="1036">
        <v>39072</v>
      </c>
      <c r="P506" s="1037">
        <v>0.26765982872117999</v>
      </c>
      <c r="Q506" s="1037">
        <v>-0.34935108721456498</v>
      </c>
      <c r="R506" s="1037">
        <v>-0.37444691204871899</v>
      </c>
      <c r="S506" s="1037">
        <v>-0.42162249764327098</v>
      </c>
      <c r="T506" s="1037">
        <v>-0.65024680656674105</v>
      </c>
    </row>
    <row r="507" spans="15:20">
      <c r="O507" s="1036">
        <v>39073</v>
      </c>
      <c r="P507" s="1037">
        <v>0.26826988906306298</v>
      </c>
      <c r="Q507" s="1037">
        <v>-0.36162980675045397</v>
      </c>
      <c r="R507" s="1037">
        <v>-0.37549496049058501</v>
      </c>
      <c r="S507" s="1037">
        <v>-0.38070970955154898</v>
      </c>
      <c r="T507" s="1037">
        <v>-0.663691678402762</v>
      </c>
    </row>
    <row r="508" spans="15:20">
      <c r="O508" s="1036">
        <v>39078</v>
      </c>
      <c r="P508" s="1037">
        <v>0.26671064447708698</v>
      </c>
      <c r="Q508" s="1037">
        <v>-0.37118578913342198</v>
      </c>
      <c r="R508" s="1037">
        <v>-0.38341259920797999</v>
      </c>
      <c r="S508" s="1037">
        <v>-0.40418129646011702</v>
      </c>
      <c r="T508" s="1037">
        <v>-0.65888963096026898</v>
      </c>
    </row>
    <row r="509" spans="15:20">
      <c r="O509" s="1036">
        <v>39079</v>
      </c>
      <c r="P509" s="1037">
        <v>0.263652511216106</v>
      </c>
      <c r="Q509" s="1037">
        <v>-0.38572241340595398</v>
      </c>
      <c r="R509" s="1037">
        <v>-0.39825728557742401</v>
      </c>
      <c r="S509" s="1037">
        <v>-0.45697272362552499</v>
      </c>
      <c r="T509" s="1037">
        <v>-0.64760416926035602</v>
      </c>
    </row>
    <row r="510" spans="15:20">
      <c r="O510" s="1036">
        <v>39080</v>
      </c>
      <c r="P510" s="1037">
        <v>0.26267919236264697</v>
      </c>
      <c r="Q510" s="1037">
        <v>-0.39117099313280801</v>
      </c>
      <c r="R510" s="1037">
        <v>-0.40097790561855901</v>
      </c>
      <c r="S510" s="1037">
        <v>-0.48283627588240702</v>
      </c>
      <c r="T510" s="1037">
        <v>-0.63613286777334999</v>
      </c>
    </row>
    <row r="511" spans="15:20">
      <c r="O511" s="1036">
        <v>39084</v>
      </c>
      <c r="P511" s="1037">
        <v>0.26126749491328999</v>
      </c>
      <c r="Q511" s="1037">
        <v>-0.39978566923693698</v>
      </c>
      <c r="R511" s="1037">
        <v>-0.40512188234795699</v>
      </c>
      <c r="S511" s="1037">
        <v>-0.51438780268468898</v>
      </c>
      <c r="T511" s="1037">
        <v>-0.62454571827803795</v>
      </c>
    </row>
    <row r="512" spans="15:20">
      <c r="O512" s="1036">
        <v>39085</v>
      </c>
      <c r="P512" s="1037">
        <v>0.26319375784229498</v>
      </c>
      <c r="Q512" s="1037">
        <v>-0.40079206103204901</v>
      </c>
      <c r="R512" s="1037">
        <v>-0.39147733074532498</v>
      </c>
      <c r="S512" s="1037">
        <v>-0.49208410576751799</v>
      </c>
      <c r="T512" s="1037">
        <v>-0.61483695959424201</v>
      </c>
    </row>
    <row r="513" spans="15:20">
      <c r="O513" s="1036">
        <v>39086</v>
      </c>
      <c r="P513" s="1037">
        <v>0.270998246409064</v>
      </c>
      <c r="Q513" s="1037">
        <v>-0.38480477047985701</v>
      </c>
      <c r="R513" s="1037">
        <v>-0.34278263340638598</v>
      </c>
      <c r="S513" s="1037">
        <v>-0.398234184847294</v>
      </c>
      <c r="T513" s="1037">
        <v>-0.59246146879384998</v>
      </c>
    </row>
    <row r="514" spans="15:20">
      <c r="O514" s="1036">
        <v>39087</v>
      </c>
      <c r="P514" s="1037">
        <v>0.27705175784716701</v>
      </c>
      <c r="Q514" s="1037">
        <v>-0.37518453061418899</v>
      </c>
      <c r="R514" s="1037">
        <v>-0.30825127267845598</v>
      </c>
      <c r="S514" s="1037">
        <v>-0.306213346118271</v>
      </c>
      <c r="T514" s="1037">
        <v>-0.58831401355603297</v>
      </c>
    </row>
    <row r="515" spans="15:20">
      <c r="O515" s="1036">
        <v>39090</v>
      </c>
      <c r="P515" s="1037">
        <v>0.283161700090998</v>
      </c>
      <c r="Q515" s="1037">
        <v>-0.36301044119506498</v>
      </c>
      <c r="R515" s="1037">
        <v>-0.26967233613958502</v>
      </c>
      <c r="S515" s="1037">
        <v>-0.23040355914566199</v>
      </c>
      <c r="T515" s="1037">
        <v>-0.573248870515778</v>
      </c>
    </row>
    <row r="516" spans="15:20">
      <c r="O516" s="1036">
        <v>39091</v>
      </c>
      <c r="P516" s="1037">
        <v>0.29005940287644899</v>
      </c>
      <c r="Q516" s="1037">
        <v>-0.34426425050390003</v>
      </c>
      <c r="R516" s="1037">
        <v>-0.22311315008684601</v>
      </c>
      <c r="S516" s="1037">
        <v>-0.16614793723714699</v>
      </c>
      <c r="T516" s="1037">
        <v>-0.54292168898381099</v>
      </c>
    </row>
    <row r="517" spans="15:20">
      <c r="O517" s="1036">
        <v>39092</v>
      </c>
      <c r="P517" s="1037">
        <v>0.30664168348944798</v>
      </c>
      <c r="Q517" s="1037">
        <v>-0.27200227654317199</v>
      </c>
      <c r="R517" s="1037">
        <v>-0.10635682924208199</v>
      </c>
      <c r="S517" s="1037">
        <v>-6.8533784535495995E-2</v>
      </c>
      <c r="T517" s="1037">
        <v>-0.44517824309762499</v>
      </c>
    </row>
    <row r="518" spans="15:20">
      <c r="O518" s="1036">
        <v>39093</v>
      </c>
      <c r="P518" s="1037">
        <v>0.30673857493491302</v>
      </c>
      <c r="Q518" s="1037">
        <v>-0.26357493939335103</v>
      </c>
      <c r="R518" s="1037">
        <v>-9.3418319636831101E-2</v>
      </c>
      <c r="S518" s="1037">
        <v>-0.137256145935994</v>
      </c>
      <c r="T518" s="1037">
        <v>-0.39557579275843302</v>
      </c>
    </row>
    <row r="519" spans="15:20">
      <c r="O519" s="1036">
        <v>39094</v>
      </c>
      <c r="P519" s="1037">
        <v>0.30285261817158499</v>
      </c>
      <c r="Q519" s="1037">
        <v>-0.27397344277179297</v>
      </c>
      <c r="R519" s="1037">
        <v>-0.109247796517282</v>
      </c>
      <c r="S519" s="1037">
        <v>-0.22561308512279701</v>
      </c>
      <c r="T519" s="1037">
        <v>-0.37106702975054301</v>
      </c>
    </row>
    <row r="520" spans="15:20">
      <c r="O520" s="1036">
        <v>39097</v>
      </c>
      <c r="P520" s="1037">
        <v>0.29820939506184602</v>
      </c>
      <c r="Q520" s="1037">
        <v>-0.287937801956129</v>
      </c>
      <c r="R520" s="1037">
        <v>-0.13386904553166901</v>
      </c>
      <c r="S520" s="1037">
        <v>-0.30045857432037498</v>
      </c>
      <c r="T520" s="1037">
        <v>-0.36526546008224903</v>
      </c>
    </row>
    <row r="521" spans="15:20">
      <c r="O521" s="1036">
        <v>39098</v>
      </c>
      <c r="P521" s="1037">
        <v>0.29493726272675502</v>
      </c>
      <c r="Q521" s="1037">
        <v>-0.28920607909346602</v>
      </c>
      <c r="R521" s="1037">
        <v>-0.15595213954484399</v>
      </c>
      <c r="S521" s="1037">
        <v>-0.34178859606381301</v>
      </c>
      <c r="T521" s="1037">
        <v>-0.37643182413770998</v>
      </c>
    </row>
    <row r="522" spans="15:20">
      <c r="O522" s="1036">
        <v>39099</v>
      </c>
      <c r="P522" s="1037">
        <v>0.29515718120737899</v>
      </c>
      <c r="Q522" s="1037">
        <v>-0.28191729117081099</v>
      </c>
      <c r="R522" s="1037">
        <v>-0.15430750388247599</v>
      </c>
      <c r="S522" s="1037">
        <v>-0.34970740533372602</v>
      </c>
      <c r="T522" s="1037">
        <v>-0.37234874625738201</v>
      </c>
    </row>
    <row r="523" spans="15:20">
      <c r="O523" s="1036">
        <v>39100</v>
      </c>
      <c r="P523" s="1037">
        <v>0.29057827507712602</v>
      </c>
      <c r="Q523" s="1037">
        <v>-0.29686370000484502</v>
      </c>
      <c r="R523" s="1037">
        <v>-0.17951100606296899</v>
      </c>
      <c r="S523" s="1037">
        <v>-0.41657432059113902</v>
      </c>
      <c r="T523" s="1037">
        <v>-0.37147058544744399</v>
      </c>
    </row>
    <row r="524" spans="15:20">
      <c r="O524" s="1036">
        <v>39101</v>
      </c>
      <c r="P524" s="1037">
        <v>0.286964033083206</v>
      </c>
      <c r="Q524" s="1037">
        <v>-0.30999450650497601</v>
      </c>
      <c r="R524" s="1037">
        <v>-0.19958908380791501</v>
      </c>
      <c r="S524" s="1037">
        <v>-0.46468906150384698</v>
      </c>
      <c r="T524" s="1037">
        <v>-0.37392479084112501</v>
      </c>
    </row>
    <row r="525" spans="15:20">
      <c r="O525" s="1036">
        <v>39104</v>
      </c>
      <c r="P525" s="1037">
        <v>0.28869181396525001</v>
      </c>
      <c r="Q525" s="1037">
        <v>-0.29222578026402801</v>
      </c>
      <c r="R525" s="1037">
        <v>-0.18951491712449101</v>
      </c>
      <c r="S525" s="1037">
        <v>-0.45342863380982601</v>
      </c>
      <c r="T525" s="1037">
        <v>-0.37297829348677097</v>
      </c>
    </row>
    <row r="526" spans="15:20">
      <c r="O526" s="1036">
        <v>39105</v>
      </c>
      <c r="P526" s="1037">
        <v>0.29111372157621801</v>
      </c>
      <c r="Q526" s="1037">
        <v>-0.27096916331827797</v>
      </c>
      <c r="R526" s="1037">
        <v>-0.17343699669742499</v>
      </c>
      <c r="S526" s="1037">
        <v>-0.44442924200265899</v>
      </c>
      <c r="T526" s="1037">
        <v>-0.36317260451604599</v>
      </c>
    </row>
    <row r="527" spans="15:20">
      <c r="O527" s="1036">
        <v>39106</v>
      </c>
      <c r="P527" s="1037">
        <v>0.291918219446895</v>
      </c>
      <c r="Q527" s="1037">
        <v>-0.26333280527179498</v>
      </c>
      <c r="R527" s="1037">
        <v>-0.168116518355894</v>
      </c>
      <c r="S527" s="1037">
        <v>-0.44123031266916002</v>
      </c>
      <c r="T527" s="1037">
        <v>-0.36068017612049402</v>
      </c>
    </row>
    <row r="528" spans="15:20">
      <c r="O528" s="1036">
        <v>39107</v>
      </c>
      <c r="P528" s="1037">
        <v>0.29312706426027901</v>
      </c>
      <c r="Q528" s="1037">
        <v>-0.26366567528603102</v>
      </c>
      <c r="R528" s="1037">
        <v>-0.16364691766096301</v>
      </c>
      <c r="S528" s="1037">
        <v>-0.408015042053819</v>
      </c>
      <c r="T528" s="1037">
        <v>-0.37001125460364698</v>
      </c>
    </row>
    <row r="529" spans="15:20">
      <c r="O529" s="1036">
        <v>39108</v>
      </c>
      <c r="P529" s="1037">
        <v>0.29534628578156702</v>
      </c>
      <c r="Q529" s="1037">
        <v>-0.25688472149986602</v>
      </c>
      <c r="R529" s="1037">
        <v>-0.153527272750969</v>
      </c>
      <c r="S529" s="1037">
        <v>-0.36315302414821798</v>
      </c>
      <c r="T529" s="1037">
        <v>-0.38033249985301898</v>
      </c>
    </row>
    <row r="530" spans="15:20">
      <c r="O530" s="1036">
        <v>39111</v>
      </c>
      <c r="P530" s="1037">
        <v>0.29452342489061401</v>
      </c>
      <c r="Q530" s="1037">
        <v>-0.262979985115118</v>
      </c>
      <c r="R530" s="1037">
        <v>-0.15869322411007999</v>
      </c>
      <c r="S530" s="1037">
        <v>-0.36888907643608898</v>
      </c>
      <c r="T530" s="1037">
        <v>-0.38240907999936002</v>
      </c>
    </row>
    <row r="531" spans="15:20">
      <c r="O531" s="1036">
        <v>39112</v>
      </c>
      <c r="P531" s="1037">
        <v>0.29338022730575503</v>
      </c>
      <c r="Q531" s="1037">
        <v>-0.26490425646013099</v>
      </c>
      <c r="R531" s="1037">
        <v>-0.16466530653080699</v>
      </c>
      <c r="S531" s="1037">
        <v>-0.38804239557459702</v>
      </c>
      <c r="T531" s="1037">
        <v>-0.381858632579268</v>
      </c>
    </row>
    <row r="532" spans="15:20">
      <c r="O532" s="1036">
        <v>39113</v>
      </c>
      <c r="P532" s="1037">
        <v>0.291636781328177</v>
      </c>
      <c r="Q532" s="1037">
        <v>-0.26680633596563202</v>
      </c>
      <c r="R532" s="1037">
        <v>-0.16977431173705301</v>
      </c>
      <c r="S532" s="1037">
        <v>-0.43661116262699701</v>
      </c>
      <c r="T532" s="1037">
        <v>-0.36669171440697901</v>
      </c>
    </row>
    <row r="533" spans="15:20">
      <c r="O533" s="1036">
        <v>39114</v>
      </c>
      <c r="P533" s="1037">
        <v>0.28775137115477001</v>
      </c>
      <c r="Q533" s="1037">
        <v>-0.28030890326470198</v>
      </c>
      <c r="R533" s="1037">
        <v>-0.18889811971373899</v>
      </c>
      <c r="S533" s="1037">
        <v>-0.49861588766587001</v>
      </c>
      <c r="T533" s="1037">
        <v>-0.362124100620972</v>
      </c>
    </row>
    <row r="534" spans="15:20">
      <c r="O534" s="1036">
        <v>39115</v>
      </c>
      <c r="P534" s="1037">
        <v>0.28735565075508801</v>
      </c>
      <c r="Q534" s="1037">
        <v>-0.282713017430332</v>
      </c>
      <c r="R534" s="1037">
        <v>-0.19013380251406001</v>
      </c>
      <c r="S534" s="1037">
        <v>-0.50721856775785201</v>
      </c>
      <c r="T534" s="1037">
        <v>-0.359054389704904</v>
      </c>
    </row>
    <row r="535" spans="15:20">
      <c r="O535" s="1036">
        <v>39118</v>
      </c>
      <c r="P535" s="1037">
        <v>0.28634450471093598</v>
      </c>
      <c r="Q535" s="1037">
        <v>-0.286913205741467</v>
      </c>
      <c r="R535" s="1037">
        <v>-0.195867471226053</v>
      </c>
      <c r="S535" s="1037">
        <v>-0.51818427476931395</v>
      </c>
      <c r="T535" s="1037">
        <v>-0.36159310736042499</v>
      </c>
    </row>
    <row r="536" spans="15:20">
      <c r="O536" s="1036">
        <v>39119</v>
      </c>
      <c r="P536" s="1037">
        <v>0.28573521715938399</v>
      </c>
      <c r="Q536" s="1037">
        <v>-0.29301833341904199</v>
      </c>
      <c r="R536" s="1037">
        <v>-0.201190627722275</v>
      </c>
      <c r="S536" s="1037">
        <v>-0.51285072970332002</v>
      </c>
      <c r="T536" s="1037">
        <v>-0.36962160331460903</v>
      </c>
    </row>
    <row r="537" spans="15:20">
      <c r="O537" s="1036">
        <v>39120</v>
      </c>
      <c r="P537" s="1037">
        <v>0.28684001044825103</v>
      </c>
      <c r="Q537" s="1037">
        <v>-0.29997304634584299</v>
      </c>
      <c r="R537" s="1037">
        <v>-0.198578572103291</v>
      </c>
      <c r="S537" s="1037">
        <v>-0.46733275482111403</v>
      </c>
      <c r="T537" s="1037">
        <v>-0.38518790381024298</v>
      </c>
    </row>
    <row r="538" spans="15:20">
      <c r="O538" s="1036">
        <v>39121</v>
      </c>
      <c r="P538" s="1037">
        <v>0.290452337190091</v>
      </c>
      <c r="Q538" s="1037">
        <v>-0.29263109617219402</v>
      </c>
      <c r="R538" s="1037">
        <v>-0.18143042215203001</v>
      </c>
      <c r="S538" s="1037">
        <v>-0.39383015260794801</v>
      </c>
      <c r="T538" s="1037">
        <v>-0.39944717098169402</v>
      </c>
    </row>
    <row r="539" spans="15:20">
      <c r="O539" s="1036">
        <v>39122</v>
      </c>
      <c r="P539" s="1037">
        <v>0.29106947586058302</v>
      </c>
      <c r="Q539" s="1037">
        <v>-0.29170223993396699</v>
      </c>
      <c r="R539" s="1037">
        <v>-0.18074693865639099</v>
      </c>
      <c r="S539" s="1037">
        <v>-0.37184691369511103</v>
      </c>
      <c r="T539" s="1037">
        <v>-0.40873752627860199</v>
      </c>
    </row>
    <row r="540" spans="15:20">
      <c r="O540" s="1036">
        <v>39125</v>
      </c>
      <c r="P540" s="1037">
        <v>0.29332160471410701</v>
      </c>
      <c r="Q540" s="1037">
        <v>-0.28094225797286698</v>
      </c>
      <c r="R540" s="1037">
        <v>-0.17154874279027299</v>
      </c>
      <c r="S540" s="1037">
        <v>-0.32632233502299302</v>
      </c>
      <c r="T540" s="1037">
        <v>-0.42201612218547602</v>
      </c>
    </row>
    <row r="541" spans="15:20">
      <c r="O541" s="1036">
        <v>39126</v>
      </c>
      <c r="P541" s="1037">
        <v>0.289678142921374</v>
      </c>
      <c r="Q541" s="1037">
        <v>-0.28655673702496598</v>
      </c>
      <c r="R541" s="1037">
        <v>-0.19659694010135401</v>
      </c>
      <c r="S541" s="1037">
        <v>-0.36115702431154401</v>
      </c>
      <c r="T541" s="1037">
        <v>-0.44097389960546601</v>
      </c>
    </row>
    <row r="542" spans="15:20">
      <c r="O542" s="1036">
        <v>39127</v>
      </c>
      <c r="P542" s="1037">
        <v>0.28615756339417903</v>
      </c>
      <c r="Q542" s="1037">
        <v>-0.29973937981168303</v>
      </c>
      <c r="R542" s="1037">
        <v>-0.21886120465852099</v>
      </c>
      <c r="S542" s="1037">
        <v>-0.39616249901322698</v>
      </c>
      <c r="T542" s="1037">
        <v>-0.452128259877773</v>
      </c>
    </row>
    <row r="543" spans="15:20">
      <c r="O543" s="1036">
        <v>39128</v>
      </c>
      <c r="P543" s="1037">
        <v>0.28527534603570898</v>
      </c>
      <c r="Q543" s="1037">
        <v>-0.30793935966506802</v>
      </c>
      <c r="R543" s="1037">
        <v>-0.22413582834165799</v>
      </c>
      <c r="S543" s="1037">
        <v>-0.399703205616327</v>
      </c>
      <c r="T543" s="1037">
        <v>-0.45556267515549198</v>
      </c>
    </row>
    <row r="544" spans="15:20">
      <c r="O544" s="1036">
        <v>39129</v>
      </c>
      <c r="P544" s="1037">
        <v>0.28478011191013097</v>
      </c>
      <c r="Q544" s="1037">
        <v>-0.31472084940370598</v>
      </c>
      <c r="R544" s="1037">
        <v>-0.226654321394787</v>
      </c>
      <c r="S544" s="1037">
        <v>-0.40359423665820499</v>
      </c>
      <c r="T544" s="1037">
        <v>-0.45385114740101801</v>
      </c>
    </row>
    <row r="545" spans="15:20">
      <c r="O545" s="1036">
        <v>39132</v>
      </c>
      <c r="P545" s="1037">
        <v>0.284192825480239</v>
      </c>
      <c r="Q545" s="1037">
        <v>-0.32539039589920299</v>
      </c>
      <c r="R545" s="1037">
        <v>-0.22918459812321401</v>
      </c>
      <c r="S545" s="1037">
        <v>-0.40677877864449802</v>
      </c>
      <c r="T545" s="1037">
        <v>-0.45108003307203098</v>
      </c>
    </row>
    <row r="546" spans="15:20">
      <c r="O546" s="1036">
        <v>39133</v>
      </c>
      <c r="P546" s="1037">
        <v>0.28465875770400401</v>
      </c>
      <c r="Q546" s="1037">
        <v>-0.33028412952604003</v>
      </c>
      <c r="R546" s="1037">
        <v>-0.22983829784634799</v>
      </c>
      <c r="S546" s="1037">
        <v>-0.37393472914109199</v>
      </c>
      <c r="T546" s="1037">
        <v>-0.46757637880729302</v>
      </c>
    </row>
    <row r="547" spans="15:20">
      <c r="O547" s="1036">
        <v>39134</v>
      </c>
      <c r="P547" s="1037">
        <v>0.28315454182385602</v>
      </c>
      <c r="Q547" s="1037">
        <v>-0.33380369829572298</v>
      </c>
      <c r="R547" s="1037">
        <v>-0.24442517193392199</v>
      </c>
      <c r="S547" s="1037">
        <v>-0.36549590210774002</v>
      </c>
      <c r="T547" s="1037">
        <v>-0.492776362699128</v>
      </c>
    </row>
    <row r="548" spans="15:20">
      <c r="O548" s="1036">
        <v>39135</v>
      </c>
      <c r="P548" s="1037">
        <v>0.28270426779379598</v>
      </c>
      <c r="Q548" s="1037">
        <v>-0.33474985368939503</v>
      </c>
      <c r="R548" s="1037">
        <v>-0.24730346312419599</v>
      </c>
      <c r="S548" s="1037">
        <v>-0.36957785996327902</v>
      </c>
      <c r="T548" s="1037">
        <v>-0.49530727304253602</v>
      </c>
    </row>
    <row r="549" spans="15:20">
      <c r="O549" s="1036">
        <v>39136</v>
      </c>
      <c r="P549" s="1037">
        <v>0.28471085602658902</v>
      </c>
      <c r="Q549" s="1037">
        <v>-0.32952148203783699</v>
      </c>
      <c r="R549" s="1037">
        <v>-0.23874257276132199</v>
      </c>
      <c r="S549" s="1037">
        <v>-0.32606540675335099</v>
      </c>
      <c r="T549" s="1037">
        <v>-0.50609643895882594</v>
      </c>
    </row>
    <row r="550" spans="15:20">
      <c r="O550" s="1036">
        <v>39139</v>
      </c>
      <c r="P550" s="1037">
        <v>0.28988358150782401</v>
      </c>
      <c r="Q550" s="1037">
        <v>-0.315488369925987</v>
      </c>
      <c r="R550" s="1037">
        <v>-0.213662285057684</v>
      </c>
      <c r="S550" s="1037">
        <v>-0.23219374295446901</v>
      </c>
      <c r="T550" s="1037">
        <v>-0.51917815365933495</v>
      </c>
    </row>
    <row r="551" spans="15:20">
      <c r="O551" s="1036">
        <v>39140</v>
      </c>
      <c r="P551" s="1037">
        <v>0.30186971549659097</v>
      </c>
      <c r="Q551" s="1037">
        <v>-0.278362233213302</v>
      </c>
      <c r="R551" s="1037">
        <v>-0.15219131764046701</v>
      </c>
      <c r="S551" s="1037">
        <v>-3.3620000596024102E-2</v>
      </c>
      <c r="T551" s="1037">
        <v>-0.53851140544113096</v>
      </c>
    </row>
    <row r="552" spans="15:20">
      <c r="O552" s="1036">
        <v>39141</v>
      </c>
      <c r="P552" s="1037">
        <v>0.31285014562295699</v>
      </c>
      <c r="Q552" s="1037">
        <v>-0.25007627915695202</v>
      </c>
      <c r="R552" s="1037">
        <v>-8.9970568855210598E-2</v>
      </c>
      <c r="S552" s="1037">
        <v>0.12947437032606099</v>
      </c>
      <c r="T552" s="1037">
        <v>-0.53758701686544497</v>
      </c>
    </row>
    <row r="553" spans="15:20">
      <c r="O553" s="1036">
        <v>39142</v>
      </c>
      <c r="P553" s="1037">
        <v>0.323906039772135</v>
      </c>
      <c r="Q553" s="1037">
        <v>-0.22561097438048999</v>
      </c>
      <c r="R553" s="1037">
        <v>-1.90266919775453E-2</v>
      </c>
      <c r="S553" s="1037">
        <v>0.25589002253729498</v>
      </c>
      <c r="T553" s="1037">
        <v>-0.50313713858287001</v>
      </c>
    </row>
    <row r="554" spans="15:20">
      <c r="O554" s="1036">
        <v>39143</v>
      </c>
      <c r="P554" s="1037">
        <v>0.32740512077308498</v>
      </c>
      <c r="Q554" s="1037">
        <v>-0.224162231951753</v>
      </c>
      <c r="R554" s="1037">
        <v>3.84818620550163E-3</v>
      </c>
      <c r="S554" s="1037">
        <v>0.30105507836788697</v>
      </c>
      <c r="T554" s="1037">
        <v>-0.491517406767984</v>
      </c>
    </row>
    <row r="555" spans="15:20">
      <c r="O555" s="1036">
        <v>39146</v>
      </c>
      <c r="P555" s="1037">
        <v>0.33189863565453698</v>
      </c>
      <c r="Q555" s="1037">
        <v>-0.21702630569586001</v>
      </c>
      <c r="R555" s="1037">
        <v>3.3881414186133503E-2</v>
      </c>
      <c r="S555" s="1037">
        <v>0.34947183251781</v>
      </c>
      <c r="T555" s="1037">
        <v>-0.47294401177848999</v>
      </c>
    </row>
    <row r="556" spans="15:20">
      <c r="O556" s="1036">
        <v>39147</v>
      </c>
      <c r="P556" s="1037">
        <v>0.32938156835605797</v>
      </c>
      <c r="Q556" s="1037">
        <v>-0.23137133874840099</v>
      </c>
      <c r="R556" s="1037">
        <v>2.35887263958308E-2</v>
      </c>
      <c r="S556" s="1037">
        <v>0.301017145431553</v>
      </c>
      <c r="T556" s="1037">
        <v>-0.45819701568771398</v>
      </c>
    </row>
    <row r="557" spans="15:20">
      <c r="O557" s="1036">
        <v>39148</v>
      </c>
      <c r="P557" s="1037">
        <v>0.32698578621206098</v>
      </c>
      <c r="Q557" s="1037">
        <v>-0.25053731782722999</v>
      </c>
      <c r="R557" s="1037">
        <v>1.2808630874978799E-2</v>
      </c>
      <c r="S557" s="1037">
        <v>0.262250978287562</v>
      </c>
      <c r="T557" s="1037">
        <v>-0.44501880593073201</v>
      </c>
    </row>
    <row r="558" spans="15:20">
      <c r="O558" s="1036">
        <v>39149</v>
      </c>
      <c r="P558" s="1037">
        <v>0.32016490139918102</v>
      </c>
      <c r="Q558" s="1037">
        <v>-0.28364501292087302</v>
      </c>
      <c r="R558" s="1037">
        <v>-2.2697380463141601E-2</v>
      </c>
      <c r="S558" s="1037">
        <v>0.161855803930603</v>
      </c>
      <c r="T558" s="1037">
        <v>-0.43411747107441201</v>
      </c>
    </row>
    <row r="559" spans="15:20">
      <c r="O559" s="1036">
        <v>39150</v>
      </c>
      <c r="P559" s="1037">
        <v>0.31759878656560497</v>
      </c>
      <c r="Q559" s="1037">
        <v>-0.30522232952050099</v>
      </c>
      <c r="R559" s="1037">
        <v>-3.6313158804126902E-2</v>
      </c>
      <c r="S559" s="1037">
        <v>0.132785276399213</v>
      </c>
      <c r="T559" s="1037">
        <v>-0.42933617824845199</v>
      </c>
    </row>
    <row r="560" spans="15:20">
      <c r="O560" s="1036">
        <v>39153</v>
      </c>
      <c r="P560" s="1037">
        <v>0.31800862571511301</v>
      </c>
      <c r="Q560" s="1037">
        <v>-0.31101392727662802</v>
      </c>
      <c r="R560" s="1037">
        <v>-3.4372708738126603E-2</v>
      </c>
      <c r="S560" s="1037">
        <v>0.14254838171704901</v>
      </c>
      <c r="T560" s="1037">
        <v>-0.42574809828083199</v>
      </c>
    </row>
    <row r="561" spans="15:20">
      <c r="O561" s="1036">
        <v>39154</v>
      </c>
      <c r="P561" s="1037">
        <v>0.31933195944215298</v>
      </c>
      <c r="Q561" s="1037">
        <v>-0.31213346073082998</v>
      </c>
      <c r="R561" s="1037">
        <v>-2.6217606289496799E-2</v>
      </c>
      <c r="S561" s="1037">
        <v>0.160452748450847</v>
      </c>
      <c r="T561" s="1037">
        <v>-0.42001326764491498</v>
      </c>
    </row>
    <row r="562" spans="15:20">
      <c r="O562" s="1036">
        <v>39155</v>
      </c>
      <c r="P562" s="1037">
        <v>0.31846397652022901</v>
      </c>
      <c r="Q562" s="1037">
        <v>-0.31613655448328398</v>
      </c>
      <c r="R562" s="1037">
        <v>-3.0667302410851499E-2</v>
      </c>
      <c r="S562" s="1037">
        <v>0.143200254877931</v>
      </c>
      <c r="T562" s="1037">
        <v>-0.41442775655346398</v>
      </c>
    </row>
    <row r="563" spans="15:20">
      <c r="O563" s="1036">
        <v>39160</v>
      </c>
      <c r="P563" s="1037">
        <v>0.30801164604970199</v>
      </c>
      <c r="Q563" s="1037">
        <v>-0.37505403369178097</v>
      </c>
      <c r="R563" s="1037">
        <v>-8.9841708457734204E-2</v>
      </c>
      <c r="S563" s="1037">
        <v>2.2712103672969001E-2</v>
      </c>
      <c r="T563" s="1037">
        <v>-0.41813187607957097</v>
      </c>
    </row>
    <row r="564" spans="15:20">
      <c r="O564" s="1036">
        <v>39161</v>
      </c>
      <c r="P564" s="1037">
        <v>0.304040345576365</v>
      </c>
      <c r="Q564" s="1037">
        <v>-0.39528942939357598</v>
      </c>
      <c r="R564" s="1037">
        <v>-0.108865330628828</v>
      </c>
      <c r="S564" s="1037">
        <v>-4.5902027397974603E-2</v>
      </c>
      <c r="T564" s="1037">
        <v>-0.40231314371434801</v>
      </c>
    </row>
    <row r="565" spans="15:20">
      <c r="O565" s="1036">
        <v>39162</v>
      </c>
      <c r="P565" s="1037">
        <v>0.30147919558549602</v>
      </c>
      <c r="Q565" s="1037">
        <v>-0.40296721491659798</v>
      </c>
      <c r="R565" s="1037">
        <v>-0.117550067741855</v>
      </c>
      <c r="S565" s="1037">
        <v>-0.109003259097189</v>
      </c>
      <c r="T565" s="1037">
        <v>-0.38221663438172498</v>
      </c>
    </row>
    <row r="566" spans="15:20">
      <c r="O566" s="1036">
        <v>39163</v>
      </c>
      <c r="P566" s="1037">
        <v>0.29638692447350301</v>
      </c>
      <c r="Q566" s="1037">
        <v>-0.42131908158742898</v>
      </c>
      <c r="R566" s="1037">
        <v>-0.14084831382190899</v>
      </c>
      <c r="S566" s="1037">
        <v>-0.20563518257319399</v>
      </c>
      <c r="T566" s="1037">
        <v>-0.36197302144259003</v>
      </c>
    </row>
    <row r="567" spans="15:20">
      <c r="O567" s="1036">
        <v>39164</v>
      </c>
      <c r="P567" s="1037">
        <v>0.29129093660129202</v>
      </c>
      <c r="Q567" s="1037">
        <v>-0.447456543741926</v>
      </c>
      <c r="R567" s="1037">
        <v>-0.16998383674749201</v>
      </c>
      <c r="S567" s="1037">
        <v>-0.26861480903745899</v>
      </c>
      <c r="T567" s="1037">
        <v>-0.36184498738049597</v>
      </c>
    </row>
    <row r="568" spans="15:20">
      <c r="O568" s="1036">
        <v>39167</v>
      </c>
      <c r="P568" s="1037">
        <v>0.29115452785760798</v>
      </c>
      <c r="Q568" s="1037">
        <v>-0.45641132606563301</v>
      </c>
      <c r="R568" s="1037">
        <v>-0.17412216037131301</v>
      </c>
      <c r="S568" s="1037">
        <v>-0.24935534498791201</v>
      </c>
      <c r="T568" s="1037">
        <v>-0.37117328888124701</v>
      </c>
    </row>
    <row r="569" spans="15:20">
      <c r="O569" s="1036">
        <v>39168</v>
      </c>
      <c r="P569" s="1037">
        <v>0.29099003905672799</v>
      </c>
      <c r="Q569" s="1037">
        <v>-0.45265831198974998</v>
      </c>
      <c r="R569" s="1037">
        <v>-0.178878509363227</v>
      </c>
      <c r="S569" s="1037">
        <v>-0.23787897874680899</v>
      </c>
      <c r="T569" s="1037">
        <v>-0.385459157008882</v>
      </c>
    </row>
    <row r="570" spans="15:20">
      <c r="O570" s="1036">
        <v>39169</v>
      </c>
      <c r="P570" s="1037">
        <v>0.29051959544512601</v>
      </c>
      <c r="Q570" s="1037">
        <v>-0.447438990899787</v>
      </c>
      <c r="R570" s="1037">
        <v>-0.187187874483869</v>
      </c>
      <c r="S570" s="1037">
        <v>-0.22145778245588299</v>
      </c>
      <c r="T570" s="1037">
        <v>-0.40969515328429801</v>
      </c>
    </row>
    <row r="571" spans="15:20">
      <c r="O571" s="1036">
        <v>39170</v>
      </c>
      <c r="P571" s="1037">
        <v>0.28301926240877801</v>
      </c>
      <c r="Q571" s="1037">
        <v>-0.46443422340762103</v>
      </c>
      <c r="R571" s="1037">
        <v>-0.237158161087858</v>
      </c>
      <c r="S571" s="1037">
        <v>-0.29131481509703799</v>
      </c>
      <c r="T571" s="1037">
        <v>-0.44672970109902399</v>
      </c>
    </row>
    <row r="572" spans="15:20">
      <c r="O572" s="1036">
        <v>39171</v>
      </c>
      <c r="P572" s="1037">
        <v>0.26906782743295699</v>
      </c>
      <c r="Q572" s="1037">
        <v>-0.50421127204213201</v>
      </c>
      <c r="R572" s="1037">
        <v>-0.33707758973685797</v>
      </c>
      <c r="S572" s="1037">
        <v>-0.38271883710540999</v>
      </c>
      <c r="T572" s="1037">
        <v>-0.53902231087964203</v>
      </c>
    </row>
    <row r="573" spans="15:20">
      <c r="O573" s="1036">
        <v>39174</v>
      </c>
      <c r="P573" s="1037">
        <v>0.26266157805067403</v>
      </c>
      <c r="Q573" s="1037">
        <v>-0.51525711038630695</v>
      </c>
      <c r="R573" s="1037">
        <v>-0.38297249142464301</v>
      </c>
      <c r="S573" s="1037">
        <v>-0.43546254282089297</v>
      </c>
      <c r="T573" s="1037">
        <v>-0.577834196070238</v>
      </c>
    </row>
    <row r="574" spans="15:20">
      <c r="O574" s="1036">
        <v>39175</v>
      </c>
      <c r="P574" s="1037">
        <v>0.255312301034822</v>
      </c>
      <c r="Q574" s="1037">
        <v>-0.533490427818894</v>
      </c>
      <c r="R574" s="1037">
        <v>-0.43210973781011203</v>
      </c>
      <c r="S574" s="1037">
        <v>-0.50698800393353805</v>
      </c>
      <c r="T574" s="1037">
        <v>-0.60929380464323402</v>
      </c>
    </row>
    <row r="575" spans="15:20">
      <c r="O575" s="1036">
        <v>39176</v>
      </c>
      <c r="P575" s="1037">
        <v>0.25378709867216598</v>
      </c>
      <c r="Q575" s="1037">
        <v>-0.53085011767679402</v>
      </c>
      <c r="R575" s="1037">
        <v>-0.44173151575453701</v>
      </c>
      <c r="S575" s="1037">
        <v>-0.52937715820862197</v>
      </c>
      <c r="T575" s="1037">
        <v>-0.61527724721069199</v>
      </c>
    </row>
    <row r="576" spans="15:20">
      <c r="O576" s="1036">
        <v>39177</v>
      </c>
      <c r="P576" s="1037">
        <v>0.25108451317549602</v>
      </c>
      <c r="Q576" s="1037">
        <v>-0.54648542325941496</v>
      </c>
      <c r="R576" s="1037">
        <v>-0.45779329153764903</v>
      </c>
      <c r="S576" s="1037">
        <v>-0.55672472428439601</v>
      </c>
      <c r="T576" s="1037">
        <v>-0.61887830810077105</v>
      </c>
    </row>
    <row r="577" spans="15:20">
      <c r="O577" s="1036">
        <v>39178</v>
      </c>
      <c r="P577" s="1037">
        <v>0.25205027130976199</v>
      </c>
      <c r="Q577" s="1037">
        <v>-0.549924017004355</v>
      </c>
      <c r="R577" s="1037">
        <v>-0.44802973840575</v>
      </c>
      <c r="S577" s="1037">
        <v>-0.56030650393622405</v>
      </c>
      <c r="T577" s="1037">
        <v>-0.59923529414374899</v>
      </c>
    </row>
    <row r="578" spans="15:20">
      <c r="O578" s="1036">
        <v>39182</v>
      </c>
      <c r="P578" s="1037">
        <v>0.25051117988322302</v>
      </c>
      <c r="Q578" s="1037">
        <v>-0.56959971020085898</v>
      </c>
      <c r="R578" s="1037">
        <v>-0.45641169996072101</v>
      </c>
      <c r="S578" s="1037">
        <v>-0.56928562104977598</v>
      </c>
      <c r="T578" s="1037">
        <v>-0.59787453427588599</v>
      </c>
    </row>
    <row r="579" spans="15:20">
      <c r="O579" s="1036">
        <v>39183</v>
      </c>
      <c r="P579" s="1037">
        <v>0.24899944667558599</v>
      </c>
      <c r="Q579" s="1037">
        <v>-0.59571011058953705</v>
      </c>
      <c r="R579" s="1037">
        <v>-0.465032445083427</v>
      </c>
      <c r="S579" s="1037">
        <v>-0.56597200466388997</v>
      </c>
      <c r="T579" s="1037">
        <v>-0.60149885589572005</v>
      </c>
    </row>
    <row r="580" spans="15:20">
      <c r="O580" s="1036">
        <v>39184</v>
      </c>
      <c r="P580" s="1037">
        <v>0.244207678355536</v>
      </c>
      <c r="Q580" s="1037">
        <v>-0.63991339096108901</v>
      </c>
      <c r="R580" s="1037">
        <v>-0.498683587759294</v>
      </c>
      <c r="S580" s="1037">
        <v>-0.57203628328134104</v>
      </c>
      <c r="T580" s="1037">
        <v>-0.628652947650433</v>
      </c>
    </row>
    <row r="581" spans="15:20">
      <c r="O581" s="1036">
        <v>39185</v>
      </c>
      <c r="P581" s="1037">
        <v>0.2431675527877</v>
      </c>
      <c r="Q581" s="1037">
        <v>-0.660793713155433</v>
      </c>
      <c r="R581" s="1037">
        <v>-0.50351914675348697</v>
      </c>
      <c r="S581" s="1037">
        <v>-0.57532150895775103</v>
      </c>
      <c r="T581" s="1037">
        <v>-0.62376186543823997</v>
      </c>
    </row>
    <row r="582" spans="15:20">
      <c r="O582" s="1036">
        <v>39188</v>
      </c>
      <c r="P582" s="1037">
        <v>0.24365679450601299</v>
      </c>
      <c r="Q582" s="1037">
        <v>-0.67157732826627503</v>
      </c>
      <c r="R582" s="1037">
        <v>-0.49877130129265401</v>
      </c>
      <c r="S582" s="1037">
        <v>-0.56441819053815001</v>
      </c>
      <c r="T582" s="1037">
        <v>-0.61728883163352399</v>
      </c>
    </row>
    <row r="583" spans="15:20">
      <c r="O583" s="1036">
        <v>39189</v>
      </c>
      <c r="P583" s="1037">
        <v>0.245777869062107</v>
      </c>
      <c r="Q583" s="1037">
        <v>-0.66891426869784198</v>
      </c>
      <c r="R583" s="1037">
        <v>-0.48428040873010297</v>
      </c>
      <c r="S583" s="1037">
        <v>-0.54147152221169403</v>
      </c>
      <c r="T583" s="1037">
        <v>-0.60822311927584904</v>
      </c>
    </row>
    <row r="584" spans="15:20">
      <c r="O584" s="1036">
        <v>39190</v>
      </c>
      <c r="P584" s="1037">
        <v>0.2489460684275</v>
      </c>
      <c r="Q584" s="1037">
        <v>-0.66764736733591001</v>
      </c>
      <c r="R584" s="1037">
        <v>-0.461389107475905</v>
      </c>
      <c r="S584" s="1037">
        <v>-0.51242238760299996</v>
      </c>
      <c r="T584" s="1037">
        <v>-0.58799185719445002</v>
      </c>
    </row>
    <row r="585" spans="15:20">
      <c r="O585" s="1036">
        <v>39191</v>
      </c>
      <c r="P585" s="1037">
        <v>0.25137132595606099</v>
      </c>
      <c r="Q585" s="1037">
        <v>-0.67134975020363197</v>
      </c>
      <c r="R585" s="1037">
        <v>-0.44115237617338798</v>
      </c>
      <c r="S585" s="1037">
        <v>-0.502680947807428</v>
      </c>
      <c r="T585" s="1037">
        <v>-0.55805037646131705</v>
      </c>
    </row>
    <row r="586" spans="15:20">
      <c r="O586" s="1036">
        <v>39192</v>
      </c>
      <c r="P586" s="1037">
        <v>0.25032972243021101</v>
      </c>
      <c r="Q586" s="1037">
        <v>-0.68765508730230995</v>
      </c>
      <c r="R586" s="1037">
        <v>-0.44260484591146698</v>
      </c>
      <c r="S586" s="1037">
        <v>-0.52687660367714795</v>
      </c>
      <c r="T586" s="1037">
        <v>-0.54024119735212195</v>
      </c>
    </row>
    <row r="587" spans="15:20">
      <c r="O587" s="1036">
        <v>39195</v>
      </c>
      <c r="P587" s="1037">
        <v>0.25145536090486997</v>
      </c>
      <c r="Q587" s="1037">
        <v>-0.69089527088610403</v>
      </c>
      <c r="R587" s="1037">
        <v>-0.435383570621873</v>
      </c>
      <c r="S587" s="1037">
        <v>-0.50847552222520898</v>
      </c>
      <c r="T587" s="1037">
        <v>-0.53653116374816301</v>
      </c>
    </row>
    <row r="588" spans="15:20">
      <c r="O588" s="1036">
        <v>39196</v>
      </c>
      <c r="P588" s="1037">
        <v>0.25372755067485597</v>
      </c>
      <c r="Q588" s="1037">
        <v>-0.68586445974466503</v>
      </c>
      <c r="R588" s="1037">
        <v>-0.42306726397611799</v>
      </c>
      <c r="S588" s="1037">
        <v>-0.47353988196129898</v>
      </c>
      <c r="T588" s="1037">
        <v>-0.53614475082208601</v>
      </c>
    </row>
    <row r="589" spans="15:20">
      <c r="O589" s="1036">
        <v>39197</v>
      </c>
      <c r="P589" s="1037">
        <v>0.25256085078116702</v>
      </c>
      <c r="Q589" s="1037">
        <v>-0.695763156789444</v>
      </c>
      <c r="R589" s="1037">
        <v>-0.43106195723511898</v>
      </c>
      <c r="S589" s="1037">
        <v>-0.47897968175586902</v>
      </c>
      <c r="T589" s="1037">
        <v>-0.53985556778312505</v>
      </c>
    </row>
    <row r="590" spans="15:20">
      <c r="O590" s="1036">
        <v>39198</v>
      </c>
      <c r="P590" s="1037">
        <v>0.25187551764765997</v>
      </c>
      <c r="Q590" s="1037">
        <v>-0.70987208042652505</v>
      </c>
      <c r="R590" s="1037">
        <v>-0.43610032454845499</v>
      </c>
      <c r="S590" s="1037">
        <v>-0.46623200008702997</v>
      </c>
      <c r="T590" s="1037">
        <v>-0.54934192386491698</v>
      </c>
    </row>
    <row r="591" spans="15:20">
      <c r="O591" s="1036">
        <v>39199</v>
      </c>
      <c r="P591" s="1037">
        <v>0.25112713231908401</v>
      </c>
      <c r="Q591" s="1037">
        <v>-0.71491428003650004</v>
      </c>
      <c r="R591" s="1037">
        <v>-0.44056967798750801</v>
      </c>
      <c r="S591" s="1037">
        <v>-0.47100324959062101</v>
      </c>
      <c r="T591" s="1037">
        <v>-0.552406631343487</v>
      </c>
    </row>
    <row r="592" spans="15:20">
      <c r="O592" s="1036">
        <v>39204</v>
      </c>
      <c r="P592" s="1037">
        <v>0.24839833144617399</v>
      </c>
      <c r="Q592" s="1037">
        <v>-0.72370240381777295</v>
      </c>
      <c r="R592" s="1037">
        <v>-0.45777582087256202</v>
      </c>
      <c r="S592" s="1037">
        <v>-0.49257221196393203</v>
      </c>
      <c r="T592" s="1037">
        <v>-0.56809678088887094</v>
      </c>
    </row>
    <row r="593" spans="15:20">
      <c r="O593" s="1036">
        <v>39205</v>
      </c>
      <c r="P593" s="1037">
        <v>0.24645533853982199</v>
      </c>
      <c r="Q593" s="1037">
        <v>-0.72885369196059002</v>
      </c>
      <c r="R593" s="1037">
        <v>-0.471550888734729</v>
      </c>
      <c r="S593" s="1037">
        <v>-0.50365091642079196</v>
      </c>
      <c r="T593" s="1037">
        <v>-0.58313013532700897</v>
      </c>
    </row>
    <row r="594" spans="15:20">
      <c r="O594" s="1036">
        <v>39206</v>
      </c>
      <c r="P594" s="1037">
        <v>0.24444391578952401</v>
      </c>
      <c r="Q594" s="1037">
        <v>-0.74472656520258895</v>
      </c>
      <c r="R594" s="1037">
        <v>-0.485440496581651</v>
      </c>
      <c r="S594" s="1037">
        <v>-0.50765772524311303</v>
      </c>
      <c r="T594" s="1037">
        <v>-0.59598545843981898</v>
      </c>
    </row>
    <row r="595" spans="15:20">
      <c r="O595" s="1036">
        <v>39209</v>
      </c>
      <c r="P595" s="1037">
        <v>0.24305694328431601</v>
      </c>
      <c r="Q595" s="1037">
        <v>-0.76181472616604096</v>
      </c>
      <c r="R595" s="1037">
        <v>-0.49681036170862303</v>
      </c>
      <c r="S595" s="1037">
        <v>-0.49435499007507</v>
      </c>
      <c r="T595" s="1037">
        <v>-0.61298007549712896</v>
      </c>
    </row>
    <row r="596" spans="15:20">
      <c r="O596" s="1036">
        <v>39210</v>
      </c>
      <c r="P596" s="1037">
        <v>0.24464485009681</v>
      </c>
      <c r="Q596" s="1037">
        <v>-0.76667270875625104</v>
      </c>
      <c r="R596" s="1037">
        <v>-0.49204936435235302</v>
      </c>
      <c r="S596" s="1037">
        <v>-0.43930619606465798</v>
      </c>
      <c r="T596" s="1037">
        <v>-0.63112433566660697</v>
      </c>
    </row>
    <row r="597" spans="15:20">
      <c r="O597" s="1036">
        <v>39211</v>
      </c>
      <c r="P597" s="1037">
        <v>0.24457903500212599</v>
      </c>
      <c r="Q597" s="1037">
        <v>-0.77529396345764501</v>
      </c>
      <c r="R597" s="1037">
        <v>-0.493393994229542</v>
      </c>
      <c r="S597" s="1037">
        <v>-0.42542274210868902</v>
      </c>
      <c r="T597" s="1037">
        <v>-0.63656749349642106</v>
      </c>
    </row>
    <row r="598" spans="15:20">
      <c r="O598" s="1036">
        <v>39212</v>
      </c>
      <c r="P598" s="1037">
        <v>0.24722242151774701</v>
      </c>
      <c r="Q598" s="1037">
        <v>-0.76303628321762795</v>
      </c>
      <c r="R598" s="1037">
        <v>-0.47549846513062799</v>
      </c>
      <c r="S598" s="1037">
        <v>-0.40345326503158602</v>
      </c>
      <c r="T598" s="1037">
        <v>-0.62741669906631403</v>
      </c>
    </row>
    <row r="599" spans="15:20">
      <c r="O599" s="1036">
        <v>39213</v>
      </c>
      <c r="P599" s="1037">
        <v>0.25207527413979203</v>
      </c>
      <c r="Q599" s="1037">
        <v>-0.74590947795157403</v>
      </c>
      <c r="R599" s="1037">
        <v>-0.44408938269248699</v>
      </c>
      <c r="S599" s="1037">
        <v>-0.35773914067190699</v>
      </c>
      <c r="T599" s="1037">
        <v>-0.60917798864154105</v>
      </c>
    </row>
    <row r="600" spans="15:20">
      <c r="O600" s="1036">
        <v>39216</v>
      </c>
      <c r="P600" s="1037">
        <v>0.25243431465772398</v>
      </c>
      <c r="Q600" s="1037">
        <v>-0.75385155868699005</v>
      </c>
      <c r="R600" s="1037">
        <v>-0.44094361255577003</v>
      </c>
      <c r="S600" s="1037">
        <v>-0.34732351616891</v>
      </c>
      <c r="T600" s="1037">
        <v>-0.606474773029819</v>
      </c>
    </row>
    <row r="601" spans="15:20">
      <c r="O601" s="1036">
        <v>39217</v>
      </c>
      <c r="P601" s="1037">
        <v>0.25300397844460398</v>
      </c>
      <c r="Q601" s="1037">
        <v>-0.76463831355363399</v>
      </c>
      <c r="R601" s="1037">
        <v>-0.43926911652163902</v>
      </c>
      <c r="S601" s="1037">
        <v>-0.31534106521979</v>
      </c>
      <c r="T601" s="1037">
        <v>-0.61614020567298999</v>
      </c>
    </row>
    <row r="602" spans="15:20">
      <c r="O602" s="1036">
        <v>39218</v>
      </c>
      <c r="P602" s="1037">
        <v>0.25435812540249902</v>
      </c>
      <c r="Q602" s="1037">
        <v>-0.76562311574436603</v>
      </c>
      <c r="R602" s="1037">
        <v>-0.432788321818805</v>
      </c>
      <c r="S602" s="1037">
        <v>-0.28594886850357698</v>
      </c>
      <c r="T602" s="1037">
        <v>-0.61963938039390998</v>
      </c>
    </row>
    <row r="603" spans="15:20">
      <c r="O603" s="1036">
        <v>39219</v>
      </c>
      <c r="P603" s="1037">
        <v>0.255651401334058</v>
      </c>
      <c r="Q603" s="1037">
        <v>-0.76197730147768605</v>
      </c>
      <c r="R603" s="1037">
        <v>-0.42374609230002502</v>
      </c>
      <c r="S603" s="1037">
        <v>-0.27589394080841101</v>
      </c>
      <c r="T603" s="1037">
        <v>-0.61240432272411005</v>
      </c>
    </row>
    <row r="604" spans="15:20">
      <c r="O604" s="1036">
        <v>39220</v>
      </c>
      <c r="P604" s="1037">
        <v>0.254883835426302</v>
      </c>
      <c r="Q604" s="1037">
        <v>-0.75747927666426795</v>
      </c>
      <c r="R604" s="1037">
        <v>-0.42635683680374598</v>
      </c>
      <c r="S604" s="1037">
        <v>-0.30412077764592099</v>
      </c>
      <c r="T604" s="1037">
        <v>-0.60385688046680397</v>
      </c>
    </row>
    <row r="605" spans="15:20">
      <c r="O605" s="1036">
        <v>39223</v>
      </c>
      <c r="P605" s="1037">
        <v>0.252740313823206</v>
      </c>
      <c r="Q605" s="1037">
        <v>-0.76609589901105601</v>
      </c>
      <c r="R605" s="1037">
        <v>-0.439346598297152</v>
      </c>
      <c r="S605" s="1037">
        <v>-0.32808413693608801</v>
      </c>
      <c r="T605" s="1037">
        <v>-0.607973790844897</v>
      </c>
    </row>
    <row r="606" spans="15:20">
      <c r="O606" s="1036">
        <v>39224</v>
      </c>
      <c r="P606" s="1037">
        <v>0.24994329312407301</v>
      </c>
      <c r="Q606" s="1037">
        <v>-0.78215520814719697</v>
      </c>
      <c r="R606" s="1037">
        <v>-0.45779987619887602</v>
      </c>
      <c r="S606" s="1037">
        <v>-0.34732513210071397</v>
      </c>
      <c r="T606" s="1037">
        <v>-0.61905491715806904</v>
      </c>
    </row>
    <row r="607" spans="15:20">
      <c r="O607" s="1036">
        <v>39225</v>
      </c>
      <c r="P607" s="1037">
        <v>0.246062111364518</v>
      </c>
      <c r="Q607" s="1037">
        <v>-0.807786370645592</v>
      </c>
      <c r="R607" s="1037">
        <v>-0.48631287416786401</v>
      </c>
      <c r="S607" s="1037">
        <v>-0.35697638306936902</v>
      </c>
      <c r="T607" s="1037">
        <v>-0.64522497796723</v>
      </c>
    </row>
    <row r="608" spans="15:20">
      <c r="O608" s="1036">
        <v>39226</v>
      </c>
      <c r="P608" s="1037">
        <v>0.248324092665174</v>
      </c>
      <c r="Q608" s="1037">
        <v>-0.80145934605990299</v>
      </c>
      <c r="R608" s="1037">
        <v>-0.47576411430726601</v>
      </c>
      <c r="S608" s="1037">
        <v>-0.31712112979722801</v>
      </c>
      <c r="T608" s="1037">
        <v>-0.649523476183409</v>
      </c>
    </row>
    <row r="609" spans="15:20">
      <c r="O609" s="1036">
        <v>39227</v>
      </c>
      <c r="P609" s="1037">
        <v>0.24861210241126599</v>
      </c>
      <c r="Q609" s="1037">
        <v>-0.80409876785181</v>
      </c>
      <c r="R609" s="1037">
        <v>-0.47447851913695699</v>
      </c>
      <c r="S609" s="1037">
        <v>-0.30818048042534602</v>
      </c>
      <c r="T609" s="1037">
        <v>-0.65043425683526401</v>
      </c>
    </row>
    <row r="610" spans="15:20">
      <c r="O610" s="1036">
        <v>39231</v>
      </c>
      <c r="P610" s="1037">
        <v>0.246326141432955</v>
      </c>
      <c r="Q610" s="1037">
        <v>-0.81548305273253197</v>
      </c>
      <c r="R610" s="1037">
        <v>-0.48786180321747202</v>
      </c>
      <c r="S610" s="1037">
        <v>-0.33505036058438098</v>
      </c>
      <c r="T610" s="1037">
        <v>-0.65178519416237402</v>
      </c>
    </row>
    <row r="611" spans="15:20">
      <c r="O611" s="1036">
        <v>39232</v>
      </c>
      <c r="P611" s="1037">
        <v>0.24557498112383599</v>
      </c>
      <c r="Q611" s="1037">
        <v>-0.81637541683053805</v>
      </c>
      <c r="R611" s="1037">
        <v>-0.49110441653354597</v>
      </c>
      <c r="S611" s="1037">
        <v>-0.349622348499534</v>
      </c>
      <c r="T611" s="1037">
        <v>-0.65049006268384202</v>
      </c>
    </row>
    <row r="612" spans="15:20">
      <c r="O612" s="1036">
        <v>39233</v>
      </c>
      <c r="P612" s="1037">
        <v>0.241749580144236</v>
      </c>
      <c r="Q612" s="1037">
        <v>-0.83270679798980096</v>
      </c>
      <c r="R612" s="1037">
        <v>-0.51035188299498102</v>
      </c>
      <c r="S612" s="1037">
        <v>-0.40406508846731798</v>
      </c>
      <c r="T612" s="1037">
        <v>-0.64914095347380596</v>
      </c>
    </row>
    <row r="613" spans="15:20">
      <c r="O613" s="1036">
        <v>39234</v>
      </c>
      <c r="P613" s="1037">
        <v>0.23800266493217201</v>
      </c>
      <c r="Q613" s="1037">
        <v>-0.84805267840876197</v>
      </c>
      <c r="R613" s="1037">
        <v>-0.52959379759914305</v>
      </c>
      <c r="S613" s="1037">
        <v>-0.45425326218015899</v>
      </c>
      <c r="T613" s="1037">
        <v>-0.65121816951493305</v>
      </c>
    </row>
    <row r="614" spans="15:20">
      <c r="O614" s="1036">
        <v>39237</v>
      </c>
      <c r="P614" s="1037">
        <v>0.23812524145238301</v>
      </c>
      <c r="Q614" s="1037">
        <v>-0.85159298665633798</v>
      </c>
      <c r="R614" s="1037">
        <v>-0.52938348856881901</v>
      </c>
      <c r="S614" s="1037">
        <v>-0.43946434295036502</v>
      </c>
      <c r="T614" s="1037">
        <v>-0.65983577592503895</v>
      </c>
    </row>
    <row r="615" spans="15:20">
      <c r="O615" s="1036">
        <v>39238</v>
      </c>
      <c r="P615" s="1037">
        <v>0.240132128867903</v>
      </c>
      <c r="Q615" s="1037">
        <v>-0.84773376921446697</v>
      </c>
      <c r="R615" s="1037">
        <v>-0.52048495269097395</v>
      </c>
      <c r="S615" s="1037">
        <v>-0.39411786108257602</v>
      </c>
      <c r="T615" s="1037">
        <v>-0.67142052677360498</v>
      </c>
    </row>
    <row r="616" spans="15:20">
      <c r="O616" s="1036">
        <v>39239</v>
      </c>
      <c r="P616" s="1037">
        <v>0.24626411636613799</v>
      </c>
      <c r="Q616" s="1037">
        <v>-0.822281997462324</v>
      </c>
      <c r="R616" s="1037">
        <v>-0.489466564182164</v>
      </c>
      <c r="S616" s="1037">
        <v>-0.29385339277735101</v>
      </c>
      <c r="T616" s="1037">
        <v>-0.68601619219478804</v>
      </c>
    </row>
    <row r="617" spans="15:20">
      <c r="O617" s="1036">
        <v>39240</v>
      </c>
      <c r="P617" s="1037">
        <v>0.250956837256882</v>
      </c>
      <c r="Q617" s="1037">
        <v>-0.79790211530933697</v>
      </c>
      <c r="R617" s="1037">
        <v>-0.46525439430072701</v>
      </c>
      <c r="S617" s="1037">
        <v>-0.22235458102713601</v>
      </c>
      <c r="T617" s="1037">
        <v>-0.69733017378078099</v>
      </c>
    </row>
    <row r="618" spans="15:20">
      <c r="O618" s="1036">
        <v>39241</v>
      </c>
      <c r="P618" s="1037">
        <v>0.255782120918365</v>
      </c>
      <c r="Q618" s="1037">
        <v>-0.76913243745862503</v>
      </c>
      <c r="R618" s="1037">
        <v>-0.43580483211480298</v>
      </c>
      <c r="S618" s="1037">
        <v>-0.176303042873204</v>
      </c>
      <c r="T618" s="1037">
        <v>-0.68975127570878503</v>
      </c>
    </row>
    <row r="619" spans="15:20">
      <c r="O619" s="1036">
        <v>39244</v>
      </c>
      <c r="P619" s="1037">
        <v>0.25319282872752402</v>
      </c>
      <c r="Q619" s="1037">
        <v>-0.77723244833740901</v>
      </c>
      <c r="R619" s="1037">
        <v>-0.45053442548997502</v>
      </c>
      <c r="S619" s="1037">
        <v>-0.21218023249488799</v>
      </c>
      <c r="T619" s="1037">
        <v>-0.69106406070403203</v>
      </c>
    </row>
    <row r="620" spans="15:20">
      <c r="O620" s="1036">
        <v>39245</v>
      </c>
      <c r="P620" s="1037">
        <v>0.25128923062605302</v>
      </c>
      <c r="Q620" s="1037">
        <v>-0.78764066769130903</v>
      </c>
      <c r="R620" s="1037">
        <v>-0.46238571168137999</v>
      </c>
      <c r="S620" s="1037">
        <v>-0.22887010474873301</v>
      </c>
      <c r="T620" s="1037">
        <v>-0.69623992948531999</v>
      </c>
    </row>
    <row r="621" spans="15:20">
      <c r="O621" s="1036">
        <v>39246</v>
      </c>
      <c r="P621" s="1037">
        <v>0.24888970454034101</v>
      </c>
      <c r="Q621" s="1037">
        <v>-0.78724880416100296</v>
      </c>
      <c r="R621" s="1037">
        <v>-0.47060487397418699</v>
      </c>
      <c r="S621" s="1037">
        <v>-0.29657643756198099</v>
      </c>
      <c r="T621" s="1037">
        <v>-0.67632711415562996</v>
      </c>
    </row>
    <row r="622" spans="15:20">
      <c r="O622" s="1036">
        <v>39247</v>
      </c>
      <c r="P622" s="1037">
        <v>0.24320242424930899</v>
      </c>
      <c r="Q622" s="1037">
        <v>-0.80602436475734796</v>
      </c>
      <c r="R622" s="1037">
        <v>-0.50085600683409603</v>
      </c>
      <c r="S622" s="1037">
        <v>-0.38242627826333803</v>
      </c>
      <c r="T622" s="1037">
        <v>-0.67328126685360901</v>
      </c>
    </row>
    <row r="623" spans="15:20">
      <c r="O623" s="1036">
        <v>39248</v>
      </c>
      <c r="P623" s="1037">
        <v>0.23788476133074599</v>
      </c>
      <c r="Q623" s="1037">
        <v>-0.83153961875137505</v>
      </c>
      <c r="R623" s="1037">
        <v>-0.53205078039825904</v>
      </c>
      <c r="S623" s="1037">
        <v>-0.44084361049913701</v>
      </c>
      <c r="T623" s="1037">
        <v>-0.68141689378563297</v>
      </c>
    </row>
    <row r="624" spans="15:20">
      <c r="O624" s="1036">
        <v>39251</v>
      </c>
      <c r="P624" s="1037">
        <v>0.23370443651887701</v>
      </c>
      <c r="Q624" s="1037">
        <v>-0.85190066193135106</v>
      </c>
      <c r="R624" s="1037">
        <v>-0.56093687313740603</v>
      </c>
      <c r="S624" s="1037">
        <v>-0.463699116505294</v>
      </c>
      <c r="T624" s="1037">
        <v>-0.70621383532157</v>
      </c>
    </row>
    <row r="625" spans="15:20">
      <c r="O625" s="1036">
        <v>39252</v>
      </c>
      <c r="P625" s="1037">
        <v>0.23324608923644799</v>
      </c>
      <c r="Q625" s="1037">
        <v>-0.85272450917199305</v>
      </c>
      <c r="R625" s="1037">
        <v>-0.56649744871788998</v>
      </c>
      <c r="S625" s="1037">
        <v>-0.45558605135531199</v>
      </c>
      <c r="T625" s="1037">
        <v>-0.71856692975564296</v>
      </c>
    </row>
    <row r="626" spans="15:20">
      <c r="O626" s="1036">
        <v>39253</v>
      </c>
      <c r="P626" s="1037">
        <v>0.23218023877549401</v>
      </c>
      <c r="Q626" s="1037">
        <v>-0.85868713506824201</v>
      </c>
      <c r="R626" s="1037">
        <v>-0.57349456657375997</v>
      </c>
      <c r="S626" s="1037">
        <v>-0.46284476606959901</v>
      </c>
      <c r="T626" s="1037">
        <v>-0.72305479683721996</v>
      </c>
    </row>
    <row r="627" spans="15:20">
      <c r="O627" s="1036">
        <v>39254</v>
      </c>
      <c r="P627" s="1037">
        <v>0.232855666181388</v>
      </c>
      <c r="Q627" s="1037">
        <v>-0.85535975456672697</v>
      </c>
      <c r="R627" s="1037">
        <v>-0.57208016389588801</v>
      </c>
      <c r="S627" s="1037">
        <v>-0.44294807727295399</v>
      </c>
      <c r="T627" s="1037">
        <v>-0.73203691739682197</v>
      </c>
    </row>
    <row r="628" spans="15:20">
      <c r="O628" s="1036">
        <v>39255</v>
      </c>
      <c r="P628" s="1037">
        <v>0.231591394796411</v>
      </c>
      <c r="Q628" s="1037">
        <v>-0.85732003356629005</v>
      </c>
      <c r="R628" s="1037">
        <v>-0.58035041407365995</v>
      </c>
      <c r="S628" s="1037">
        <v>-0.45705095671103801</v>
      </c>
      <c r="T628" s="1037">
        <v>-0.73700921494048999</v>
      </c>
    </row>
    <row r="629" spans="15:20">
      <c r="O629" s="1036">
        <v>39258</v>
      </c>
      <c r="P629" s="1037">
        <v>0.230840867746365</v>
      </c>
      <c r="Q629" s="1037">
        <v>-0.86435133348972704</v>
      </c>
      <c r="R629" s="1037">
        <v>-0.58795020693873701</v>
      </c>
      <c r="S629" s="1037">
        <v>-0.44724198193627501</v>
      </c>
      <c r="T629" s="1037">
        <v>-0.74958425188449396</v>
      </c>
    </row>
    <row r="630" spans="15:20">
      <c r="O630" s="1036">
        <v>39259</v>
      </c>
      <c r="P630" s="1037">
        <v>0.228153309253224</v>
      </c>
      <c r="Q630" s="1037">
        <v>-0.88298356420193103</v>
      </c>
      <c r="R630" s="1037">
        <v>-0.61167096564371004</v>
      </c>
      <c r="S630" s="1037">
        <v>-0.43387144358806701</v>
      </c>
      <c r="T630" s="1037">
        <v>-0.78289918444791995</v>
      </c>
    </row>
    <row r="631" spans="15:20">
      <c r="O631" s="1036">
        <v>39260</v>
      </c>
      <c r="P631" s="1037">
        <v>0.230285119901083</v>
      </c>
      <c r="Q631" s="1037">
        <v>-0.87384935786887397</v>
      </c>
      <c r="R631" s="1037">
        <v>-0.606875078435963</v>
      </c>
      <c r="S631" s="1037">
        <v>-0.37475060165713098</v>
      </c>
      <c r="T631" s="1037">
        <v>-0.80653492538520499</v>
      </c>
    </row>
    <row r="632" spans="15:20">
      <c r="O632" s="1036">
        <v>39261</v>
      </c>
      <c r="P632" s="1037">
        <v>0.22507522377627401</v>
      </c>
      <c r="Q632" s="1037">
        <v>-0.88906218325240505</v>
      </c>
      <c r="R632" s="1037">
        <v>-0.64617518095788895</v>
      </c>
      <c r="S632" s="1037">
        <v>-0.40406054571365002</v>
      </c>
      <c r="T632" s="1037">
        <v>-0.84347701478144899</v>
      </c>
    </row>
    <row r="633" spans="15:20">
      <c r="O633" s="1036">
        <v>39262</v>
      </c>
      <c r="P633" s="1037">
        <v>0.21543837777896899</v>
      </c>
      <c r="Q633" s="1037">
        <v>-0.91784821838039199</v>
      </c>
      <c r="R633" s="1037">
        <v>-0.718327603736024</v>
      </c>
      <c r="S633" s="1037">
        <v>-0.45990901604194601</v>
      </c>
      <c r="T633" s="1037">
        <v>-0.91007137987795705</v>
      </c>
    </row>
    <row r="634" spans="15:20">
      <c r="O634" s="1036">
        <v>39265</v>
      </c>
      <c r="P634" s="1037">
        <v>0.21300044491160799</v>
      </c>
      <c r="Q634" s="1037">
        <v>-0.91877766594731702</v>
      </c>
      <c r="R634" s="1037">
        <v>-0.74167147380593501</v>
      </c>
      <c r="S634" s="1037">
        <v>-0.45956100741228001</v>
      </c>
      <c r="T634" s="1037">
        <v>-0.942657153139557</v>
      </c>
    </row>
    <row r="635" spans="15:20">
      <c r="O635" s="1036">
        <v>39266</v>
      </c>
      <c r="P635" s="1037">
        <v>0.2100244884012</v>
      </c>
      <c r="Q635" s="1037">
        <v>-0.93271102074824197</v>
      </c>
      <c r="R635" s="1037">
        <v>-0.76395137523618595</v>
      </c>
      <c r="S635" s="1037">
        <v>-0.47398200667538698</v>
      </c>
      <c r="T635" s="1037">
        <v>-0.96100532346980905</v>
      </c>
    </row>
    <row r="636" spans="15:20">
      <c r="O636" s="1036">
        <v>39267</v>
      </c>
      <c r="P636" s="1037">
        <v>0.208207971772392</v>
      </c>
      <c r="Q636" s="1037">
        <v>-0.94448113232127895</v>
      </c>
      <c r="R636" s="1037">
        <v>-0.77786641889559605</v>
      </c>
      <c r="S636" s="1037">
        <v>-0.47561663142325</v>
      </c>
      <c r="T636" s="1037">
        <v>-0.97579224873452297</v>
      </c>
    </row>
    <row r="637" spans="15:20">
      <c r="O637" s="1036">
        <v>39268</v>
      </c>
      <c r="P637" s="1037">
        <v>0.20799187572415201</v>
      </c>
      <c r="Q637" s="1037">
        <v>-0.95569250965992003</v>
      </c>
      <c r="R637" s="1037">
        <v>-0.78317818068757905</v>
      </c>
      <c r="S637" s="1037">
        <v>-0.45023903879844401</v>
      </c>
      <c r="T637" s="1037">
        <v>-0.98965579075758203</v>
      </c>
    </row>
    <row r="638" spans="15:20">
      <c r="O638" s="1036">
        <v>39269</v>
      </c>
      <c r="P638" s="1037">
        <v>0.20582200550964</v>
      </c>
      <c r="Q638" s="1037">
        <v>-0.97533419066607296</v>
      </c>
      <c r="R638" s="1037">
        <v>-0.79870404084053004</v>
      </c>
      <c r="S638" s="1037">
        <v>-0.45214503612382001</v>
      </c>
      <c r="T638" s="1037">
        <v>-1.0028796644153599</v>
      </c>
    </row>
    <row r="639" spans="15:20">
      <c r="O639" s="1036">
        <v>39272</v>
      </c>
      <c r="P639" s="1037">
        <v>0.20623727987985899</v>
      </c>
      <c r="Q639" s="1037">
        <v>-0.97842110085269896</v>
      </c>
      <c r="R639" s="1037">
        <v>-0.79794720951491604</v>
      </c>
      <c r="S639" s="1037">
        <v>-0.43501013245824699</v>
      </c>
      <c r="T639" s="1037">
        <v>-1.0080584636579499</v>
      </c>
    </row>
    <row r="640" spans="15:20">
      <c r="O640" s="1036">
        <v>39273</v>
      </c>
      <c r="P640" s="1037">
        <v>0.20970216994295901</v>
      </c>
      <c r="Q640" s="1037">
        <v>-0.97037041405788405</v>
      </c>
      <c r="R640" s="1037">
        <v>-0.77914236147120697</v>
      </c>
      <c r="S640" s="1037">
        <v>-0.37752763558024999</v>
      </c>
      <c r="T640" s="1037">
        <v>-1.01208063022926</v>
      </c>
    </row>
    <row r="641" spans="15:20">
      <c r="O641" s="1036">
        <v>39274</v>
      </c>
      <c r="P641" s="1037">
        <v>0.21021960650525601</v>
      </c>
      <c r="Q641" s="1037">
        <v>-0.96722716415788001</v>
      </c>
      <c r="R641" s="1037">
        <v>-0.77651490309842297</v>
      </c>
      <c r="S641" s="1037">
        <v>-0.37005827082590698</v>
      </c>
      <c r="T641" s="1037">
        <v>-1.0133265665300299</v>
      </c>
    </row>
    <row r="642" spans="15:20">
      <c r="O642" s="1036">
        <v>39275</v>
      </c>
      <c r="P642" s="1037">
        <v>0.20659114121654301</v>
      </c>
      <c r="Q642" s="1037">
        <v>-0.98168402224767803</v>
      </c>
      <c r="R642" s="1037">
        <v>-0.79471309030763904</v>
      </c>
      <c r="S642" s="1037">
        <v>-0.42911532406778402</v>
      </c>
      <c r="T642" s="1037">
        <v>-1.0057219933377599</v>
      </c>
    </row>
    <row r="643" spans="15:20">
      <c r="O643" s="1036">
        <v>39276</v>
      </c>
      <c r="P643" s="1037">
        <v>0.203972080748758</v>
      </c>
      <c r="Q643" s="1037">
        <v>-0.99370185502544905</v>
      </c>
      <c r="R643" s="1037">
        <v>-0.80940633478291002</v>
      </c>
      <c r="S643" s="1037">
        <v>-0.463632134925335</v>
      </c>
      <c r="T643" s="1037">
        <v>-1.0052037102960101</v>
      </c>
    </row>
    <row r="644" spans="15:20">
      <c r="O644" s="1036">
        <v>39279</v>
      </c>
      <c r="P644" s="1037">
        <v>0.20375392048018701</v>
      </c>
      <c r="Q644" s="1037">
        <v>-0.994409429752242</v>
      </c>
      <c r="R644" s="1037">
        <v>-0.81083159379401704</v>
      </c>
      <c r="S644" s="1037">
        <v>-0.46853006476478698</v>
      </c>
      <c r="T644" s="1037">
        <v>-1.00322988370411</v>
      </c>
    </row>
    <row r="645" spans="15:20">
      <c r="O645" s="1036">
        <v>39280</v>
      </c>
      <c r="P645" s="1037">
        <v>0.204765281035556</v>
      </c>
      <c r="Q645" s="1037">
        <v>-0.992238928542723</v>
      </c>
      <c r="R645" s="1037">
        <v>-0.80646319078097894</v>
      </c>
      <c r="S645" s="1037">
        <v>-0.449476583185276</v>
      </c>
      <c r="T645" s="1037">
        <v>-1.0053790154637701</v>
      </c>
    </row>
    <row r="646" spans="15:20">
      <c r="O646" s="1036">
        <v>39281</v>
      </c>
      <c r="P646" s="1037">
        <v>0.205807439246289</v>
      </c>
      <c r="Q646" s="1037">
        <v>-0.98496759740647899</v>
      </c>
      <c r="R646" s="1037">
        <v>-0.80091678914554099</v>
      </c>
      <c r="S646" s="1037">
        <v>-0.44274042540210001</v>
      </c>
      <c r="T646" s="1037">
        <v>-1.00077576487163</v>
      </c>
    </row>
    <row r="647" spans="15:20">
      <c r="O647" s="1036">
        <v>39282</v>
      </c>
      <c r="P647" s="1037">
        <v>0.20566919200174799</v>
      </c>
      <c r="Q647" s="1037">
        <v>-0.98517753644003303</v>
      </c>
      <c r="R647" s="1037">
        <v>-0.80362351650886099</v>
      </c>
      <c r="S647" s="1037">
        <v>-0.44142228485937302</v>
      </c>
      <c r="T647" s="1037">
        <v>-1.00238179871405</v>
      </c>
    </row>
    <row r="648" spans="15:20">
      <c r="O648" s="1036">
        <v>39283</v>
      </c>
      <c r="P648" s="1037">
        <v>0.20761642770283101</v>
      </c>
      <c r="Q648" s="1037">
        <v>-0.97488821522494395</v>
      </c>
      <c r="R648" s="1037">
        <v>-0.79658274123873696</v>
      </c>
      <c r="S648" s="1037">
        <v>-0.40645991366657502</v>
      </c>
      <c r="T648" s="1037">
        <v>-1.0095375038610701</v>
      </c>
    </row>
    <row r="649" spans="15:20">
      <c r="O649" s="1036">
        <v>39286</v>
      </c>
      <c r="P649" s="1037">
        <v>0.20787065051849701</v>
      </c>
      <c r="Q649" s="1037">
        <v>-0.97155854055933299</v>
      </c>
      <c r="R649" s="1037">
        <v>-0.80040280539840403</v>
      </c>
      <c r="S649" s="1037">
        <v>-0.38319900293822401</v>
      </c>
      <c r="T649" s="1037">
        <v>-1.0264151612503301</v>
      </c>
    </row>
    <row r="650" spans="15:20">
      <c r="O650" s="1036">
        <v>39287</v>
      </c>
      <c r="P650" s="1037">
        <v>0.21082869633565701</v>
      </c>
      <c r="Q650" s="1037">
        <v>-0.95954231981806803</v>
      </c>
      <c r="R650" s="1037">
        <v>-0.79069088313717395</v>
      </c>
      <c r="S650" s="1037">
        <v>-0.31473803103501202</v>
      </c>
      <c r="T650" s="1037">
        <v>-1.0480370187199199</v>
      </c>
    </row>
    <row r="651" spans="15:20">
      <c r="O651" s="1036">
        <v>39288</v>
      </c>
      <c r="P651" s="1037">
        <v>0.22003302485586201</v>
      </c>
      <c r="Q651" s="1037">
        <v>-0.91744319202070201</v>
      </c>
      <c r="R651" s="1037">
        <v>-0.74082280521195398</v>
      </c>
      <c r="S651" s="1037">
        <v>-0.189983479442554</v>
      </c>
      <c r="T651" s="1037">
        <v>-1.05140320205764</v>
      </c>
    </row>
    <row r="652" spans="15:20">
      <c r="O652" s="1036">
        <v>39289</v>
      </c>
      <c r="P652" s="1037">
        <v>0.23745957542145699</v>
      </c>
      <c r="Q652" s="1037">
        <v>-0.83799937442237105</v>
      </c>
      <c r="R652" s="1037">
        <v>-0.63706259123130504</v>
      </c>
      <c r="S652" s="1037">
        <v>-1.05168389220648E-3</v>
      </c>
      <c r="T652" s="1037">
        <v>-1.01959302810651</v>
      </c>
    </row>
    <row r="653" spans="15:20">
      <c r="O653" s="1036">
        <v>39290</v>
      </c>
      <c r="P653" s="1037">
        <v>0.246949583556761</v>
      </c>
      <c r="Q653" s="1037">
        <v>-0.78563253155185697</v>
      </c>
      <c r="R653" s="1037">
        <v>-0.57983910480446998</v>
      </c>
      <c r="S653" s="1037">
        <v>9.0611931419088507E-2</v>
      </c>
      <c r="T653" s="1037">
        <v>-1.00086936888317</v>
      </c>
    </row>
    <row r="654" spans="15:20">
      <c r="O654" s="1036">
        <v>39293</v>
      </c>
      <c r="P654" s="1037">
        <v>0.25024542734684901</v>
      </c>
      <c r="Q654" s="1037">
        <v>-0.76635377789310399</v>
      </c>
      <c r="R654" s="1037">
        <v>-0.55985894176498396</v>
      </c>
      <c r="S654" s="1037">
        <v>0.12172830188422799</v>
      </c>
      <c r="T654" s="1037">
        <v>-0.99484726953103397</v>
      </c>
    </row>
    <row r="655" spans="15:20">
      <c r="O655" s="1036">
        <v>39294</v>
      </c>
      <c r="P655" s="1037">
        <v>0.24886248353027701</v>
      </c>
      <c r="Q655" s="1037">
        <v>-0.77417051604756304</v>
      </c>
      <c r="R655" s="1037">
        <v>-0.56609401100565104</v>
      </c>
      <c r="S655" s="1037">
        <v>0.104368423253485</v>
      </c>
      <c r="T655" s="1037">
        <v>-0.99549210681540001</v>
      </c>
    </row>
    <row r="656" spans="15:20">
      <c r="O656" s="1036">
        <v>39295</v>
      </c>
      <c r="P656" s="1037">
        <v>0.25339740751009199</v>
      </c>
      <c r="Q656" s="1037">
        <v>-0.75604193233043804</v>
      </c>
      <c r="R656" s="1037">
        <v>-0.539312183704866</v>
      </c>
      <c r="S656" s="1037">
        <v>0.16815040222010399</v>
      </c>
      <c r="T656" s="1037">
        <v>-0.99906533394812602</v>
      </c>
    </row>
    <row r="657" spans="15:20">
      <c r="O657" s="1036">
        <v>39296</v>
      </c>
      <c r="P657" s="1037">
        <v>0.25423918388389399</v>
      </c>
      <c r="Q657" s="1037">
        <v>-0.75739801466216905</v>
      </c>
      <c r="R657" s="1037">
        <v>-0.53648584434596602</v>
      </c>
      <c r="S657" s="1037">
        <v>0.20140568097125999</v>
      </c>
      <c r="T657" s="1037">
        <v>-1.0142785629895801</v>
      </c>
    </row>
    <row r="658" spans="15:20">
      <c r="O658" s="1036">
        <v>39297</v>
      </c>
      <c r="P658" s="1037">
        <v>0.25717270220281002</v>
      </c>
      <c r="Q658" s="1037">
        <v>-0.75527116411250605</v>
      </c>
      <c r="R658" s="1037">
        <v>-0.52359413469225902</v>
      </c>
      <c r="S658" s="1037">
        <v>0.27624888108794998</v>
      </c>
      <c r="T658" s="1037">
        <v>-1.03614161125461</v>
      </c>
    </row>
    <row r="659" spans="15:20">
      <c r="O659" s="1036">
        <v>39300</v>
      </c>
      <c r="P659" s="1037">
        <v>0.25960041444711601</v>
      </c>
      <c r="Q659" s="1037">
        <v>-0.75414106720609997</v>
      </c>
      <c r="R659" s="1037">
        <v>-0.51238546118970196</v>
      </c>
      <c r="S659" s="1037">
        <v>0.33282880705148599</v>
      </c>
      <c r="T659" s="1037">
        <v>-1.0487861385556101</v>
      </c>
    </row>
    <row r="660" spans="15:20">
      <c r="O660" s="1036">
        <v>39301</v>
      </c>
      <c r="P660" s="1037">
        <v>0.257198984562032</v>
      </c>
      <c r="Q660" s="1037">
        <v>-0.771201392326611</v>
      </c>
      <c r="R660" s="1037">
        <v>-0.52693689201641303</v>
      </c>
      <c r="S660" s="1037">
        <v>0.31918202703340198</v>
      </c>
      <c r="T660" s="1037">
        <v>-1.05919254874838</v>
      </c>
    </row>
    <row r="661" spans="15:20">
      <c r="O661" s="1036">
        <v>39302</v>
      </c>
      <c r="P661" s="1037">
        <v>0.25315325844842101</v>
      </c>
      <c r="Q661" s="1037">
        <v>-0.80341532026354001</v>
      </c>
      <c r="R661" s="1037">
        <v>-0.55345903227958304</v>
      </c>
      <c r="S661" s="1037">
        <v>0.30402812054098</v>
      </c>
      <c r="T661" s="1037">
        <v>-1.07908217082163</v>
      </c>
    </row>
    <row r="662" spans="15:20">
      <c r="O662" s="1036">
        <v>39303</v>
      </c>
      <c r="P662" s="1037">
        <v>0.25827499037479101</v>
      </c>
      <c r="Q662" s="1037">
        <v>-0.79126458660462695</v>
      </c>
      <c r="R662" s="1037">
        <v>-0.52740162527500101</v>
      </c>
      <c r="S662" s="1037">
        <v>0.396739012150644</v>
      </c>
      <c r="T662" s="1037">
        <v>-1.09127988056595</v>
      </c>
    </row>
    <row r="663" spans="15:20">
      <c r="O663" s="1036">
        <v>39304</v>
      </c>
      <c r="P663" s="1037">
        <v>0.26800540083093799</v>
      </c>
      <c r="Q663" s="1037">
        <v>-0.750832963821917</v>
      </c>
      <c r="R663" s="1037">
        <v>-0.46692542687157601</v>
      </c>
      <c r="S663" s="1037">
        <v>0.49846832414148201</v>
      </c>
      <c r="T663" s="1037">
        <v>-1.0683669039930199</v>
      </c>
    </row>
    <row r="664" spans="15:20">
      <c r="O664" s="1036">
        <v>39307</v>
      </c>
      <c r="P664" s="1037">
        <v>0.27436117638948598</v>
      </c>
      <c r="Q664" s="1037">
        <v>-0.73199581136220604</v>
      </c>
      <c r="R664" s="1037">
        <v>-0.418040023049354</v>
      </c>
      <c r="S664" s="1037">
        <v>0.52399890753787903</v>
      </c>
      <c r="T664" s="1037">
        <v>-1.01429369179371</v>
      </c>
    </row>
    <row r="665" spans="15:20">
      <c r="O665" s="1036">
        <v>39308</v>
      </c>
      <c r="P665" s="1037">
        <v>0.29557893173105099</v>
      </c>
      <c r="Q665" s="1037">
        <v>-0.65556252733783504</v>
      </c>
      <c r="R665" s="1037">
        <v>-0.27042035817560001</v>
      </c>
      <c r="S665" s="1037">
        <v>0.66541887092206997</v>
      </c>
      <c r="T665" s="1037">
        <v>-0.88794078978955904</v>
      </c>
    </row>
    <row r="666" spans="15:20">
      <c r="O666" s="1036">
        <v>39309</v>
      </c>
      <c r="P666" s="1037">
        <v>0.31666036542842901</v>
      </c>
      <c r="Q666" s="1037">
        <v>-0.56885493807355902</v>
      </c>
      <c r="R666" s="1037">
        <v>-0.12977564990589999</v>
      </c>
      <c r="S666" s="1037">
        <v>0.82820977346986802</v>
      </c>
      <c r="T666" s="1037">
        <v>-0.78941810002444701</v>
      </c>
    </row>
    <row r="667" spans="15:20">
      <c r="O667" s="1036">
        <v>39310</v>
      </c>
      <c r="P667" s="1037">
        <v>0.33531542354724603</v>
      </c>
      <c r="Q667" s="1037">
        <v>-0.48714446158156799</v>
      </c>
      <c r="R667" s="1037">
        <v>-1.6756674700992302E-2</v>
      </c>
      <c r="S667" s="1037">
        <v>1.0236538347264601</v>
      </c>
      <c r="T667" s="1037">
        <v>-0.74716890840111305</v>
      </c>
    </row>
    <row r="668" spans="15:20">
      <c r="O668" s="1036">
        <v>39311</v>
      </c>
      <c r="P668" s="1037">
        <v>0.34054470026447498</v>
      </c>
      <c r="Q668" s="1037">
        <v>-0.45792114446406501</v>
      </c>
      <c r="R668" s="1037">
        <v>1.6333798960851301E-2</v>
      </c>
      <c r="S668" s="1037">
        <v>1.0614266617991901</v>
      </c>
      <c r="T668" s="1037">
        <v>-0.72604132436527502</v>
      </c>
    </row>
    <row r="669" spans="15:20">
      <c r="O669" s="1036">
        <v>39315</v>
      </c>
      <c r="P669" s="1037">
        <v>0.338956886720575</v>
      </c>
      <c r="Q669" s="1037">
        <v>-0.457293172685799</v>
      </c>
      <c r="R669" s="1037">
        <v>8.1797019461979596E-3</v>
      </c>
      <c r="S669" s="1037">
        <v>1.0235920715232201</v>
      </c>
      <c r="T669" s="1037">
        <v>-0.71748599550163095</v>
      </c>
    </row>
    <row r="670" spans="15:20">
      <c r="O670" s="1036">
        <v>39316</v>
      </c>
      <c r="P670" s="1037">
        <v>0.32456111827345502</v>
      </c>
      <c r="Q670" s="1037">
        <v>-0.510353188645147</v>
      </c>
      <c r="R670" s="1037">
        <v>-7.8715064863109294E-2</v>
      </c>
      <c r="S670" s="1037">
        <v>0.85310086814049102</v>
      </c>
      <c r="T670" s="1037">
        <v>-0.74073273154476804</v>
      </c>
    </row>
    <row r="671" spans="15:20">
      <c r="O671" s="1036">
        <v>39317</v>
      </c>
      <c r="P671" s="1037">
        <v>0.31632750117762298</v>
      </c>
      <c r="Q671" s="1037">
        <v>-0.53815923778804997</v>
      </c>
      <c r="R671" s="1037">
        <v>-0.124822205871882</v>
      </c>
      <c r="S671" s="1037">
        <v>0.73203234278741502</v>
      </c>
      <c r="T671" s="1037">
        <v>-0.73660557947009597</v>
      </c>
    </row>
    <row r="672" spans="15:20">
      <c r="O672" s="1036">
        <v>39318</v>
      </c>
      <c r="P672" s="1037">
        <v>0.312305191615532</v>
      </c>
      <c r="Q672" s="1037">
        <v>-0.55000014543415698</v>
      </c>
      <c r="R672" s="1037">
        <v>-0.14635937593381099</v>
      </c>
      <c r="S672" s="1037">
        <v>0.66195088026660698</v>
      </c>
      <c r="T672" s="1037">
        <v>-0.72638284227915395</v>
      </c>
    </row>
    <row r="673" spans="15:20">
      <c r="O673" s="1036">
        <v>39321</v>
      </c>
      <c r="P673" s="1037">
        <v>0.31054463034646301</v>
      </c>
      <c r="Q673" s="1037">
        <v>-0.55723631147508201</v>
      </c>
      <c r="R673" s="1037">
        <v>-0.154937881886653</v>
      </c>
      <c r="S673" s="1037">
        <v>0.62906362049573095</v>
      </c>
      <c r="T673" s="1037">
        <v>-0.71849057514782899</v>
      </c>
    </row>
    <row r="674" spans="15:20">
      <c r="O674" s="1036">
        <v>39322</v>
      </c>
      <c r="P674" s="1037">
        <v>0.31181141750241698</v>
      </c>
      <c r="Q674" s="1037">
        <v>-0.545026007880552</v>
      </c>
      <c r="R674" s="1037">
        <v>-0.14743711872127599</v>
      </c>
      <c r="S674" s="1037">
        <v>0.63343273121872001</v>
      </c>
      <c r="T674" s="1037">
        <v>-0.71320673110842303</v>
      </c>
    </row>
    <row r="675" spans="15:20">
      <c r="O675" s="1036">
        <v>39323</v>
      </c>
      <c r="P675" s="1037">
        <v>0.31495340456677501</v>
      </c>
      <c r="Q675" s="1037">
        <v>-0.52794242669058</v>
      </c>
      <c r="R675" s="1037">
        <v>-0.121959180711189</v>
      </c>
      <c r="S675" s="1037">
        <v>0.629993270553592</v>
      </c>
      <c r="T675" s="1037">
        <v>-0.67949778930760296</v>
      </c>
    </row>
    <row r="676" spans="15:20">
      <c r="O676" s="1036">
        <v>39324</v>
      </c>
      <c r="P676" s="1037">
        <v>0.31070582467003099</v>
      </c>
      <c r="Q676" s="1037">
        <v>-0.54780044563116603</v>
      </c>
      <c r="R676" s="1037">
        <v>-0.14462254593299501</v>
      </c>
      <c r="S676" s="1037">
        <v>0.569668027445699</v>
      </c>
      <c r="T676" s="1037">
        <v>-0.67510971280449505</v>
      </c>
    </row>
    <row r="677" spans="15:20">
      <c r="O677" s="1036">
        <v>39325</v>
      </c>
      <c r="P677" s="1037">
        <v>0.30518950339497403</v>
      </c>
      <c r="Q677" s="1037">
        <v>-0.574515594726977</v>
      </c>
      <c r="R677" s="1037">
        <v>-0.17381617157423301</v>
      </c>
      <c r="S677" s="1037">
        <v>0.49470466494501197</v>
      </c>
      <c r="T677" s="1037">
        <v>-0.67210544656891502</v>
      </c>
    </row>
    <row r="678" spans="15:20">
      <c r="O678" s="1036">
        <v>39328</v>
      </c>
      <c r="P678" s="1037">
        <v>0.303336439721131</v>
      </c>
      <c r="Q678" s="1037">
        <v>-0.58104538060407096</v>
      </c>
      <c r="R678" s="1037">
        <v>-0.18111967833332299</v>
      </c>
      <c r="S678" s="1037">
        <v>0.45795837184673399</v>
      </c>
      <c r="T678" s="1037">
        <v>-0.66447972356126594</v>
      </c>
    </row>
    <row r="679" spans="15:20">
      <c r="O679" s="1036">
        <v>39329</v>
      </c>
      <c r="P679" s="1037">
        <v>0.30126546799780901</v>
      </c>
      <c r="Q679" s="1037">
        <v>-0.58874304537411903</v>
      </c>
      <c r="R679" s="1037">
        <v>-0.191995530290307</v>
      </c>
      <c r="S679" s="1037">
        <v>0.42984402469462701</v>
      </c>
      <c r="T679" s="1037">
        <v>-0.66579681297669102</v>
      </c>
    </row>
    <row r="680" spans="15:20">
      <c r="O680" s="1036">
        <v>39330</v>
      </c>
      <c r="P680" s="1037">
        <v>0.30481535338228299</v>
      </c>
      <c r="Q680" s="1037">
        <v>-0.56957170955744896</v>
      </c>
      <c r="R680" s="1037">
        <v>-0.171679799602937</v>
      </c>
      <c r="S680" s="1037">
        <v>0.47293851893262101</v>
      </c>
      <c r="T680" s="1037">
        <v>-0.66609232405245</v>
      </c>
    </row>
    <row r="681" spans="15:20">
      <c r="O681" s="1036">
        <v>39331</v>
      </c>
      <c r="P681" s="1037">
        <v>0.30943557631271801</v>
      </c>
      <c r="Q681" s="1037">
        <v>-0.54810064884785403</v>
      </c>
      <c r="R681" s="1037">
        <v>-0.14799129044690401</v>
      </c>
      <c r="S681" s="1037">
        <v>0.54268954201406105</v>
      </c>
      <c r="T681" s="1037">
        <v>-0.67390653152585001</v>
      </c>
    </row>
    <row r="682" spans="15:20">
      <c r="O682" s="1036">
        <v>39332</v>
      </c>
      <c r="P682" s="1037">
        <v>0.31656942088069101</v>
      </c>
      <c r="Q682" s="1037">
        <v>-0.51574671538608396</v>
      </c>
      <c r="R682" s="1037">
        <v>-0.109234461394773</v>
      </c>
      <c r="S682" s="1037">
        <v>0.63986752298430205</v>
      </c>
      <c r="T682" s="1037">
        <v>-0.67683334783367399</v>
      </c>
    </row>
    <row r="683" spans="15:20">
      <c r="O683" s="1036">
        <v>39335</v>
      </c>
      <c r="P683" s="1037">
        <v>0.31868669735271798</v>
      </c>
      <c r="Q683" s="1037">
        <v>-0.50779629424067596</v>
      </c>
      <c r="R683" s="1037">
        <v>-9.7735789208734103E-2</v>
      </c>
      <c r="S683" s="1037">
        <v>0.67307252041992505</v>
      </c>
      <c r="T683" s="1037">
        <v>-0.68040914506024197</v>
      </c>
    </row>
    <row r="684" spans="15:20">
      <c r="O684" s="1036">
        <v>39336</v>
      </c>
      <c r="P684" s="1037">
        <v>0.31437750483298799</v>
      </c>
      <c r="Q684" s="1037">
        <v>-0.53515361733300504</v>
      </c>
      <c r="R684" s="1037">
        <v>-0.121668488313411</v>
      </c>
      <c r="S684" s="1037">
        <v>0.62531637411927199</v>
      </c>
      <c r="T684" s="1037">
        <v>-0.68124970283572694</v>
      </c>
    </row>
    <row r="685" spans="15:20">
      <c r="O685" s="1036">
        <v>39337</v>
      </c>
      <c r="P685" s="1037">
        <v>0.30697928227419102</v>
      </c>
      <c r="Q685" s="1037">
        <v>-0.58757244964942101</v>
      </c>
      <c r="R685" s="1037">
        <v>-0.163675488758593</v>
      </c>
      <c r="S685" s="1037">
        <v>0.55301406782824503</v>
      </c>
      <c r="T685" s="1037">
        <v>-0.686011750924853</v>
      </c>
    </row>
    <row r="686" spans="15:20">
      <c r="O686" s="1036">
        <v>39338</v>
      </c>
      <c r="P686" s="1037">
        <v>0.30111845716965102</v>
      </c>
      <c r="Q686" s="1037">
        <v>-0.62711519450013398</v>
      </c>
      <c r="R686" s="1037">
        <v>-0.19796957865946699</v>
      </c>
      <c r="S686" s="1037">
        <v>0.50173333188949498</v>
      </c>
      <c r="T686" s="1037">
        <v>-0.69674762151649705</v>
      </c>
    </row>
    <row r="687" spans="15:20">
      <c r="O687" s="1036">
        <v>39339</v>
      </c>
      <c r="P687" s="1037">
        <v>0.30035622415144803</v>
      </c>
      <c r="Q687" s="1037">
        <v>-0.64017296366837495</v>
      </c>
      <c r="R687" s="1037">
        <v>-0.202268652152712</v>
      </c>
      <c r="S687" s="1037">
        <v>0.50005030185431898</v>
      </c>
      <c r="T687" s="1037">
        <v>-0.69537624715149204</v>
      </c>
    </row>
    <row r="688" spans="15:20">
      <c r="O688" s="1036">
        <v>39342</v>
      </c>
      <c r="P688" s="1037">
        <v>0.30040672879285601</v>
      </c>
      <c r="Q688" s="1037">
        <v>-0.64188353242712004</v>
      </c>
      <c r="R688" s="1037">
        <v>-0.201410173294194</v>
      </c>
      <c r="S688" s="1037">
        <v>0.498014307443857</v>
      </c>
      <c r="T688" s="1037">
        <v>-0.69131746942926897</v>
      </c>
    </row>
    <row r="689" spans="15:20">
      <c r="O689" s="1036">
        <v>39343</v>
      </c>
      <c r="P689" s="1037">
        <v>0.29381195755406098</v>
      </c>
      <c r="Q689" s="1037">
        <v>-0.67017380084114297</v>
      </c>
      <c r="R689" s="1037">
        <v>-0.240561501741623</v>
      </c>
      <c r="S689" s="1037">
        <v>0.41971438511745501</v>
      </c>
      <c r="T689" s="1037">
        <v>-0.69844220222425102</v>
      </c>
    </row>
    <row r="690" spans="15:20">
      <c r="O690" s="1036">
        <v>39344</v>
      </c>
      <c r="P690" s="1037">
        <v>0.27904368119384099</v>
      </c>
      <c r="Q690" s="1037">
        <v>-0.73326897425861803</v>
      </c>
      <c r="R690" s="1037">
        <v>-0.33093895349730801</v>
      </c>
      <c r="S690" s="1037">
        <v>0.26150864268371998</v>
      </c>
      <c r="T690" s="1037">
        <v>-0.72909125943424902</v>
      </c>
    </row>
    <row r="691" spans="15:20">
      <c r="O691" s="1036">
        <v>39345</v>
      </c>
      <c r="P691" s="1037">
        <v>0.27342640112953798</v>
      </c>
      <c r="Q691" s="1037">
        <v>-0.756100080454569</v>
      </c>
      <c r="R691" s="1037">
        <v>-0.36556942896450101</v>
      </c>
      <c r="S691" s="1037">
        <v>0.19772385779892801</v>
      </c>
      <c r="T691" s="1037">
        <v>-0.73805298027476596</v>
      </c>
    </row>
    <row r="692" spans="15:20">
      <c r="O692" s="1036">
        <v>39346</v>
      </c>
      <c r="P692" s="1037">
        <v>0.27239683572994899</v>
      </c>
      <c r="Q692" s="1037">
        <v>-0.75945018362469197</v>
      </c>
      <c r="R692" s="1037">
        <v>-0.371807914312131</v>
      </c>
      <c r="S692" s="1037">
        <v>0.17824921609206301</v>
      </c>
      <c r="T692" s="1037">
        <v>-0.73285499087615302</v>
      </c>
    </row>
    <row r="693" spans="15:20">
      <c r="O693" s="1036">
        <v>39349</v>
      </c>
      <c r="P693" s="1037">
        <v>0.27174730615055498</v>
      </c>
      <c r="Q693" s="1037">
        <v>-0.75944328044369203</v>
      </c>
      <c r="R693" s="1037">
        <v>-0.37626138604286302</v>
      </c>
      <c r="S693" s="1037">
        <v>0.16543240694692499</v>
      </c>
      <c r="T693" s="1037">
        <v>-0.73064765512098595</v>
      </c>
    </row>
    <row r="694" spans="15:20">
      <c r="O694" s="1036">
        <v>39350</v>
      </c>
      <c r="P694" s="1037">
        <v>0.27109049142873898</v>
      </c>
      <c r="Q694" s="1037">
        <v>-0.75253667591538198</v>
      </c>
      <c r="R694" s="1037">
        <v>-0.380472848967709</v>
      </c>
      <c r="S694" s="1037">
        <v>0.14192611350659901</v>
      </c>
      <c r="T694" s="1037">
        <v>-0.72506141422273096</v>
      </c>
    </row>
    <row r="695" spans="15:20">
      <c r="O695" s="1036">
        <v>39351</v>
      </c>
      <c r="P695" s="1037">
        <v>0.26870433674273703</v>
      </c>
      <c r="Q695" s="1037">
        <v>-0.75478984996764398</v>
      </c>
      <c r="R695" s="1037">
        <v>-0.39485554977237403</v>
      </c>
      <c r="S695" s="1037">
        <v>0.102269610829666</v>
      </c>
      <c r="T695" s="1037">
        <v>-0.72407990499534702</v>
      </c>
    </row>
    <row r="696" spans="15:20">
      <c r="O696" s="1036">
        <v>39352</v>
      </c>
      <c r="P696" s="1037">
        <v>0.26665966907180899</v>
      </c>
      <c r="Q696" s="1037">
        <v>-0.75081109737796803</v>
      </c>
      <c r="R696" s="1037">
        <v>-0.40898169355769498</v>
      </c>
      <c r="S696" s="1037">
        <v>7.1710451535548697E-2</v>
      </c>
      <c r="T696" s="1037">
        <v>-0.73076858204078099</v>
      </c>
    </row>
    <row r="697" spans="15:20">
      <c r="O697" s="1036">
        <v>39353</v>
      </c>
      <c r="P697" s="1037">
        <v>0.264838564410871</v>
      </c>
      <c r="Q697" s="1037">
        <v>-0.74071332308600302</v>
      </c>
      <c r="R697" s="1037">
        <v>-0.417649315646967</v>
      </c>
      <c r="S697" s="1037">
        <v>1.85610552429188E-2</v>
      </c>
      <c r="T697" s="1037">
        <v>-0.72126239340123699</v>
      </c>
    </row>
    <row r="698" spans="15:20">
      <c r="O698" s="1036">
        <v>39356</v>
      </c>
      <c r="P698" s="1037">
        <v>0.26390916861866698</v>
      </c>
      <c r="Q698" s="1037">
        <v>-0.73067382555594695</v>
      </c>
      <c r="R698" s="1037">
        <v>-0.42152486332530997</v>
      </c>
      <c r="S698" s="1037">
        <v>-1.2404809244401601E-2</v>
      </c>
      <c r="T698" s="1037">
        <v>-0.71800379637565503</v>
      </c>
    </row>
    <row r="699" spans="15:20">
      <c r="O699" s="1036">
        <v>39357</v>
      </c>
      <c r="P699" s="1037">
        <v>0.26516605731673099</v>
      </c>
      <c r="Q699" s="1037">
        <v>-0.71132727677194196</v>
      </c>
      <c r="R699" s="1037">
        <v>-0.41093553491662399</v>
      </c>
      <c r="S699" s="1037">
        <v>-2.4569062367775198E-2</v>
      </c>
      <c r="T699" s="1037">
        <v>-0.70664084435803598</v>
      </c>
    </row>
    <row r="700" spans="15:20">
      <c r="O700" s="1036">
        <v>39358</v>
      </c>
      <c r="P700" s="1037">
        <v>0.268513540306964</v>
      </c>
      <c r="Q700" s="1037">
        <v>-0.68138499552621401</v>
      </c>
      <c r="R700" s="1037">
        <v>-0.38920467399103398</v>
      </c>
      <c r="S700" s="1037">
        <v>-1.2190576294214399E-2</v>
      </c>
      <c r="T700" s="1037">
        <v>-0.69309809369819098</v>
      </c>
    </row>
    <row r="701" spans="15:20">
      <c r="O701" s="1036">
        <v>39359</v>
      </c>
      <c r="P701" s="1037">
        <v>0.26835699450885703</v>
      </c>
      <c r="Q701" s="1037">
        <v>-0.67758097213649104</v>
      </c>
      <c r="R701" s="1037">
        <v>-0.38923156429709499</v>
      </c>
      <c r="S701" s="1037">
        <v>-2.3166497787101701E-2</v>
      </c>
      <c r="T701" s="1037">
        <v>-0.68952802394406099</v>
      </c>
    </row>
    <row r="702" spans="15:20">
      <c r="O702" s="1036">
        <v>39360</v>
      </c>
      <c r="P702" s="1037">
        <v>0.26560653208995999</v>
      </c>
      <c r="Q702" s="1037">
        <v>-0.68835923769269303</v>
      </c>
      <c r="R702" s="1037">
        <v>-0.40368024069582698</v>
      </c>
      <c r="S702" s="1037">
        <v>-6.6699488921863295E-2</v>
      </c>
      <c r="T702" s="1037">
        <v>-0.684523582284145</v>
      </c>
    </row>
    <row r="703" spans="15:20">
      <c r="O703" s="1036">
        <v>39363</v>
      </c>
      <c r="P703" s="1037">
        <v>0.26208510107493099</v>
      </c>
      <c r="Q703" s="1037">
        <v>-0.70588313494077704</v>
      </c>
      <c r="R703" s="1037">
        <v>-0.42523663918286703</v>
      </c>
      <c r="S703" s="1037">
        <v>-0.101201715956538</v>
      </c>
      <c r="T703" s="1037">
        <v>-0.69256753924980796</v>
      </c>
    </row>
    <row r="704" spans="15:20">
      <c r="O704" s="1036">
        <v>39364</v>
      </c>
      <c r="P704" s="1037">
        <v>0.25868617363386298</v>
      </c>
      <c r="Q704" s="1037">
        <v>-0.71994317147263198</v>
      </c>
      <c r="R704" s="1037">
        <v>-0.44507127942064001</v>
      </c>
      <c r="S704" s="1037">
        <v>-0.142080960595451</v>
      </c>
      <c r="T704" s="1037">
        <v>-0.69658047486234398</v>
      </c>
    </row>
    <row r="705" spans="15:20">
      <c r="O705" s="1036">
        <v>39365</v>
      </c>
      <c r="P705" s="1037">
        <v>0.25414907786312102</v>
      </c>
      <c r="Q705" s="1037">
        <v>-0.74530458149270995</v>
      </c>
      <c r="R705" s="1037">
        <v>-0.473558024570219</v>
      </c>
      <c r="S705" s="1037">
        <v>-0.180357776949717</v>
      </c>
      <c r="T705" s="1037">
        <v>-0.70962500812432705</v>
      </c>
    </row>
    <row r="706" spans="15:20">
      <c r="O706" s="1036">
        <v>39366</v>
      </c>
      <c r="P706" s="1037">
        <v>0.25165591057250603</v>
      </c>
      <c r="Q706" s="1037">
        <v>-0.76163484695133299</v>
      </c>
      <c r="R706" s="1037">
        <v>-0.482841062840216</v>
      </c>
      <c r="S706" s="1037">
        <v>-0.22976426798385899</v>
      </c>
      <c r="T706" s="1037">
        <v>-0.69239662499393195</v>
      </c>
    </row>
    <row r="707" spans="15:20">
      <c r="O707" s="1036">
        <v>39367</v>
      </c>
      <c r="P707" s="1037">
        <v>0.24983991456198901</v>
      </c>
      <c r="Q707" s="1037">
        <v>-0.78004817602786403</v>
      </c>
      <c r="R707" s="1037">
        <v>-0.49284634826471302</v>
      </c>
      <c r="S707" s="1037">
        <v>-0.24538183122485399</v>
      </c>
      <c r="T707" s="1037">
        <v>-0.69045508460799099</v>
      </c>
    </row>
    <row r="708" spans="15:20">
      <c r="O708" s="1036">
        <v>39370</v>
      </c>
      <c r="P708" s="1037">
        <v>0.249882696396831</v>
      </c>
      <c r="Q708" s="1037">
        <v>-0.78327166691346894</v>
      </c>
      <c r="R708" s="1037">
        <v>-0.49252879391056498</v>
      </c>
      <c r="S708" s="1037">
        <v>-0.244003259986771</v>
      </c>
      <c r="T708" s="1037">
        <v>-0.68793603992068897</v>
      </c>
    </row>
    <row r="709" spans="15:20">
      <c r="O709" s="1036">
        <v>39371</v>
      </c>
      <c r="P709" s="1037">
        <v>0.25024100330543297</v>
      </c>
      <c r="Q709" s="1037">
        <v>-0.78386413332128402</v>
      </c>
      <c r="R709" s="1037">
        <v>-0.49033109628483701</v>
      </c>
      <c r="S709" s="1037">
        <v>-0.239801084614439</v>
      </c>
      <c r="T709" s="1037">
        <v>-0.68543792199850895</v>
      </c>
    </row>
    <row r="710" spans="15:20">
      <c r="O710" s="1036">
        <v>39372</v>
      </c>
      <c r="P710" s="1037">
        <v>0.25088267211551002</v>
      </c>
      <c r="Q710" s="1037">
        <v>-0.771428647392852</v>
      </c>
      <c r="R710" s="1037">
        <v>-0.485318807845736</v>
      </c>
      <c r="S710" s="1037">
        <v>-0.25149959863222399</v>
      </c>
      <c r="T710" s="1037">
        <v>-0.67631335239132995</v>
      </c>
    </row>
    <row r="711" spans="15:20">
      <c r="O711" s="1036">
        <v>39373</v>
      </c>
      <c r="P711" s="1037">
        <v>0.25330265480868702</v>
      </c>
      <c r="Q711" s="1037">
        <v>-0.74723752926824705</v>
      </c>
      <c r="R711" s="1037">
        <v>-0.469919871584838</v>
      </c>
      <c r="S711" s="1037">
        <v>-0.244628392113481</v>
      </c>
      <c r="T711" s="1037">
        <v>-0.66667961458007996</v>
      </c>
    </row>
    <row r="712" spans="15:20">
      <c r="O712" s="1036">
        <v>39374</v>
      </c>
      <c r="P712" s="1037">
        <v>0.25616965657965501</v>
      </c>
      <c r="Q712" s="1037">
        <v>-0.71663504543165402</v>
      </c>
      <c r="R712" s="1037">
        <v>-0.44945172167708097</v>
      </c>
      <c r="S712" s="1037">
        <v>-0.247773112926716</v>
      </c>
      <c r="T712" s="1037">
        <v>-0.64814866353721601</v>
      </c>
    </row>
    <row r="713" spans="15:20">
      <c r="O713" s="1036">
        <v>39379</v>
      </c>
      <c r="P713" s="1037">
        <v>0.25771562719421898</v>
      </c>
      <c r="Q713" s="1037">
        <v>-0.69921070139175701</v>
      </c>
      <c r="R713" s="1037">
        <v>-0.43886979723886099</v>
      </c>
      <c r="S713" s="1037">
        <v>-0.25075696613918602</v>
      </c>
      <c r="T713" s="1037">
        <v>-0.63733560779613496</v>
      </c>
    </row>
    <row r="714" spans="15:20">
      <c r="O714" s="1036">
        <v>39380</v>
      </c>
      <c r="P714" s="1037">
        <v>0.25672960797154898</v>
      </c>
      <c r="Q714" s="1037">
        <v>-0.69873751771996695</v>
      </c>
      <c r="R714" s="1037">
        <v>-0.44201668295678898</v>
      </c>
      <c r="S714" s="1037">
        <v>-0.27925209748248497</v>
      </c>
      <c r="T714" s="1037">
        <v>-0.62902261845263197</v>
      </c>
    </row>
    <row r="715" spans="15:20">
      <c r="O715" s="1036">
        <v>39381</v>
      </c>
      <c r="P715" s="1037">
        <v>0.25504361549538102</v>
      </c>
      <c r="Q715" s="1037">
        <v>-0.69683759586555405</v>
      </c>
      <c r="R715" s="1037">
        <v>-0.45092179251682801</v>
      </c>
      <c r="S715" s="1037">
        <v>-0.312347265882497</v>
      </c>
      <c r="T715" s="1037">
        <v>-0.62800342852707502</v>
      </c>
    </row>
    <row r="716" spans="15:20">
      <c r="O716" s="1036">
        <v>39384</v>
      </c>
      <c r="P716" s="1037">
        <v>0.25481836153909898</v>
      </c>
      <c r="Q716" s="1037">
        <v>-0.69194841084384495</v>
      </c>
      <c r="R716" s="1037">
        <v>-0.45256722140094702</v>
      </c>
      <c r="S716" s="1037">
        <v>-0.31819982212510001</v>
      </c>
      <c r="T716" s="1037">
        <v>-0.63061599650206701</v>
      </c>
    </row>
    <row r="717" spans="15:20">
      <c r="O717" s="1036">
        <v>39385</v>
      </c>
      <c r="P717" s="1037">
        <v>0.25568016262041898</v>
      </c>
      <c r="Q717" s="1037">
        <v>-0.68693452802968002</v>
      </c>
      <c r="R717" s="1037">
        <v>-0.44929649249111703</v>
      </c>
      <c r="S717" s="1037">
        <v>-0.30093891516986998</v>
      </c>
      <c r="T717" s="1037">
        <v>-0.63618503738004495</v>
      </c>
    </row>
    <row r="718" spans="15:20">
      <c r="O718" s="1036">
        <v>39386</v>
      </c>
      <c r="P718" s="1037">
        <v>0.25734271582045098</v>
      </c>
      <c r="Q718" s="1037">
        <v>-0.68323283330305296</v>
      </c>
      <c r="R718" s="1037">
        <v>-0.44368633370990901</v>
      </c>
      <c r="S718" s="1037">
        <v>-0.25992100426838799</v>
      </c>
      <c r="T718" s="1037">
        <v>-0.64797695609186101</v>
      </c>
    </row>
    <row r="719" spans="15:20">
      <c r="O719" s="1036">
        <v>39391</v>
      </c>
      <c r="P719" s="1037">
        <v>0.26303745521579502</v>
      </c>
      <c r="Q719" s="1037">
        <v>-0.65436335274121005</v>
      </c>
      <c r="R719" s="1037">
        <v>-0.41594319770902799</v>
      </c>
      <c r="S719" s="1037">
        <v>-0.17557960401600001</v>
      </c>
      <c r="T719" s="1037">
        <v>-0.65692738463025202</v>
      </c>
    </row>
    <row r="720" spans="15:20">
      <c r="O720" s="1036">
        <v>39392</v>
      </c>
      <c r="P720" s="1037">
        <v>0.26608198854222098</v>
      </c>
      <c r="Q720" s="1037">
        <v>-0.63924297749909298</v>
      </c>
      <c r="R720" s="1037">
        <v>-0.40304506914591698</v>
      </c>
      <c r="S720" s="1037">
        <v>-0.121365677359848</v>
      </c>
      <c r="T720" s="1037">
        <v>-0.66858778434253696</v>
      </c>
    </row>
    <row r="721" spans="15:20">
      <c r="O721" s="1036">
        <v>39393</v>
      </c>
      <c r="P721" s="1037">
        <v>0.27214473206135398</v>
      </c>
      <c r="Q721" s="1037">
        <v>-0.60969915481051096</v>
      </c>
      <c r="R721" s="1037">
        <v>-0.37238974317484203</v>
      </c>
      <c r="S721" s="1037">
        <v>-3.2569390197359598E-2</v>
      </c>
      <c r="T721" s="1037">
        <v>-0.67704932672938001</v>
      </c>
    </row>
    <row r="722" spans="15:20">
      <c r="O722" s="1036">
        <v>39394</v>
      </c>
      <c r="P722" s="1037">
        <v>0.27715737928469703</v>
      </c>
      <c r="Q722" s="1037">
        <v>-0.58718149221417204</v>
      </c>
      <c r="R722" s="1037">
        <v>-0.34778988485329099</v>
      </c>
      <c r="S722" s="1037">
        <v>4.7671582339135002E-2</v>
      </c>
      <c r="T722" s="1037">
        <v>-0.68821507205068699</v>
      </c>
    </row>
    <row r="723" spans="15:20">
      <c r="O723" s="1036">
        <v>39395</v>
      </c>
      <c r="P723" s="1037">
        <v>0.28251196006275803</v>
      </c>
      <c r="Q723" s="1037">
        <v>-0.558754137971196</v>
      </c>
      <c r="R723" s="1037">
        <v>-0.32032469622578202</v>
      </c>
      <c r="S723" s="1037">
        <v>0.122637724802166</v>
      </c>
      <c r="T723" s="1037">
        <v>-0.69495501772781199</v>
      </c>
    </row>
    <row r="724" spans="15:20">
      <c r="O724" s="1036">
        <v>39398</v>
      </c>
      <c r="P724" s="1037">
        <v>0.28599326843308598</v>
      </c>
      <c r="Q724" s="1037">
        <v>-0.54563631124124601</v>
      </c>
      <c r="R724" s="1037">
        <v>-0.30715944059094602</v>
      </c>
      <c r="S724" s="1037">
        <v>0.19873655445479799</v>
      </c>
      <c r="T724" s="1037">
        <v>-0.71664048959613502</v>
      </c>
    </row>
    <row r="725" spans="15:20">
      <c r="O725" s="1036">
        <v>39399</v>
      </c>
      <c r="P725" s="1037">
        <v>0.28711342226183001</v>
      </c>
      <c r="Q725" s="1037">
        <v>-0.54637074878694902</v>
      </c>
      <c r="R725" s="1037">
        <v>-0.30653171529014001</v>
      </c>
      <c r="S725" s="1037">
        <v>0.24457104841601299</v>
      </c>
      <c r="T725" s="1037">
        <v>-0.73640319818951905</v>
      </c>
    </row>
    <row r="726" spans="15:20">
      <c r="O726" s="1036">
        <v>39400</v>
      </c>
      <c r="P726" s="1037">
        <v>0.28735924728158102</v>
      </c>
      <c r="Q726" s="1037">
        <v>-0.55789219630502995</v>
      </c>
      <c r="R726" s="1037">
        <v>-0.311715663256589</v>
      </c>
      <c r="S726" s="1037">
        <v>0.29147454959596403</v>
      </c>
      <c r="T726" s="1037">
        <v>-0.76090310025478503</v>
      </c>
    </row>
    <row r="727" spans="15:20">
      <c r="O727" s="1036">
        <v>39401</v>
      </c>
      <c r="P727" s="1037">
        <v>0.29274838053303498</v>
      </c>
      <c r="Q727" s="1037">
        <v>-0.53709494220356802</v>
      </c>
      <c r="R727" s="1037">
        <v>-0.28650252052060798</v>
      </c>
      <c r="S727" s="1037">
        <v>0.386293704984081</v>
      </c>
      <c r="T727" s="1037">
        <v>-0.77681298934791898</v>
      </c>
    </row>
    <row r="728" spans="15:20">
      <c r="O728" s="1036">
        <v>39402</v>
      </c>
      <c r="P728" s="1037">
        <v>0.29866696593956898</v>
      </c>
      <c r="Q728" s="1037">
        <v>-0.50397688477279301</v>
      </c>
      <c r="R728" s="1037">
        <v>-0.25656972519826399</v>
      </c>
      <c r="S728" s="1037">
        <v>0.47061039925062897</v>
      </c>
      <c r="T728" s="1037">
        <v>-0.78698821606167002</v>
      </c>
    </row>
    <row r="729" spans="15:20">
      <c r="O729" s="1036">
        <v>39405</v>
      </c>
      <c r="P729" s="1037">
        <v>0.30399291226143099</v>
      </c>
      <c r="Q729" s="1037">
        <v>-0.46892266037723102</v>
      </c>
      <c r="R729" s="1037">
        <v>-0.23165165751222799</v>
      </c>
      <c r="S729" s="1037">
        <v>0.55305013714189699</v>
      </c>
      <c r="T729" s="1037">
        <v>-0.805945250705007</v>
      </c>
    </row>
    <row r="730" spans="15:20">
      <c r="O730" s="1036">
        <v>39406</v>
      </c>
      <c r="P730" s="1037">
        <v>0.30586315950202603</v>
      </c>
      <c r="Q730" s="1037">
        <v>-0.452606617225491</v>
      </c>
      <c r="R730" s="1037">
        <v>-0.22764603193430799</v>
      </c>
      <c r="S730" s="1037">
        <v>0.59810630215056804</v>
      </c>
      <c r="T730" s="1037">
        <v>-0.82797090806014095</v>
      </c>
    </row>
    <row r="731" spans="15:20">
      <c r="O731" s="1036">
        <v>39407</v>
      </c>
      <c r="P731" s="1037">
        <v>0.31645855433495101</v>
      </c>
      <c r="Q731" s="1037">
        <v>-0.39666111040737301</v>
      </c>
      <c r="R731" s="1037">
        <v>-0.168451296586551</v>
      </c>
      <c r="S731" s="1037">
        <v>0.72525423294138502</v>
      </c>
      <c r="T731" s="1037">
        <v>-0.82465870494022397</v>
      </c>
    </row>
    <row r="732" spans="15:20">
      <c r="O732" s="1036">
        <v>39408</v>
      </c>
      <c r="P732" s="1037">
        <v>0.32005239206424302</v>
      </c>
      <c r="Q732" s="1037">
        <v>-0.37625074446962398</v>
      </c>
      <c r="R732" s="1037">
        <v>-0.14972568409814499</v>
      </c>
      <c r="S732" s="1037">
        <v>0.76937455898997098</v>
      </c>
      <c r="T732" s="1037">
        <v>-0.82461014803030297</v>
      </c>
    </row>
    <row r="733" spans="15:20">
      <c r="O733" s="1036">
        <v>39409</v>
      </c>
      <c r="P733" s="1037">
        <v>0.32150489930850101</v>
      </c>
      <c r="Q733" s="1037">
        <v>-0.364719042674022</v>
      </c>
      <c r="R733" s="1037">
        <v>-0.14178665227922799</v>
      </c>
      <c r="S733" s="1037">
        <v>0.78389339671578095</v>
      </c>
      <c r="T733" s="1037">
        <v>-0.82493072155893399</v>
      </c>
    </row>
    <row r="734" spans="15:20">
      <c r="O734" s="1036">
        <v>39412</v>
      </c>
      <c r="P734" s="1037">
        <v>0.32417419569495298</v>
      </c>
      <c r="Q734" s="1037">
        <v>-0.352082246682346</v>
      </c>
      <c r="R734" s="1037">
        <v>-0.128835014438235</v>
      </c>
      <c r="S734" s="1037">
        <v>0.82691144704790398</v>
      </c>
      <c r="T734" s="1037">
        <v>-0.83166313621426502</v>
      </c>
    </row>
    <row r="735" spans="15:20">
      <c r="O735" s="1036">
        <v>39413</v>
      </c>
      <c r="P735" s="1037">
        <v>0.32953951147021598</v>
      </c>
      <c r="Q735" s="1037">
        <v>-0.32835341947095298</v>
      </c>
      <c r="R735" s="1037">
        <v>-9.5829610316085903E-2</v>
      </c>
      <c r="S735" s="1037">
        <v>0.87938536803678202</v>
      </c>
      <c r="T735" s="1037">
        <v>-0.81650371253286602</v>
      </c>
    </row>
    <row r="736" spans="15:20">
      <c r="O736" s="1036">
        <v>39414</v>
      </c>
      <c r="P736" s="1037">
        <v>0.32233929787920901</v>
      </c>
      <c r="Q736" s="1037">
        <v>-0.35360290077576201</v>
      </c>
      <c r="R736" s="1037">
        <v>-0.12909929333621001</v>
      </c>
      <c r="S736" s="1037">
        <v>0.74430227867300802</v>
      </c>
      <c r="T736" s="1037">
        <v>-0.78980181448622799</v>
      </c>
    </row>
    <row r="737" spans="15:20">
      <c r="O737" s="1036">
        <v>39415</v>
      </c>
      <c r="P737" s="1037">
        <v>0.317748549816881</v>
      </c>
      <c r="Q737" s="1037">
        <v>-0.36768933970753098</v>
      </c>
      <c r="R737" s="1037">
        <v>-0.14461763371311201</v>
      </c>
      <c r="S737" s="1037">
        <v>0.62778716718342498</v>
      </c>
      <c r="T737" s="1037">
        <v>-0.75009508415623805</v>
      </c>
    </row>
    <row r="738" spans="15:20">
      <c r="O738" s="1036">
        <v>39416</v>
      </c>
      <c r="P738" s="1037">
        <v>0.314999353369595</v>
      </c>
      <c r="Q738" s="1037">
        <v>-0.37459262382509101</v>
      </c>
      <c r="R738" s="1037">
        <v>-0.14713562861930099</v>
      </c>
      <c r="S738" s="1037">
        <v>0.52184009962504896</v>
      </c>
      <c r="T738" s="1037">
        <v>-0.69845288388664595</v>
      </c>
    </row>
    <row r="739" spans="15:20">
      <c r="O739" s="1036">
        <v>39419</v>
      </c>
      <c r="P739" s="1037">
        <v>0.32078670461390901</v>
      </c>
      <c r="Q739" s="1037">
        <v>-0.351453493588125</v>
      </c>
      <c r="R739" s="1037">
        <v>-9.5759009004801998E-2</v>
      </c>
      <c r="S739" s="1037">
        <v>0.50410257201562503</v>
      </c>
      <c r="T739" s="1037">
        <v>-0.62108078285106205</v>
      </c>
    </row>
    <row r="740" spans="15:20">
      <c r="O740" s="1036">
        <v>39420</v>
      </c>
      <c r="P740" s="1037">
        <v>0.32111337325701</v>
      </c>
      <c r="Q740" s="1037">
        <v>-0.34342020658423</v>
      </c>
      <c r="R740" s="1037">
        <v>-8.2567668643808698E-2</v>
      </c>
      <c r="S740" s="1037">
        <v>0.444851479086386</v>
      </c>
      <c r="T740" s="1037">
        <v>-0.57548216515239603</v>
      </c>
    </row>
    <row r="741" spans="15:20">
      <c r="O741" s="1036">
        <v>39421</v>
      </c>
      <c r="P741" s="1037">
        <v>0.31645723020359101</v>
      </c>
      <c r="Q741" s="1037">
        <v>-0.35839937978087599</v>
      </c>
      <c r="R741" s="1037">
        <v>-9.6380120107039099E-2</v>
      </c>
      <c r="S741" s="1037">
        <v>0.315431943413084</v>
      </c>
      <c r="T741" s="1037">
        <v>-0.52520001577334796</v>
      </c>
    </row>
    <row r="742" spans="15:20">
      <c r="O742" s="1036">
        <v>39422</v>
      </c>
      <c r="P742" s="1037">
        <v>0.30989295137655098</v>
      </c>
      <c r="Q742" s="1037">
        <v>-0.38639427162586898</v>
      </c>
      <c r="R742" s="1037">
        <v>-0.12576213584087201</v>
      </c>
      <c r="S742" s="1037">
        <v>0.19207039683328</v>
      </c>
      <c r="T742" s="1037">
        <v>-0.49662100201453702</v>
      </c>
    </row>
    <row r="743" spans="15:20">
      <c r="O743" s="1036">
        <v>39423</v>
      </c>
      <c r="P743" s="1037">
        <v>0.30047690238688501</v>
      </c>
      <c r="Q743" s="1037">
        <v>-0.43642685348681498</v>
      </c>
      <c r="R743" s="1037">
        <v>-0.17585445135428299</v>
      </c>
      <c r="S743" s="1037">
        <v>6.4768901861892006E-2</v>
      </c>
      <c r="T743" s="1037">
        <v>-0.48745784662071601</v>
      </c>
    </row>
    <row r="744" spans="15:20">
      <c r="O744" s="1036">
        <v>39426</v>
      </c>
      <c r="P744" s="1037">
        <v>0.29376248852152198</v>
      </c>
      <c r="Q744" s="1037">
        <v>-0.47393725886529797</v>
      </c>
      <c r="R744" s="1037">
        <v>-0.21435119857861201</v>
      </c>
      <c r="S744" s="1037">
        <v>-7.8019354196274598E-3</v>
      </c>
      <c r="T744" s="1037">
        <v>-0.494519414909602</v>
      </c>
    </row>
    <row r="745" spans="15:20">
      <c r="O745" s="1036">
        <v>39427</v>
      </c>
      <c r="P745" s="1037">
        <v>0.29585341047038</v>
      </c>
      <c r="Q745" s="1037">
        <v>-0.47286625170770502</v>
      </c>
      <c r="R745" s="1037">
        <v>-0.198630680579062</v>
      </c>
      <c r="S745" s="1037">
        <v>8.4052866569670898E-3</v>
      </c>
      <c r="T745" s="1037">
        <v>-0.47905076427056598</v>
      </c>
    </row>
    <row r="746" spans="15:20">
      <c r="O746" s="1036">
        <v>39428</v>
      </c>
      <c r="P746" s="1037">
        <v>0.29612418498283</v>
      </c>
      <c r="Q746" s="1037">
        <v>-0.484585599301877</v>
      </c>
      <c r="R746" s="1037">
        <v>-0.19813792229955099</v>
      </c>
      <c r="S746" s="1037">
        <v>3.53292043057956E-2</v>
      </c>
      <c r="T746" s="1037">
        <v>-0.48847156179694001</v>
      </c>
    </row>
    <row r="747" spans="15:20">
      <c r="O747" s="1036">
        <v>39429</v>
      </c>
      <c r="P747" s="1037">
        <v>0.30178890941402797</v>
      </c>
      <c r="Q747" s="1037">
        <v>-0.474623742530495</v>
      </c>
      <c r="R747" s="1037">
        <v>-0.169683472992534</v>
      </c>
      <c r="S747" s="1037">
        <v>0.14400944926046599</v>
      </c>
      <c r="T747" s="1037">
        <v>-0.50426026894019405</v>
      </c>
    </row>
    <row r="748" spans="15:20">
      <c r="O748" s="1036">
        <v>39430</v>
      </c>
      <c r="P748" s="1037">
        <v>0.30737942833731602</v>
      </c>
      <c r="Q748" s="1037">
        <v>-0.45883794607928602</v>
      </c>
      <c r="R748" s="1037">
        <v>-0.14211764506916499</v>
      </c>
      <c r="S748" s="1037">
        <v>0.24777320676565701</v>
      </c>
      <c r="T748" s="1037">
        <v>-0.52178788446731394</v>
      </c>
    </row>
    <row r="749" spans="15:20">
      <c r="O749" s="1036">
        <v>39433</v>
      </c>
      <c r="P749" s="1037">
        <v>0.31503961280621001</v>
      </c>
      <c r="Q749" s="1037">
        <v>-0.42931595702262498</v>
      </c>
      <c r="R749" s="1037">
        <v>-0.102468000630515</v>
      </c>
      <c r="S749" s="1037">
        <v>0.37063734796332798</v>
      </c>
      <c r="T749" s="1037">
        <v>-0.53626121660455495</v>
      </c>
    </row>
    <row r="750" spans="15:20">
      <c r="O750" s="1036">
        <v>39434</v>
      </c>
      <c r="P750" s="1037">
        <v>0.31677050894038999</v>
      </c>
      <c r="Q750" s="1037">
        <v>-0.41660277631753401</v>
      </c>
      <c r="R750" s="1037">
        <v>-9.3110202210337903E-2</v>
      </c>
      <c r="S750" s="1037">
        <v>0.39600968023373401</v>
      </c>
      <c r="T750" s="1037">
        <v>-0.54358249874059295</v>
      </c>
    </row>
    <row r="751" spans="15:20">
      <c r="O751" s="1036">
        <v>39435</v>
      </c>
      <c r="P751" s="1037">
        <v>0.31891765261386501</v>
      </c>
      <c r="Q751" s="1037">
        <v>-0.40084404295399401</v>
      </c>
      <c r="R751" s="1037">
        <v>-8.0429842759162096E-2</v>
      </c>
      <c r="S751" s="1037">
        <v>0.41933708663121799</v>
      </c>
      <c r="T751" s="1037">
        <v>-0.54557838515246204</v>
      </c>
    </row>
    <row r="752" spans="15:20">
      <c r="O752" s="1036">
        <v>39436</v>
      </c>
      <c r="P752" s="1037">
        <v>0.32071513765903398</v>
      </c>
      <c r="Q752" s="1037">
        <v>-0.38237305830211699</v>
      </c>
      <c r="R752" s="1037">
        <v>-6.7384113712028598E-2</v>
      </c>
      <c r="S752" s="1037">
        <v>0.41928887422005701</v>
      </c>
      <c r="T752" s="1037">
        <v>-0.53538133173027203</v>
      </c>
    </row>
    <row r="753" spans="15:20">
      <c r="O753" s="1036">
        <v>39437</v>
      </c>
      <c r="P753" s="1037">
        <v>0.31700548170241899</v>
      </c>
      <c r="Q753" s="1037">
        <v>-0.39026713925592099</v>
      </c>
      <c r="R753" s="1037">
        <v>-8.5362176080273605E-2</v>
      </c>
      <c r="S753" s="1037">
        <v>0.35125583111397402</v>
      </c>
      <c r="T753" s="1037">
        <v>-0.52746566361894698</v>
      </c>
    </row>
    <row r="754" spans="15:20">
      <c r="O754" s="1036">
        <v>39443</v>
      </c>
      <c r="P754" s="1037">
        <v>0.314480623240603</v>
      </c>
      <c r="Q754" s="1037">
        <v>-0.394614129514268</v>
      </c>
      <c r="R754" s="1037">
        <v>-0.10186877460133401</v>
      </c>
      <c r="S754" s="1037">
        <v>0.31700928422323699</v>
      </c>
      <c r="T754" s="1037">
        <v>-0.53089153830901303</v>
      </c>
    </row>
    <row r="755" spans="15:20">
      <c r="O755" s="1036">
        <v>39444</v>
      </c>
      <c r="P755" s="1037">
        <v>0.31625343048959198</v>
      </c>
      <c r="Q755" s="1037">
        <v>-0.38092671157603603</v>
      </c>
      <c r="R755" s="1037">
        <v>-9.4483943288264594E-2</v>
      </c>
      <c r="S755" s="1037">
        <v>0.342661848721101</v>
      </c>
      <c r="T755" s="1037">
        <v>-0.53652282662295703</v>
      </c>
    </row>
    <row r="756" spans="15:20">
      <c r="O756" s="1036">
        <v>39449</v>
      </c>
      <c r="P756" s="1037">
        <v>0.31942846389990198</v>
      </c>
      <c r="Q756" s="1037">
        <v>-0.35920431401501501</v>
      </c>
      <c r="R756" s="1037">
        <v>-8.0820048630100103E-2</v>
      </c>
      <c r="S756" s="1037">
        <v>0.397244258832752</v>
      </c>
      <c r="T756" s="1037">
        <v>-0.55289451705153403</v>
      </c>
    </row>
    <row r="757" spans="15:20">
      <c r="O757" s="1036">
        <v>39450</v>
      </c>
      <c r="P757" s="1037">
        <v>0.32885197459191401</v>
      </c>
      <c r="Q757" s="1037">
        <v>-0.29428142729427997</v>
      </c>
      <c r="R757" s="1037">
        <v>-2.7386877867631301E-2</v>
      </c>
      <c r="S757" s="1037">
        <v>0.48985658387688302</v>
      </c>
      <c r="T757" s="1037">
        <v>-0.54542670098357704</v>
      </c>
    </row>
    <row r="758" spans="15:20">
      <c r="O758" s="1036">
        <v>39451</v>
      </c>
      <c r="P758" s="1037">
        <v>0.33467697517505601</v>
      </c>
      <c r="Q758" s="1037">
        <v>-0.26235506793562902</v>
      </c>
      <c r="R758" s="1037">
        <v>2.9697893977030502E-3</v>
      </c>
      <c r="S758" s="1037">
        <v>0.57200922107851804</v>
      </c>
      <c r="T758" s="1037">
        <v>-0.554839332970824</v>
      </c>
    </row>
    <row r="759" spans="15:20">
      <c r="O759" s="1036">
        <v>39454</v>
      </c>
      <c r="P759" s="1037">
        <v>0.33501539561497201</v>
      </c>
      <c r="Q759" s="1037">
        <v>-0.26204012419719003</v>
      </c>
      <c r="R759" s="1037">
        <v>-1.6433881883464001E-3</v>
      </c>
      <c r="S759" s="1037">
        <v>0.61069921019706397</v>
      </c>
      <c r="T759" s="1037">
        <v>-0.58138653042905097</v>
      </c>
    </row>
    <row r="760" spans="15:20">
      <c r="O760" s="1036">
        <v>39455</v>
      </c>
      <c r="P760" s="1037">
        <v>0.33139918687515801</v>
      </c>
      <c r="Q760" s="1037">
        <v>-0.28965053628368898</v>
      </c>
      <c r="R760" s="1037">
        <v>-2.8263270146335999E-2</v>
      </c>
      <c r="S760" s="1037">
        <v>0.61119405059717802</v>
      </c>
      <c r="T760" s="1037">
        <v>-0.61147449634333395</v>
      </c>
    </row>
    <row r="761" spans="15:20">
      <c r="O761" s="1036">
        <v>39456</v>
      </c>
      <c r="P761" s="1037">
        <v>0.33437918225277402</v>
      </c>
      <c r="Q761" s="1037">
        <v>-0.296373165515462</v>
      </c>
      <c r="R761" s="1037">
        <v>-1.73875747766244E-2</v>
      </c>
      <c r="S761" s="1037">
        <v>0.70178400459921697</v>
      </c>
      <c r="T761" s="1037">
        <v>-0.63714147005087496</v>
      </c>
    </row>
    <row r="762" spans="15:20">
      <c r="O762" s="1036">
        <v>39457</v>
      </c>
      <c r="P762" s="1037">
        <v>0.33782096429984898</v>
      </c>
      <c r="Q762" s="1037">
        <v>-0.300805267686513</v>
      </c>
      <c r="R762" s="1037">
        <v>-3.9704460823622098E-3</v>
      </c>
      <c r="S762" s="1037">
        <v>0.79871540878895697</v>
      </c>
      <c r="T762" s="1037">
        <v>-0.66327767751922595</v>
      </c>
    </row>
    <row r="763" spans="15:20">
      <c r="O763" s="1036">
        <v>39458</v>
      </c>
      <c r="P763" s="1037">
        <v>0.34149207407791499</v>
      </c>
      <c r="Q763" s="1037">
        <v>-0.296918204573552</v>
      </c>
      <c r="R763" s="1037">
        <v>1.11901046710993E-2</v>
      </c>
      <c r="S763" s="1037">
        <v>0.88808457179869404</v>
      </c>
      <c r="T763" s="1037">
        <v>-0.68659843330989601</v>
      </c>
    </row>
    <row r="764" spans="15:20">
      <c r="O764" s="1036">
        <v>39461</v>
      </c>
      <c r="P764" s="1037">
        <v>0.34605312877886601</v>
      </c>
      <c r="Q764" s="1037">
        <v>-0.29274090730242203</v>
      </c>
      <c r="R764" s="1037">
        <v>3.0515003389302599E-2</v>
      </c>
      <c r="S764" s="1037">
        <v>0.99888310647693102</v>
      </c>
      <c r="T764" s="1037">
        <v>-0.71517429317051096</v>
      </c>
    </row>
    <row r="765" spans="15:20">
      <c r="O765" s="1036">
        <v>39462</v>
      </c>
      <c r="P765" s="1037">
        <v>0.356388371539472</v>
      </c>
      <c r="Q765" s="1037">
        <v>-0.26977858871023203</v>
      </c>
      <c r="R765" s="1037">
        <v>8.2635377932270201E-2</v>
      </c>
      <c r="S765" s="1037">
        <v>1.1873460939037801</v>
      </c>
      <c r="T765" s="1037">
        <v>-0.73914990117985302</v>
      </c>
    </row>
    <row r="766" spans="15:20">
      <c r="O766" s="1036">
        <v>39463</v>
      </c>
      <c r="P766" s="1037">
        <v>0.37012035780851699</v>
      </c>
      <c r="Q766" s="1037">
        <v>-0.22905359415887</v>
      </c>
      <c r="R766" s="1037">
        <v>0.159266449075154</v>
      </c>
      <c r="S766" s="1037">
        <v>1.3865825735750099</v>
      </c>
      <c r="T766" s="1037">
        <v>-0.73743614034932903</v>
      </c>
    </row>
    <row r="767" spans="15:20">
      <c r="O767" s="1036">
        <v>39464</v>
      </c>
      <c r="P767" s="1037">
        <v>0.377443750094618</v>
      </c>
      <c r="Q767" s="1037">
        <v>-0.211545209290387</v>
      </c>
      <c r="R767" s="1037">
        <v>0.19746686018411599</v>
      </c>
      <c r="S767" s="1037">
        <v>1.5107842853937099</v>
      </c>
      <c r="T767" s="1037">
        <v>-0.74759102053698001</v>
      </c>
    </row>
    <row r="768" spans="15:20">
      <c r="O768" s="1036">
        <v>39465</v>
      </c>
      <c r="P768" s="1037">
        <v>0.383032498803558</v>
      </c>
      <c r="Q768" s="1037">
        <v>-0.18868558828630899</v>
      </c>
      <c r="R768" s="1037">
        <v>0.226761253562102</v>
      </c>
      <c r="S768" s="1037">
        <v>1.5925185303923299</v>
      </c>
      <c r="T768" s="1037">
        <v>-0.751932546987226</v>
      </c>
    </row>
    <row r="769" spans="15:20">
      <c r="O769" s="1036">
        <v>39468</v>
      </c>
      <c r="P769" s="1037">
        <v>0.40063844044281399</v>
      </c>
      <c r="Q769" s="1037">
        <v>-0.12725462134715701</v>
      </c>
      <c r="R769" s="1037">
        <v>0.32863556177460401</v>
      </c>
      <c r="S769" s="1037">
        <v>1.82122795680705</v>
      </c>
      <c r="T769" s="1037">
        <v>-0.73584297721985703</v>
      </c>
    </row>
    <row r="770" spans="15:20">
      <c r="O770" s="1036">
        <v>39469</v>
      </c>
      <c r="P770" s="1037">
        <v>0.41269641830321802</v>
      </c>
      <c r="Q770" s="1037">
        <v>-8.5708811755602493E-2</v>
      </c>
      <c r="R770" s="1037">
        <v>0.40699846745773299</v>
      </c>
      <c r="S770" s="1037">
        <v>1.9375451749619099</v>
      </c>
      <c r="T770" s="1037">
        <v>-0.69256598093918498</v>
      </c>
    </row>
    <row r="771" spans="15:20">
      <c r="O771" s="1036">
        <v>39470</v>
      </c>
      <c r="P771" s="1037">
        <v>0.41516759957382998</v>
      </c>
      <c r="Q771" s="1037">
        <v>-8.0266355376551496E-2</v>
      </c>
      <c r="R771" s="1037">
        <v>0.42285029641150401</v>
      </c>
      <c r="S771" s="1037">
        <v>1.9654293483468099</v>
      </c>
      <c r="T771" s="1037">
        <v>-0.68446266215017504</v>
      </c>
    </row>
    <row r="772" spans="15:20">
      <c r="O772" s="1036">
        <v>39471</v>
      </c>
      <c r="P772" s="1037">
        <v>0.40630980127321498</v>
      </c>
      <c r="Q772" s="1037">
        <v>-0.12682613041969901</v>
      </c>
      <c r="R772" s="1037">
        <v>0.38122204733411502</v>
      </c>
      <c r="S772" s="1037">
        <v>1.8202015667162701</v>
      </c>
      <c r="T772" s="1037">
        <v>-0.65636988854148404</v>
      </c>
    </row>
    <row r="773" spans="15:20">
      <c r="O773" s="1036">
        <v>39472</v>
      </c>
      <c r="P773" s="1037">
        <v>0.40249686484494701</v>
      </c>
      <c r="Q773" s="1037">
        <v>-0.14817071348458799</v>
      </c>
      <c r="R773" s="1037">
        <v>0.36360647346529301</v>
      </c>
      <c r="S773" s="1037">
        <v>1.7578333261055299</v>
      </c>
      <c r="T773" s="1037">
        <v>-0.64342504210630902</v>
      </c>
    </row>
    <row r="774" spans="15:20">
      <c r="O774" s="1036">
        <v>39475</v>
      </c>
      <c r="P774" s="1037">
        <v>0.40345165441507203</v>
      </c>
      <c r="Q774" s="1037">
        <v>-0.147821098569235</v>
      </c>
      <c r="R774" s="1037">
        <v>0.371130102033911</v>
      </c>
      <c r="S774" s="1037">
        <v>1.7616195296939501</v>
      </c>
      <c r="T774" s="1037">
        <v>-0.63295254589630801</v>
      </c>
    </row>
    <row r="775" spans="15:20">
      <c r="O775" s="1036">
        <v>39476</v>
      </c>
      <c r="P775" s="1037">
        <v>0.40026779875431501</v>
      </c>
      <c r="Q775" s="1037">
        <v>-0.15630977965453499</v>
      </c>
      <c r="R775" s="1037">
        <v>0.35542736097024102</v>
      </c>
      <c r="S775" s="1037">
        <v>1.7048984063706101</v>
      </c>
      <c r="T775" s="1037">
        <v>-0.62584151136210797</v>
      </c>
    </row>
    <row r="776" spans="15:20">
      <c r="O776" s="1036">
        <v>39477</v>
      </c>
      <c r="P776" s="1037">
        <v>0.399335450451902</v>
      </c>
      <c r="Q776" s="1037">
        <v>-0.143763058941347</v>
      </c>
      <c r="R776" s="1037">
        <v>0.35453589062267199</v>
      </c>
      <c r="S776" s="1037">
        <v>1.65304506038523</v>
      </c>
      <c r="T776" s="1037">
        <v>-0.60725517229486503</v>
      </c>
    </row>
    <row r="777" spans="15:20">
      <c r="O777" s="1036">
        <v>39478</v>
      </c>
      <c r="P777" s="1037">
        <v>0.39907780080222899</v>
      </c>
      <c r="Q777" s="1037">
        <v>-0.122542848400798</v>
      </c>
      <c r="R777" s="1037">
        <v>0.35358512570199002</v>
      </c>
      <c r="S777" s="1037">
        <v>1.6230950814772001</v>
      </c>
      <c r="T777" s="1037">
        <v>-0.60354693658065905</v>
      </c>
    </row>
    <row r="778" spans="15:20">
      <c r="O778" s="1036">
        <v>39479</v>
      </c>
      <c r="P778" s="1037">
        <v>0.39691432100565799</v>
      </c>
      <c r="Q778" s="1037">
        <v>-0.106347469735318</v>
      </c>
      <c r="R778" s="1037">
        <v>0.350413013500253</v>
      </c>
      <c r="S778" s="1037">
        <v>1.51893173131102</v>
      </c>
      <c r="T778" s="1037">
        <v>-0.56255613566102802</v>
      </c>
    </row>
    <row r="779" spans="15:20">
      <c r="O779" s="1036">
        <v>39482</v>
      </c>
      <c r="P779" s="1037">
        <v>0.39690818753356799</v>
      </c>
      <c r="Q779" s="1037">
        <v>-8.1999143368182897E-2</v>
      </c>
      <c r="R779" s="1037">
        <v>0.35374832751518598</v>
      </c>
      <c r="S779" s="1037">
        <v>1.4735384416391399</v>
      </c>
      <c r="T779" s="1037">
        <v>-0.54498865974709598</v>
      </c>
    </row>
    <row r="780" spans="15:20">
      <c r="O780" s="1036">
        <v>39483</v>
      </c>
      <c r="P780" s="1037">
        <v>0.406461161138087</v>
      </c>
      <c r="Q780" s="1037">
        <v>-1.1833250029598201E-2</v>
      </c>
      <c r="R780" s="1037">
        <v>0.409430374366961</v>
      </c>
      <c r="S780" s="1037">
        <v>1.5520432951512999</v>
      </c>
      <c r="T780" s="1037">
        <v>-0.52790431524792503</v>
      </c>
    </row>
    <row r="781" spans="15:20">
      <c r="O781" s="1036">
        <v>39484</v>
      </c>
      <c r="P781" s="1037">
        <v>0.41615446688190999</v>
      </c>
      <c r="Q781" s="1037">
        <v>6.7954947687912007E-2</v>
      </c>
      <c r="R781" s="1037">
        <v>0.46648976479630999</v>
      </c>
      <c r="S781" s="1037">
        <v>1.6216052914130801</v>
      </c>
      <c r="T781" s="1037">
        <v>-0.50962387407009002</v>
      </c>
    </row>
    <row r="782" spans="15:20">
      <c r="O782" s="1036">
        <v>39485</v>
      </c>
      <c r="P782" s="1037">
        <v>0.43084096674661199</v>
      </c>
      <c r="Q782" s="1037">
        <v>0.18033160187038599</v>
      </c>
      <c r="R782" s="1037">
        <v>0.55761231617371598</v>
      </c>
      <c r="S782" s="1037">
        <v>1.7157612165873899</v>
      </c>
      <c r="T782" s="1037">
        <v>-0.46684715239125302</v>
      </c>
    </row>
    <row r="783" spans="15:20">
      <c r="O783" s="1036">
        <v>39486</v>
      </c>
      <c r="P783" s="1037">
        <v>0.43377729040569801</v>
      </c>
      <c r="Q783" s="1037">
        <v>0.22066886776257599</v>
      </c>
      <c r="R783" s="1037">
        <v>0.58109976681021303</v>
      </c>
      <c r="S783" s="1037">
        <v>1.6880802658848799</v>
      </c>
      <c r="T783" s="1037">
        <v>-0.43492717860922703</v>
      </c>
    </row>
    <row r="784" spans="15:20">
      <c r="O784" s="1036">
        <v>39489</v>
      </c>
      <c r="P784" s="1037">
        <v>0.43258362560346098</v>
      </c>
      <c r="Q784" s="1037">
        <v>0.243808376877031</v>
      </c>
      <c r="R784" s="1037">
        <v>0.58592874918923399</v>
      </c>
      <c r="S784" s="1037">
        <v>1.58345869149214</v>
      </c>
      <c r="T784" s="1037">
        <v>-0.385943147119713</v>
      </c>
    </row>
    <row r="785" spans="15:20">
      <c r="O785" s="1036">
        <v>39490</v>
      </c>
      <c r="P785" s="1037">
        <v>0.426729124861221</v>
      </c>
      <c r="Q785" s="1037">
        <v>0.23583570070321599</v>
      </c>
      <c r="R785" s="1037">
        <v>0.56805138315445003</v>
      </c>
      <c r="S785" s="1037">
        <v>1.41299672263141</v>
      </c>
      <c r="T785" s="1037">
        <v>-0.32533797913724999</v>
      </c>
    </row>
    <row r="786" spans="15:20">
      <c r="O786" s="1036">
        <v>39491</v>
      </c>
      <c r="P786" s="1037">
        <v>0.42034225951861898</v>
      </c>
      <c r="Q786" s="1037">
        <v>0.21998490928166101</v>
      </c>
      <c r="R786" s="1037">
        <v>0.54089332490986297</v>
      </c>
      <c r="S786" s="1037">
        <v>1.27163183434014</v>
      </c>
      <c r="T786" s="1037">
        <v>-0.28901125168097302</v>
      </c>
    </row>
    <row r="787" spans="15:20">
      <c r="O787" s="1036">
        <v>39492</v>
      </c>
      <c r="P787" s="1037">
        <v>0.41763660453107598</v>
      </c>
      <c r="Q787" s="1037">
        <v>0.22329400220540899</v>
      </c>
      <c r="R787" s="1037">
        <v>0.52781126798844002</v>
      </c>
      <c r="S787" s="1037">
        <v>1.2084152421366801</v>
      </c>
      <c r="T787" s="1037">
        <v>-0.27873855435602801</v>
      </c>
    </row>
    <row r="788" spans="15:20">
      <c r="O788" s="1036">
        <v>39493</v>
      </c>
      <c r="P788" s="1037">
        <v>0.41851817326826901</v>
      </c>
      <c r="Q788" s="1037">
        <v>0.244673629495684</v>
      </c>
      <c r="R788" s="1037">
        <v>0.53104662752397003</v>
      </c>
      <c r="S788" s="1037">
        <v>1.20921283661598</v>
      </c>
      <c r="T788" s="1037">
        <v>-0.28371644523138201</v>
      </c>
    </row>
    <row r="789" spans="15:20">
      <c r="O789" s="1036">
        <v>39496</v>
      </c>
      <c r="P789" s="1037">
        <v>0.41233026875596801</v>
      </c>
      <c r="Q789" s="1037">
        <v>0.248029160508459</v>
      </c>
      <c r="R789" s="1037">
        <v>0.48748727141394199</v>
      </c>
      <c r="S789" s="1037">
        <v>1.1440596948958499</v>
      </c>
      <c r="T789" s="1037">
        <v>-0.32179459332115201</v>
      </c>
    </row>
    <row r="790" spans="15:20">
      <c r="O790" s="1036">
        <v>39497</v>
      </c>
      <c r="P790" s="1037">
        <v>0.415081099639726</v>
      </c>
      <c r="Q790" s="1037">
        <v>0.28366912311522302</v>
      </c>
      <c r="R790" s="1037">
        <v>0.50298027892915798</v>
      </c>
      <c r="S790" s="1037">
        <v>1.15510471709155</v>
      </c>
      <c r="T790" s="1037">
        <v>-0.32020855322403602</v>
      </c>
    </row>
    <row r="791" spans="15:20">
      <c r="O791" s="1036">
        <v>39498</v>
      </c>
      <c r="P791" s="1037">
        <v>0.41749597224439</v>
      </c>
      <c r="Q791" s="1037">
        <v>0.30198263530668601</v>
      </c>
      <c r="R791" s="1037">
        <v>0.51777606213121696</v>
      </c>
      <c r="S791" s="1037">
        <v>1.1726672472897</v>
      </c>
      <c r="T791" s="1037">
        <v>-0.31490383152936602</v>
      </c>
    </row>
    <row r="792" spans="15:20">
      <c r="O792" s="1036">
        <v>39499</v>
      </c>
      <c r="P792" s="1037">
        <v>0.42406699379231999</v>
      </c>
      <c r="Q792" s="1037">
        <v>0.32507721847012799</v>
      </c>
      <c r="R792" s="1037">
        <v>0.56416500949800197</v>
      </c>
      <c r="S792" s="1037">
        <v>1.21596089235727</v>
      </c>
      <c r="T792" s="1037">
        <v>-0.27536527101470398</v>
      </c>
    </row>
    <row r="793" spans="15:20">
      <c r="O793" s="1036">
        <v>39500</v>
      </c>
      <c r="P793" s="1037">
        <v>0.42635361980792902</v>
      </c>
      <c r="Q793" s="1037">
        <v>0.32666111449861801</v>
      </c>
      <c r="R793" s="1037">
        <v>0.57695897896319404</v>
      </c>
      <c r="S793" s="1037">
        <v>1.25241781240062</v>
      </c>
      <c r="T793" s="1037">
        <v>-0.27319625459477798</v>
      </c>
    </row>
    <row r="794" spans="15:20">
      <c r="O794" s="1036">
        <v>39503</v>
      </c>
      <c r="P794" s="1037">
        <v>0.41817126096754997</v>
      </c>
      <c r="Q794" s="1037">
        <v>0.28618046071860997</v>
      </c>
      <c r="R794" s="1037">
        <v>0.52177336062387403</v>
      </c>
      <c r="S794" s="1037">
        <v>1.19138061135593</v>
      </c>
      <c r="T794" s="1037">
        <v>-0.30615918273807002</v>
      </c>
    </row>
    <row r="795" spans="15:20">
      <c r="O795" s="1036">
        <v>39504</v>
      </c>
      <c r="P795" s="1037">
        <v>0.412796346300975</v>
      </c>
      <c r="Q795" s="1037">
        <v>0.27541136036524999</v>
      </c>
      <c r="R795" s="1037">
        <v>0.48187334990928699</v>
      </c>
      <c r="S795" s="1037">
        <v>1.1519305670196101</v>
      </c>
      <c r="T795" s="1037">
        <v>-0.34063010484450501</v>
      </c>
    </row>
    <row r="796" spans="15:20">
      <c r="O796" s="1036">
        <v>39505</v>
      </c>
      <c r="P796" s="1037">
        <v>0.41191026504649803</v>
      </c>
      <c r="Q796" s="1037">
        <v>0.28671729398512402</v>
      </c>
      <c r="R796" s="1037">
        <v>0.46939529041379302</v>
      </c>
      <c r="S796" s="1037">
        <v>1.15878246368774</v>
      </c>
      <c r="T796" s="1037">
        <v>-0.36684916584427801</v>
      </c>
    </row>
    <row r="797" spans="15:20">
      <c r="O797" s="1036">
        <v>39506</v>
      </c>
      <c r="P797" s="1037">
        <v>0.42664676870742901</v>
      </c>
      <c r="Q797" s="1037">
        <v>0.404413548248994</v>
      </c>
      <c r="R797" s="1037">
        <v>0.55594815016673704</v>
      </c>
      <c r="S797" s="1037">
        <v>1.2735621783625699</v>
      </c>
      <c r="T797" s="1037">
        <v>-0.344287058261184</v>
      </c>
    </row>
    <row r="798" spans="15:20">
      <c r="O798" s="1036">
        <v>39507</v>
      </c>
      <c r="P798" s="1037">
        <v>0.452124284195698</v>
      </c>
      <c r="Q798" s="1037">
        <v>0.59443619753698296</v>
      </c>
      <c r="R798" s="1037">
        <v>0.71292428590724999</v>
      </c>
      <c r="S798" s="1037">
        <v>1.45445235668779</v>
      </c>
      <c r="T798" s="1037">
        <v>-0.28160931937439698</v>
      </c>
    </row>
    <row r="799" spans="15:20">
      <c r="O799" s="1036">
        <v>39510</v>
      </c>
      <c r="P799" s="1037">
        <v>0.46784684983715302</v>
      </c>
      <c r="Q799" s="1037">
        <v>0.71512270802940103</v>
      </c>
      <c r="R799" s="1037">
        <v>0.80571939294153905</v>
      </c>
      <c r="S799" s="1037">
        <v>1.59165851553954</v>
      </c>
      <c r="T799" s="1037">
        <v>-0.267849324308647</v>
      </c>
    </row>
    <row r="800" spans="15:20">
      <c r="O800" s="1036">
        <v>39511</v>
      </c>
      <c r="P800" s="1037">
        <v>0.47373895463487498</v>
      </c>
      <c r="Q800" s="1037">
        <v>0.76783389224968401</v>
      </c>
      <c r="R800" s="1037">
        <v>0.83600465862830597</v>
      </c>
      <c r="S800" s="1037">
        <v>1.65791970749368</v>
      </c>
      <c r="T800" s="1037">
        <v>-0.28052846418646998</v>
      </c>
    </row>
    <row r="801" spans="15:20">
      <c r="O801" s="1036">
        <v>39512</v>
      </c>
      <c r="P801" s="1037">
        <v>0.47176007254517</v>
      </c>
      <c r="Q801" s="1037">
        <v>0.790595717005114</v>
      </c>
      <c r="R801" s="1037">
        <v>0.82309418132983803</v>
      </c>
      <c r="S801" s="1037">
        <v>1.60998022100227</v>
      </c>
      <c r="T801" s="1037">
        <v>-0.28831064835438103</v>
      </c>
    </row>
    <row r="802" spans="15:20">
      <c r="O802" s="1036">
        <v>39513</v>
      </c>
      <c r="P802" s="1037">
        <v>0.48660778136243499</v>
      </c>
      <c r="Q802" s="1037">
        <v>0.91747808754814397</v>
      </c>
      <c r="R802" s="1037">
        <v>0.91136900472065796</v>
      </c>
      <c r="S802" s="1037">
        <v>1.71467249586357</v>
      </c>
      <c r="T802" s="1037">
        <v>-0.26399145454671802</v>
      </c>
    </row>
    <row r="803" spans="15:20">
      <c r="O803" s="1036">
        <v>39514</v>
      </c>
      <c r="P803" s="1037">
        <v>0.50577917502301994</v>
      </c>
      <c r="Q803" s="1037">
        <v>1.07992908764364</v>
      </c>
      <c r="R803" s="1037">
        <v>1.0288682946936401</v>
      </c>
      <c r="S803" s="1037">
        <v>1.83369938711342</v>
      </c>
      <c r="T803" s="1037">
        <v>-0.218577316126668</v>
      </c>
    </row>
    <row r="804" spans="15:20">
      <c r="O804" s="1036">
        <v>39517</v>
      </c>
      <c r="P804" s="1037">
        <v>0.51047293483188505</v>
      </c>
      <c r="Q804" s="1037">
        <v>1.14384510077565</v>
      </c>
      <c r="R804" s="1037">
        <v>1.05764070335271</v>
      </c>
      <c r="S804" s="1037">
        <v>1.8366643489869099</v>
      </c>
      <c r="T804" s="1037">
        <v>-0.20542973555645999</v>
      </c>
    </row>
    <row r="805" spans="15:20">
      <c r="O805" s="1036">
        <v>39518</v>
      </c>
      <c r="P805" s="1037">
        <v>0.501120589220305</v>
      </c>
      <c r="Q805" s="1037">
        <v>1.1119763156272799</v>
      </c>
      <c r="R805" s="1037">
        <v>1.0047349718090199</v>
      </c>
      <c r="S805" s="1037">
        <v>1.7029007071053801</v>
      </c>
      <c r="T805" s="1037">
        <v>-0.203678174898483</v>
      </c>
    </row>
    <row r="806" spans="15:20">
      <c r="O806" s="1036">
        <v>39519</v>
      </c>
      <c r="P806" s="1037">
        <v>0.49099246906767302</v>
      </c>
      <c r="Q806" s="1037">
        <v>1.05186997716356</v>
      </c>
      <c r="R806" s="1037">
        <v>0.94312870589466902</v>
      </c>
      <c r="S806" s="1037">
        <v>1.60565281269422</v>
      </c>
      <c r="T806" s="1037">
        <v>-0.219486663736389</v>
      </c>
    </row>
    <row r="807" spans="15:20">
      <c r="O807" s="1036">
        <v>39520</v>
      </c>
      <c r="P807" s="1037">
        <v>0.48798910517466698</v>
      </c>
      <c r="Q807" s="1037">
        <v>1.0058360226520799</v>
      </c>
      <c r="R807" s="1037">
        <v>0.91946892694251903</v>
      </c>
      <c r="S807" s="1037">
        <v>1.62788332926372</v>
      </c>
      <c r="T807" s="1037">
        <v>-0.24164117352905301</v>
      </c>
    </row>
    <row r="808" spans="15:20">
      <c r="O808" s="1036">
        <v>39521</v>
      </c>
      <c r="P808" s="1037">
        <v>0.48657944891972299</v>
      </c>
      <c r="Q808" s="1037">
        <v>0.96990739179900598</v>
      </c>
      <c r="R808" s="1037">
        <v>0.90763467784471796</v>
      </c>
      <c r="S808" s="1037">
        <v>1.6569615545316301</v>
      </c>
      <c r="T808" s="1037">
        <v>-0.25563223426889498</v>
      </c>
    </row>
    <row r="809" spans="15:20">
      <c r="O809" s="1036">
        <v>39524</v>
      </c>
      <c r="P809" s="1037">
        <v>0.49367007928572199</v>
      </c>
      <c r="Q809" s="1037">
        <v>0.985208184419469</v>
      </c>
      <c r="R809" s="1037">
        <v>0.94723417952950795</v>
      </c>
      <c r="S809" s="1037">
        <v>1.7665633964140499</v>
      </c>
      <c r="T809" s="1037">
        <v>-0.25577414490857098</v>
      </c>
    </row>
    <row r="810" spans="15:20">
      <c r="O810" s="1036">
        <v>39525</v>
      </c>
      <c r="P810" s="1037">
        <v>0.48373525584654398</v>
      </c>
      <c r="Q810" s="1037">
        <v>0.90319745947209695</v>
      </c>
      <c r="R810" s="1037">
        <v>0.88794353371039803</v>
      </c>
      <c r="S810" s="1037">
        <v>1.69795699151767</v>
      </c>
      <c r="T810" s="1037">
        <v>-0.276154755039002</v>
      </c>
    </row>
    <row r="811" spans="15:20">
      <c r="O811" s="1036">
        <v>39526</v>
      </c>
      <c r="P811" s="1037">
        <v>0.47413864060892402</v>
      </c>
      <c r="Q811" s="1037">
        <v>0.81829134264503001</v>
      </c>
      <c r="R811" s="1037">
        <v>0.828947030951386</v>
      </c>
      <c r="S811" s="1037">
        <v>1.6464037365600399</v>
      </c>
      <c r="T811" s="1037">
        <v>-0.30314762814346902</v>
      </c>
    </row>
    <row r="812" spans="15:20">
      <c r="O812" s="1036">
        <v>39527</v>
      </c>
      <c r="P812" s="1037">
        <v>0.47223087217933601</v>
      </c>
      <c r="Q812" s="1037">
        <v>0.78929536208095996</v>
      </c>
      <c r="R812" s="1037">
        <v>0.81841059425140295</v>
      </c>
      <c r="S812" s="1037">
        <v>1.64623747905484</v>
      </c>
      <c r="T812" s="1037">
        <v>-0.307670867815584</v>
      </c>
    </row>
    <row r="813" spans="15:20">
      <c r="O813" s="1036">
        <v>39528</v>
      </c>
      <c r="P813" s="1037">
        <v>0.46735219542075901</v>
      </c>
      <c r="Q813" s="1037">
        <v>0.76431847690639498</v>
      </c>
      <c r="R813" s="1037">
        <v>0.79659196391878095</v>
      </c>
      <c r="S813" s="1037">
        <v>1.56149927030816</v>
      </c>
      <c r="T813" s="1037">
        <v>-0.289224467399751</v>
      </c>
    </row>
    <row r="814" spans="15:20">
      <c r="O814" s="1036">
        <v>39532</v>
      </c>
      <c r="P814" s="1037">
        <v>0.45617019731777297</v>
      </c>
      <c r="Q814" s="1037">
        <v>0.72443682562143097</v>
      </c>
      <c r="R814" s="1037">
        <v>0.73927902891644104</v>
      </c>
      <c r="S814" s="1037">
        <v>1.38197811359554</v>
      </c>
      <c r="T814" s="1037">
        <v>-0.27170651576927901</v>
      </c>
    </row>
    <row r="815" spans="15:20">
      <c r="O815" s="1036">
        <v>39533</v>
      </c>
      <c r="P815" s="1037">
        <v>0.45458152367583199</v>
      </c>
      <c r="Q815" s="1037">
        <v>0.75397474517728902</v>
      </c>
      <c r="R815" s="1037">
        <v>0.740070232867588</v>
      </c>
      <c r="S815" s="1037">
        <v>1.2753929952696701</v>
      </c>
      <c r="T815" s="1037">
        <v>-0.23227584460056599</v>
      </c>
    </row>
    <row r="816" spans="15:20">
      <c r="O816" s="1036">
        <v>39534</v>
      </c>
      <c r="P816" s="1037">
        <v>0.44909016228412901</v>
      </c>
      <c r="Q816" s="1037">
        <v>0.77251749453456897</v>
      </c>
      <c r="R816" s="1037">
        <v>0.71614683932079803</v>
      </c>
      <c r="S816" s="1037">
        <v>1.12796207149142</v>
      </c>
      <c r="T816" s="1037">
        <v>-0.20675357960280699</v>
      </c>
    </row>
    <row r="817" spans="15:20">
      <c r="O817" s="1036">
        <v>39535</v>
      </c>
      <c r="P817" s="1037">
        <v>0.44977685114483501</v>
      </c>
      <c r="Q817" s="1037">
        <v>0.84133252520465496</v>
      </c>
      <c r="R817" s="1037">
        <v>0.72885811752139895</v>
      </c>
      <c r="S817" s="1037">
        <v>1.02845027025138</v>
      </c>
      <c r="T817" s="1037">
        <v>-0.172850696225721</v>
      </c>
    </row>
    <row r="818" spans="15:20">
      <c r="O818" s="1036">
        <v>39538</v>
      </c>
      <c r="P818" s="1037">
        <v>0.459501837995893</v>
      </c>
      <c r="Q818" s="1037">
        <v>0.96783885491519706</v>
      </c>
      <c r="R818" s="1037">
        <v>0.79330629545487896</v>
      </c>
      <c r="S818" s="1037">
        <v>1.0250086873703701</v>
      </c>
      <c r="T818" s="1037">
        <v>-0.134939229956309</v>
      </c>
    </row>
    <row r="819" spans="15:20">
      <c r="O819" s="1036">
        <v>39539</v>
      </c>
      <c r="P819" s="1037">
        <v>0.446290481144343</v>
      </c>
      <c r="Q819" s="1037">
        <v>0.95436247390547502</v>
      </c>
      <c r="R819" s="1037">
        <v>0.714004659039708</v>
      </c>
      <c r="S819" s="1037">
        <v>0.84312913094408704</v>
      </c>
      <c r="T819" s="1037">
        <v>-0.166519815455306</v>
      </c>
    </row>
    <row r="820" spans="15:20">
      <c r="O820" s="1036">
        <v>39540</v>
      </c>
      <c r="P820" s="1037">
        <v>0.43046407326556502</v>
      </c>
      <c r="Q820" s="1037">
        <v>0.89618082720148495</v>
      </c>
      <c r="R820" s="1037">
        <v>0.62086360076361602</v>
      </c>
      <c r="S820" s="1037">
        <v>0.65214709564458295</v>
      </c>
      <c r="T820" s="1037">
        <v>-0.19106990109416699</v>
      </c>
    </row>
    <row r="821" spans="15:20">
      <c r="O821" s="1036">
        <v>39541</v>
      </c>
      <c r="P821" s="1037">
        <v>0.42277539104623602</v>
      </c>
      <c r="Q821" s="1037">
        <v>0.87531256542337799</v>
      </c>
      <c r="R821" s="1037">
        <v>0.578819302882153</v>
      </c>
      <c r="S821" s="1037">
        <v>0.53183406108190101</v>
      </c>
      <c r="T821" s="1037">
        <v>-0.18606732492620701</v>
      </c>
    </row>
    <row r="822" spans="15:20">
      <c r="O822" s="1036">
        <v>39542</v>
      </c>
      <c r="P822" s="1037">
        <v>0.415299596558799</v>
      </c>
      <c r="Q822" s="1037">
        <v>0.84501305231307</v>
      </c>
      <c r="R822" s="1037">
        <v>0.53961313428112001</v>
      </c>
      <c r="S822" s="1037">
        <v>0.417290588379301</v>
      </c>
      <c r="T822" s="1037">
        <v>-0.17530646854534401</v>
      </c>
    </row>
    <row r="823" spans="15:20">
      <c r="O823" s="1036">
        <v>39545</v>
      </c>
      <c r="P823" s="1037">
        <v>0.40085012000278503</v>
      </c>
      <c r="Q823" s="1037">
        <v>0.76687332559223598</v>
      </c>
      <c r="R823" s="1037">
        <v>0.45615176491946102</v>
      </c>
      <c r="S823" s="1037">
        <v>0.257228519895076</v>
      </c>
      <c r="T823" s="1037">
        <v>-0.188580975696123</v>
      </c>
    </row>
    <row r="824" spans="15:20">
      <c r="O824" s="1036">
        <v>39546</v>
      </c>
      <c r="P824" s="1037">
        <v>0.386677512961143</v>
      </c>
      <c r="Q824" s="1037">
        <v>0.71009197408513502</v>
      </c>
      <c r="R824" s="1037">
        <v>0.365691130715117</v>
      </c>
      <c r="S824" s="1037">
        <v>0.121401068357727</v>
      </c>
      <c r="T824" s="1037">
        <v>-0.234031397716471</v>
      </c>
    </row>
    <row r="825" spans="15:20">
      <c r="O825" s="1036">
        <v>39547</v>
      </c>
      <c r="P825" s="1037">
        <v>0.38111238125381203</v>
      </c>
      <c r="Q825" s="1037">
        <v>0.69085168342136805</v>
      </c>
      <c r="R825" s="1037">
        <v>0.32942524406882401</v>
      </c>
      <c r="S825" s="1037">
        <v>6.5392588118893896E-2</v>
      </c>
      <c r="T825" s="1037">
        <v>-0.251516032953635</v>
      </c>
    </row>
    <row r="826" spans="15:20">
      <c r="O826" s="1036">
        <v>39548</v>
      </c>
      <c r="P826" s="1037">
        <v>0.381152452334307</v>
      </c>
      <c r="Q826" s="1037">
        <v>0.69033121083839899</v>
      </c>
      <c r="R826" s="1037">
        <v>0.32743452698711101</v>
      </c>
      <c r="S826" s="1037">
        <v>7.2599384761229596E-2</v>
      </c>
      <c r="T826" s="1037">
        <v>-0.25528279559897299</v>
      </c>
    </row>
    <row r="827" spans="15:20">
      <c r="O827" s="1036">
        <v>39549</v>
      </c>
      <c r="P827" s="1037">
        <v>0.38166495009900098</v>
      </c>
      <c r="Q827" s="1037">
        <v>0.68590925600725505</v>
      </c>
      <c r="R827" s="1037">
        <v>0.32607642753171501</v>
      </c>
      <c r="S827" s="1037">
        <v>0.106547363280696</v>
      </c>
      <c r="T827" s="1037">
        <v>-0.27157106402557102</v>
      </c>
    </row>
    <row r="828" spans="15:20">
      <c r="O828" s="1036">
        <v>39552</v>
      </c>
      <c r="P828" s="1037">
        <v>0.37839381773179598</v>
      </c>
      <c r="Q828" s="1037">
        <v>0.66156373350422204</v>
      </c>
      <c r="R828" s="1037">
        <v>0.30405000550964401</v>
      </c>
      <c r="S828" s="1037">
        <v>9.3315757351012094E-2</v>
      </c>
      <c r="T828" s="1037">
        <v>-0.28779209134728501</v>
      </c>
    </row>
    <row r="829" spans="15:20">
      <c r="O829" s="1036">
        <v>39553</v>
      </c>
      <c r="P829" s="1037">
        <v>0.37258904931035602</v>
      </c>
      <c r="Q829" s="1037">
        <v>0.61974481660310499</v>
      </c>
      <c r="R829" s="1037">
        <v>0.27022004906427199</v>
      </c>
      <c r="S829" s="1037">
        <v>4.34060351338365E-2</v>
      </c>
      <c r="T829" s="1037">
        <v>-0.29678754778678701</v>
      </c>
    </row>
    <row r="830" spans="15:20">
      <c r="O830" s="1036">
        <v>39554</v>
      </c>
      <c r="P830" s="1037">
        <v>0.36703947963302103</v>
      </c>
      <c r="Q830" s="1037">
        <v>0.57348530790212104</v>
      </c>
      <c r="R830" s="1037">
        <v>0.23878756717353999</v>
      </c>
      <c r="S830" s="1037">
        <v>-1.48484339394282E-3</v>
      </c>
      <c r="T830" s="1037">
        <v>-0.30284324488488201</v>
      </c>
    </row>
    <row r="831" spans="15:20">
      <c r="O831" s="1036">
        <v>39555</v>
      </c>
      <c r="P831" s="1037">
        <v>0.36307409879307401</v>
      </c>
      <c r="Q831" s="1037">
        <v>0.53713420996780403</v>
      </c>
      <c r="R831" s="1037">
        <v>0.218463693926363</v>
      </c>
      <c r="S831" s="1037">
        <v>-4.16087542694163E-2</v>
      </c>
      <c r="T831" s="1037">
        <v>-0.29796156279404701</v>
      </c>
    </row>
    <row r="832" spans="15:20">
      <c r="O832" s="1036">
        <v>39556</v>
      </c>
      <c r="P832" s="1037">
        <v>0.357314522258251</v>
      </c>
      <c r="Q832" s="1037">
        <v>0.49746731128706301</v>
      </c>
      <c r="R832" s="1037">
        <v>0.18892744185500701</v>
      </c>
      <c r="S832" s="1037">
        <v>-0.11106660748677701</v>
      </c>
      <c r="T832" s="1037">
        <v>-0.29280706663295702</v>
      </c>
    </row>
    <row r="833" spans="15:20">
      <c r="O833" s="1036">
        <v>39559</v>
      </c>
      <c r="P833" s="1037">
        <v>0.35602129491072199</v>
      </c>
      <c r="Q833" s="1037">
        <v>0.47384460294797598</v>
      </c>
      <c r="R833" s="1037">
        <v>0.181626101454362</v>
      </c>
      <c r="S833" s="1037">
        <v>-0.10602829346140299</v>
      </c>
      <c r="T833" s="1037">
        <v>-0.29689823489522599</v>
      </c>
    </row>
    <row r="834" spans="15:20">
      <c r="O834" s="1036">
        <v>39560</v>
      </c>
      <c r="P834" s="1037">
        <v>0.35662503797117201</v>
      </c>
      <c r="Q834" s="1037">
        <v>0.46413568002740302</v>
      </c>
      <c r="R834" s="1037">
        <v>0.18901283919446599</v>
      </c>
      <c r="S834" s="1037">
        <v>-0.103757934619746</v>
      </c>
      <c r="T834" s="1037">
        <v>-0.28285169433970297</v>
      </c>
    </row>
    <row r="835" spans="15:20">
      <c r="O835" s="1036">
        <v>39561</v>
      </c>
      <c r="P835" s="1037">
        <v>0.35213653437392001</v>
      </c>
      <c r="Q835" s="1037">
        <v>0.45152944045747101</v>
      </c>
      <c r="R835" s="1037">
        <v>0.16056661692615501</v>
      </c>
      <c r="S835" s="1037">
        <v>-0.14889690328755101</v>
      </c>
      <c r="T835" s="1037">
        <v>-0.30070340605622298</v>
      </c>
    </row>
    <row r="836" spans="15:20">
      <c r="O836" s="1036">
        <v>39562</v>
      </c>
      <c r="P836" s="1037">
        <v>0.34921588097664502</v>
      </c>
      <c r="Q836" s="1037">
        <v>0.45276427422187299</v>
      </c>
      <c r="R836" s="1037">
        <v>0.14482866370099401</v>
      </c>
      <c r="S836" s="1037">
        <v>-0.20307105030200301</v>
      </c>
      <c r="T836" s="1037">
        <v>-0.299726643816217</v>
      </c>
    </row>
    <row r="837" spans="15:20">
      <c r="O837" s="1036">
        <v>39563</v>
      </c>
      <c r="P837" s="1037">
        <v>0.34907275256866599</v>
      </c>
      <c r="Q837" s="1037">
        <v>0.47346840859197398</v>
      </c>
      <c r="R837" s="1037">
        <v>0.148276386597511</v>
      </c>
      <c r="S837" s="1037">
        <v>-0.24670053484679599</v>
      </c>
      <c r="T837" s="1037">
        <v>-0.28356672119948101</v>
      </c>
    </row>
    <row r="838" spans="15:20">
      <c r="O838" s="1036">
        <v>39566</v>
      </c>
      <c r="P838" s="1037">
        <v>0.34826593238696801</v>
      </c>
      <c r="Q838" s="1037">
        <v>0.48069239269273001</v>
      </c>
      <c r="R838" s="1037">
        <v>0.14539250552028399</v>
      </c>
      <c r="S838" s="1037">
        <v>-0.27238383119710102</v>
      </c>
      <c r="T838" s="1037">
        <v>-0.28092555296718902</v>
      </c>
    </row>
    <row r="839" spans="15:20">
      <c r="O839" s="1036">
        <v>39567</v>
      </c>
      <c r="P839" s="1037">
        <v>0.35136757215202102</v>
      </c>
      <c r="Q839" s="1037">
        <v>0.502044654926183</v>
      </c>
      <c r="R839" s="1037">
        <v>0.16556932347867201</v>
      </c>
      <c r="S839" s="1037">
        <v>-0.248070912340357</v>
      </c>
      <c r="T839" s="1037">
        <v>-0.27487179874151202</v>
      </c>
    </row>
    <row r="840" spans="15:20">
      <c r="O840" s="1036">
        <v>39568</v>
      </c>
      <c r="P840" s="1037">
        <v>0.34944991024419297</v>
      </c>
      <c r="Q840" s="1037">
        <v>0.50244310604093301</v>
      </c>
      <c r="R840" s="1037">
        <v>0.16262559554765799</v>
      </c>
      <c r="S840" s="1037">
        <v>-0.31461356233120602</v>
      </c>
      <c r="T840" s="1037">
        <v>-0.25023511638323798</v>
      </c>
    </row>
    <row r="841" spans="15:20">
      <c r="O841" s="1036">
        <v>39573</v>
      </c>
      <c r="P841" s="1037">
        <v>0.346561401490807</v>
      </c>
      <c r="Q841" s="1037">
        <v>0.49110188381905701</v>
      </c>
      <c r="R841" s="1037">
        <v>0.14928743765160801</v>
      </c>
      <c r="S841" s="1037">
        <v>-0.363721709216553</v>
      </c>
      <c r="T841" s="1037">
        <v>-0.24340298342793201</v>
      </c>
    </row>
    <row r="842" spans="15:20">
      <c r="O842" s="1036">
        <v>39574</v>
      </c>
      <c r="P842" s="1037">
        <v>0.34559989402976099</v>
      </c>
      <c r="Q842" s="1037">
        <v>0.49317747953400998</v>
      </c>
      <c r="R842" s="1037">
        <v>0.147703044351845</v>
      </c>
      <c r="S842" s="1037">
        <v>-0.397693481673627</v>
      </c>
      <c r="T842" s="1037">
        <v>-0.23221007682445799</v>
      </c>
    </row>
    <row r="843" spans="15:20">
      <c r="O843" s="1036">
        <v>39575</v>
      </c>
      <c r="P843" s="1037">
        <v>0.34455745568212098</v>
      </c>
      <c r="Q843" s="1037">
        <v>0.48821129848985201</v>
      </c>
      <c r="R843" s="1037">
        <v>0.143324767193097</v>
      </c>
      <c r="S843" s="1037">
        <v>-0.41720851198210002</v>
      </c>
      <c r="T843" s="1037">
        <v>-0.227514223010436</v>
      </c>
    </row>
    <row r="844" spans="15:20">
      <c r="O844" s="1036">
        <v>39576</v>
      </c>
      <c r="P844" s="1037">
        <v>0.34846227321843898</v>
      </c>
      <c r="Q844" s="1037">
        <v>0.51310976254417295</v>
      </c>
      <c r="R844" s="1037">
        <v>0.169417888434962</v>
      </c>
      <c r="S844" s="1037">
        <v>-0.39228590620939202</v>
      </c>
      <c r="T844" s="1037">
        <v>-0.212915066483267</v>
      </c>
    </row>
    <row r="845" spans="15:20">
      <c r="O845" s="1036">
        <v>39577</v>
      </c>
      <c r="P845" s="1037">
        <v>0.35287100525776599</v>
      </c>
      <c r="Q845" s="1037">
        <v>0.54201972946240795</v>
      </c>
      <c r="R845" s="1037">
        <v>0.20214491574033899</v>
      </c>
      <c r="S845" s="1037">
        <v>-0.38295114972976202</v>
      </c>
      <c r="T845" s="1037">
        <v>-0.181692773080188</v>
      </c>
    </row>
    <row r="846" spans="15:20">
      <c r="O846" s="1036">
        <v>39581</v>
      </c>
      <c r="P846" s="1037">
        <v>0.35062317548798699</v>
      </c>
      <c r="Q846" s="1037">
        <v>0.51891682426208396</v>
      </c>
      <c r="R846" s="1037">
        <v>0.19619634138714301</v>
      </c>
      <c r="S846" s="1037">
        <v>-0.42896011938809497</v>
      </c>
      <c r="T846" s="1037">
        <v>-0.15873683205508601</v>
      </c>
    </row>
    <row r="847" spans="15:20">
      <c r="O847" s="1036">
        <v>39582</v>
      </c>
      <c r="P847" s="1037">
        <v>0.34850259372983799</v>
      </c>
      <c r="Q847" s="1037">
        <v>0.49426315975935697</v>
      </c>
      <c r="R847" s="1037">
        <v>0.18542630912491201</v>
      </c>
      <c r="S847" s="1037">
        <v>-0.44104132539472801</v>
      </c>
      <c r="T847" s="1037">
        <v>-0.160386839082993</v>
      </c>
    </row>
    <row r="848" spans="15:20">
      <c r="O848" s="1036">
        <v>39583</v>
      </c>
      <c r="P848" s="1037">
        <v>0.34699279164000701</v>
      </c>
      <c r="Q848" s="1037">
        <v>0.471787649675387</v>
      </c>
      <c r="R848" s="1037">
        <v>0.17636697193180401</v>
      </c>
      <c r="S848" s="1037">
        <v>-0.43610586058814099</v>
      </c>
      <c r="T848" s="1037">
        <v>-0.168784544206769</v>
      </c>
    </row>
    <row r="849" spans="15:20">
      <c r="O849" s="1036">
        <v>39584</v>
      </c>
      <c r="P849" s="1037">
        <v>0.34719773895168798</v>
      </c>
      <c r="Q849" s="1037">
        <v>0.47191211213685902</v>
      </c>
      <c r="R849" s="1037">
        <v>0.173675019695818</v>
      </c>
      <c r="S849" s="1037">
        <v>-0.41139962141762898</v>
      </c>
      <c r="T849" s="1037">
        <v>-0.186172631865443</v>
      </c>
    </row>
    <row r="850" spans="15:20">
      <c r="O850" s="1036">
        <v>39587</v>
      </c>
      <c r="P850" s="1037">
        <v>0.34348097487557799</v>
      </c>
      <c r="Q850" s="1037">
        <v>0.43868012122276701</v>
      </c>
      <c r="R850" s="1037">
        <v>0.142518675355291</v>
      </c>
      <c r="S850" s="1037">
        <v>-0.387277149944181</v>
      </c>
      <c r="T850" s="1037">
        <v>-0.232061052023187</v>
      </c>
    </row>
    <row r="851" spans="15:20">
      <c r="O851" s="1036">
        <v>39588</v>
      </c>
      <c r="P851" s="1037">
        <v>0.34264914049566803</v>
      </c>
      <c r="Q851" s="1037">
        <v>0.42280796489295103</v>
      </c>
      <c r="R851" s="1037">
        <v>0.123689194550075</v>
      </c>
      <c r="S851" s="1037">
        <v>-0.31173930895708601</v>
      </c>
      <c r="T851" s="1037">
        <v>-0.29217910801581298</v>
      </c>
    </row>
    <row r="852" spans="15:20">
      <c r="O852" s="1036">
        <v>39589</v>
      </c>
      <c r="P852" s="1037">
        <v>0.33659639440287997</v>
      </c>
      <c r="Q852" s="1037">
        <v>0.38905968440740302</v>
      </c>
      <c r="R852" s="1037">
        <v>6.6515996796961893E-2</v>
      </c>
      <c r="S852" s="1037">
        <v>-0.26345411018892501</v>
      </c>
      <c r="T852" s="1037">
        <v>-0.38984498246462601</v>
      </c>
    </row>
    <row r="853" spans="15:20">
      <c r="O853" s="1036">
        <v>39590</v>
      </c>
      <c r="P853" s="1037">
        <v>0.33428294510212397</v>
      </c>
      <c r="Q853" s="1037">
        <v>0.38140546242212903</v>
      </c>
      <c r="R853" s="1037">
        <v>3.7745524086082498E-2</v>
      </c>
      <c r="S853" s="1037">
        <v>-0.213529034430509</v>
      </c>
      <c r="T853" s="1037">
        <v>-0.45697092701550801</v>
      </c>
    </row>
    <row r="854" spans="15:20">
      <c r="O854" s="1036">
        <v>39591</v>
      </c>
      <c r="P854" s="1037">
        <v>0.33648996275983301</v>
      </c>
      <c r="Q854" s="1037">
        <v>0.38372257355575901</v>
      </c>
      <c r="R854" s="1037">
        <v>4.2901890724934499E-2</v>
      </c>
      <c r="S854" s="1037">
        <v>-0.135065983656672</v>
      </c>
      <c r="T854" s="1037">
        <v>-0.49174896875804303</v>
      </c>
    </row>
    <row r="855" spans="15:20">
      <c r="O855" s="1036">
        <v>39594</v>
      </c>
      <c r="P855" s="1037">
        <v>0.33790197324489801</v>
      </c>
      <c r="Q855" s="1037">
        <v>0.38092276982887502</v>
      </c>
      <c r="R855" s="1037">
        <v>4.9828541662839197E-2</v>
      </c>
      <c r="S855" s="1037">
        <v>-9.2510511292977701E-2</v>
      </c>
      <c r="T855" s="1037">
        <v>-0.50570100205040103</v>
      </c>
    </row>
    <row r="856" spans="15:20">
      <c r="O856" s="1036">
        <v>39595</v>
      </c>
      <c r="P856" s="1037">
        <v>0.33499411786107902</v>
      </c>
      <c r="Q856" s="1037">
        <v>0.37539995809883397</v>
      </c>
      <c r="R856" s="1037">
        <v>2.8757338465920199E-2</v>
      </c>
      <c r="S856" s="1037">
        <v>-0.106116921800437</v>
      </c>
      <c r="T856" s="1037">
        <v>-0.53290442395758597</v>
      </c>
    </row>
    <row r="857" spans="15:20">
      <c r="O857" s="1036">
        <v>39596</v>
      </c>
      <c r="P857" s="1037">
        <v>0.32740864072241699</v>
      </c>
      <c r="Q857" s="1037">
        <v>0.35818426739264603</v>
      </c>
      <c r="R857" s="1037">
        <v>-1.7430649754115301E-2</v>
      </c>
      <c r="S857" s="1037">
        <v>-0.19354276431767001</v>
      </c>
      <c r="T857" s="1037">
        <v>-0.55790563533276205</v>
      </c>
    </row>
    <row r="858" spans="15:20">
      <c r="O858" s="1036">
        <v>39597</v>
      </c>
      <c r="P858" s="1037">
        <v>0.31280956272351901</v>
      </c>
      <c r="Q858" s="1037">
        <v>0.304255895335727</v>
      </c>
      <c r="R858" s="1037">
        <v>-0.120600712785777</v>
      </c>
      <c r="S858" s="1037">
        <v>-0.27960236597815702</v>
      </c>
      <c r="T858" s="1037">
        <v>-0.65315301937643599</v>
      </c>
    </row>
    <row r="859" spans="15:20">
      <c r="O859" s="1036">
        <v>39598</v>
      </c>
      <c r="P859" s="1037">
        <v>0.309609925929552</v>
      </c>
      <c r="Q859" s="1037">
        <v>0.30310428040142001</v>
      </c>
      <c r="R859" s="1037">
        <v>-0.144605043756216</v>
      </c>
      <c r="S859" s="1037">
        <v>-0.29702060909940298</v>
      </c>
      <c r="T859" s="1037">
        <v>-0.684746146651388</v>
      </c>
    </row>
    <row r="860" spans="15:20">
      <c r="O860" s="1036">
        <v>39601</v>
      </c>
      <c r="P860" s="1037">
        <v>0.31396869957633899</v>
      </c>
      <c r="Q860" s="1037">
        <v>0.32895345799320103</v>
      </c>
      <c r="R860" s="1037">
        <v>-0.11430211278642501</v>
      </c>
      <c r="S860" s="1037">
        <v>-0.26853450314501298</v>
      </c>
      <c r="T860" s="1037">
        <v>-0.66834834846896596</v>
      </c>
    </row>
    <row r="861" spans="15:20">
      <c r="O861" s="1036">
        <v>39602</v>
      </c>
      <c r="P861" s="1037">
        <v>0.32402865743085402</v>
      </c>
      <c r="Q861" s="1037">
        <v>0.37179652359875798</v>
      </c>
      <c r="R861" s="1037">
        <v>-4.2606154977828103E-2</v>
      </c>
      <c r="S861" s="1037">
        <v>-0.20860940917838999</v>
      </c>
      <c r="T861" s="1037">
        <v>-0.60962347465649602</v>
      </c>
    </row>
    <row r="862" spans="15:20">
      <c r="O862" s="1036">
        <v>39603</v>
      </c>
      <c r="P862" s="1037">
        <v>0.33511914030719397</v>
      </c>
      <c r="Q862" s="1037">
        <v>0.42399148890261301</v>
      </c>
      <c r="R862" s="1037">
        <v>3.0245567978901398E-2</v>
      </c>
      <c r="S862" s="1037">
        <v>-0.117371523276911</v>
      </c>
      <c r="T862" s="1037">
        <v>-0.56883157283522401</v>
      </c>
    </row>
    <row r="863" spans="15:20">
      <c r="O863" s="1036">
        <v>39604</v>
      </c>
      <c r="P863" s="1037">
        <v>0.343957101130003</v>
      </c>
      <c r="Q863" s="1037">
        <v>0.46319641743967899</v>
      </c>
      <c r="R863" s="1037">
        <v>8.9141059031339398E-2</v>
      </c>
      <c r="S863" s="1037">
        <v>-4.6256815078463701E-2</v>
      </c>
      <c r="T863" s="1037">
        <v>-0.53318349957594202</v>
      </c>
    </row>
    <row r="864" spans="15:20">
      <c r="O864" s="1036">
        <v>39605</v>
      </c>
      <c r="P864" s="1037">
        <v>0.36646789888567999</v>
      </c>
      <c r="Q864" s="1037">
        <v>0.57724525206419597</v>
      </c>
      <c r="R864" s="1037">
        <v>0.23700934256085801</v>
      </c>
      <c r="S864" s="1037">
        <v>0.12902017304114399</v>
      </c>
      <c r="T864" s="1037">
        <v>-0.44857917532777403</v>
      </c>
    </row>
    <row r="865" spans="15:20">
      <c r="O865" s="1036">
        <v>39608</v>
      </c>
      <c r="P865" s="1037">
        <v>0.37300773369937301</v>
      </c>
      <c r="Q865" s="1037">
        <v>0.58529963322214396</v>
      </c>
      <c r="R865" s="1037">
        <v>0.27738464762264597</v>
      </c>
      <c r="S865" s="1037">
        <v>0.22388538923413501</v>
      </c>
      <c r="T865" s="1037">
        <v>-0.44028124754877401</v>
      </c>
    </row>
    <row r="866" spans="15:20">
      <c r="O866" s="1036">
        <v>39609</v>
      </c>
      <c r="P866" s="1037">
        <v>0.37734696917716298</v>
      </c>
      <c r="Q866" s="1037">
        <v>0.58115112825688597</v>
      </c>
      <c r="R866" s="1037">
        <v>0.30033426790739098</v>
      </c>
      <c r="S866" s="1037">
        <v>0.31719360809614799</v>
      </c>
      <c r="T866" s="1037">
        <v>-0.45180746217359902</v>
      </c>
    </row>
    <row r="867" spans="15:20">
      <c r="O867" s="1036">
        <v>39610</v>
      </c>
      <c r="P867" s="1037">
        <v>0.37899469822826998</v>
      </c>
      <c r="Q867" s="1037">
        <v>0.57522042528615203</v>
      </c>
      <c r="R867" s="1037">
        <v>0.306267940645502</v>
      </c>
      <c r="S867" s="1037">
        <v>0.371151991659328</v>
      </c>
      <c r="T867" s="1037">
        <v>-0.46757459235291399</v>
      </c>
    </row>
    <row r="868" spans="15:20">
      <c r="O868" s="1036">
        <v>39611</v>
      </c>
      <c r="P868" s="1037">
        <v>0.37325541560805597</v>
      </c>
      <c r="Q868" s="1037">
        <v>0.54647085580438204</v>
      </c>
      <c r="R868" s="1037">
        <v>0.269844282990648</v>
      </c>
      <c r="S868" s="1037">
        <v>0.32695464361620302</v>
      </c>
      <c r="T868" s="1037">
        <v>-0.49124011371903198</v>
      </c>
    </row>
    <row r="869" spans="15:20">
      <c r="O869" s="1036">
        <v>39612</v>
      </c>
      <c r="P869" s="1037">
        <v>0.37167918247919501</v>
      </c>
      <c r="Q869" s="1037">
        <v>0.53120114546780395</v>
      </c>
      <c r="R869" s="1037">
        <v>0.262385402736458</v>
      </c>
      <c r="S869" s="1037">
        <v>0.31312818259129199</v>
      </c>
      <c r="T869" s="1037">
        <v>-0.49122201568904</v>
      </c>
    </row>
    <row r="870" spans="15:20">
      <c r="O870" s="1036">
        <v>39615</v>
      </c>
      <c r="P870" s="1037">
        <v>0.36507830254864998</v>
      </c>
      <c r="Q870" s="1037">
        <v>0.50730695395524406</v>
      </c>
      <c r="R870" s="1037">
        <v>0.21288490446882999</v>
      </c>
      <c r="S870" s="1037">
        <v>0.29071324136300902</v>
      </c>
      <c r="T870" s="1037">
        <v>-0.54842023563302</v>
      </c>
    </row>
    <row r="871" spans="15:20">
      <c r="O871" s="1036">
        <v>39616</v>
      </c>
      <c r="P871" s="1037">
        <v>0.35960728600803998</v>
      </c>
      <c r="Q871" s="1037">
        <v>0.49052630045419598</v>
      </c>
      <c r="R871" s="1037">
        <v>0.17074993658182799</v>
      </c>
      <c r="S871" s="1037">
        <v>0.27400374030609698</v>
      </c>
      <c r="T871" s="1037">
        <v>-0.59961282419207795</v>
      </c>
    </row>
    <row r="872" spans="15:20">
      <c r="O872" s="1036">
        <v>39617</v>
      </c>
      <c r="P872" s="1037">
        <v>0.35920812339281299</v>
      </c>
      <c r="Q872" s="1037">
        <v>0.48131477378064302</v>
      </c>
      <c r="R872" s="1037">
        <v>0.16035975879514</v>
      </c>
      <c r="S872" s="1037">
        <v>0.31822484410000501</v>
      </c>
      <c r="T872" s="1037">
        <v>-0.63348477993929697</v>
      </c>
    </row>
    <row r="873" spans="15:20">
      <c r="O873" s="1036">
        <v>39618</v>
      </c>
      <c r="P873" s="1037">
        <v>0.35530158798862799</v>
      </c>
      <c r="Q873" s="1037">
        <v>0.45726755338817798</v>
      </c>
      <c r="R873" s="1037">
        <v>0.121273362937433</v>
      </c>
      <c r="S873" s="1037">
        <v>0.36359709728127498</v>
      </c>
      <c r="T873" s="1037">
        <v>-0.70627658450158004</v>
      </c>
    </row>
    <row r="874" spans="15:20">
      <c r="O874" s="1036">
        <v>39619</v>
      </c>
      <c r="P874" s="1037">
        <v>0.34865796242591601</v>
      </c>
      <c r="Q874" s="1037">
        <v>0.426255488297973</v>
      </c>
      <c r="R874" s="1037">
        <v>5.1445872913303603E-2</v>
      </c>
      <c r="S874" s="1037">
        <v>0.44371079272092501</v>
      </c>
      <c r="T874" s="1037">
        <v>-0.83954941599825905</v>
      </c>
    </row>
    <row r="875" spans="15:20">
      <c r="O875" s="1036">
        <v>39622</v>
      </c>
      <c r="P875" s="1037">
        <v>0.35859924924167103</v>
      </c>
      <c r="Q875" s="1037">
        <v>0.45682544043555201</v>
      </c>
      <c r="R875" s="1037">
        <v>0.109703924404302</v>
      </c>
      <c r="S875" s="1037">
        <v>0.57283902068020198</v>
      </c>
      <c r="T875" s="1037">
        <v>-0.82706744125821696</v>
      </c>
    </row>
    <row r="876" spans="15:20">
      <c r="O876" s="1036">
        <v>39623</v>
      </c>
      <c r="P876" s="1037">
        <v>0.35114975623952699</v>
      </c>
      <c r="Q876" s="1037">
        <v>0.417988588303214</v>
      </c>
      <c r="R876" s="1037">
        <v>4.5626381497709603E-2</v>
      </c>
      <c r="S876" s="1037">
        <v>0.59173599006244004</v>
      </c>
      <c r="T876" s="1037">
        <v>-0.91572864738042703</v>
      </c>
    </row>
    <row r="877" spans="15:20">
      <c r="O877" s="1036">
        <v>39624</v>
      </c>
      <c r="P877" s="1037">
        <v>0.34747487226079399</v>
      </c>
      <c r="Q877" s="1037">
        <v>0.39170229934002598</v>
      </c>
      <c r="R877" s="1037">
        <v>1.4678952737899801E-2</v>
      </c>
      <c r="S877" s="1037">
        <v>0.60620151566516101</v>
      </c>
      <c r="T877" s="1037">
        <v>-0.95814396200500296</v>
      </c>
    </row>
    <row r="878" spans="15:20">
      <c r="O878" s="1036">
        <v>39625</v>
      </c>
      <c r="P878" s="1037">
        <v>0.35229458016598197</v>
      </c>
      <c r="Q878" s="1037">
        <v>0.39194451031829097</v>
      </c>
      <c r="R878" s="1037">
        <v>4.1629764007564102E-2</v>
      </c>
      <c r="S878" s="1037">
        <v>0.68811609071468605</v>
      </c>
      <c r="T878" s="1037">
        <v>-0.95553112860975298</v>
      </c>
    </row>
    <row r="879" spans="15:20">
      <c r="O879" s="1036">
        <v>39626</v>
      </c>
      <c r="P879" s="1037">
        <v>0.35916743946359603</v>
      </c>
      <c r="Q879" s="1037">
        <v>0.40897531784597002</v>
      </c>
      <c r="R879" s="1037">
        <v>8.3069620052062407E-2</v>
      </c>
      <c r="S879" s="1037">
        <v>0.77470810121706901</v>
      </c>
      <c r="T879" s="1037">
        <v>-0.94128149249363902</v>
      </c>
    </row>
    <row r="880" spans="15:20">
      <c r="O880" s="1036">
        <v>39629</v>
      </c>
      <c r="P880" s="1037">
        <v>0.35343936844253099</v>
      </c>
      <c r="Q880" s="1037">
        <v>0.37057166788919299</v>
      </c>
      <c r="R880" s="1037">
        <v>3.7472593291151303E-2</v>
      </c>
      <c r="S880" s="1037">
        <v>0.77889326623118704</v>
      </c>
      <c r="T880" s="1037">
        <v>-0.99424219339476305</v>
      </c>
    </row>
    <row r="881" spans="15:20">
      <c r="O881" s="1036">
        <v>39630</v>
      </c>
      <c r="P881" s="1037">
        <v>0.35297793846578601</v>
      </c>
      <c r="Q881" s="1037">
        <v>0.35775018140818499</v>
      </c>
      <c r="R881" s="1037">
        <v>2.7372169362346099E-2</v>
      </c>
      <c r="S881" s="1037">
        <v>0.81850927377007199</v>
      </c>
      <c r="T881" s="1037">
        <v>-1.0216321992283799</v>
      </c>
    </row>
    <row r="882" spans="15:20">
      <c r="O882" s="1036">
        <v>39631</v>
      </c>
      <c r="P882" s="1037">
        <v>0.354261973367825</v>
      </c>
      <c r="Q882" s="1037">
        <v>0.367548958325988</v>
      </c>
      <c r="R882" s="1037">
        <v>3.14953208684048E-2</v>
      </c>
      <c r="S882" s="1037">
        <v>0.84217814757711096</v>
      </c>
      <c r="T882" s="1037">
        <v>-1.02945917860896</v>
      </c>
    </row>
    <row r="883" spans="15:20">
      <c r="O883" s="1036">
        <v>39632</v>
      </c>
      <c r="P883" s="1037">
        <v>0.36226685335289499</v>
      </c>
      <c r="Q883" s="1037">
        <v>0.42688287386805701</v>
      </c>
      <c r="R883" s="1037">
        <v>7.7541745514328395E-2</v>
      </c>
      <c r="S883" s="1037">
        <v>0.90913497564620105</v>
      </c>
      <c r="T883" s="1037">
        <v>-1.0162438907487801</v>
      </c>
    </row>
    <row r="884" spans="15:20">
      <c r="O884" s="1036">
        <v>39633</v>
      </c>
      <c r="P884" s="1037">
        <v>0.36216950348751598</v>
      </c>
      <c r="Q884" s="1037">
        <v>0.43211011032299501</v>
      </c>
      <c r="R884" s="1037">
        <v>7.2796203708957605E-2</v>
      </c>
      <c r="S884" s="1037">
        <v>0.92247732108441405</v>
      </c>
      <c r="T884" s="1037">
        <v>-1.03232449266604</v>
      </c>
    </row>
    <row r="885" spans="15:20">
      <c r="O885" s="1036">
        <v>39636</v>
      </c>
      <c r="P885" s="1037">
        <v>0.360796875699324</v>
      </c>
      <c r="Q885" s="1037">
        <v>0.41850993275078002</v>
      </c>
      <c r="R885" s="1037">
        <v>7.0183185115664598E-2</v>
      </c>
      <c r="S885" s="1037">
        <v>0.88532626814831505</v>
      </c>
      <c r="T885" s="1037">
        <v>-1.01077764218986</v>
      </c>
    </row>
    <row r="886" spans="15:20">
      <c r="O886" s="1036">
        <v>39637</v>
      </c>
      <c r="P886" s="1037">
        <v>0.355447074330552</v>
      </c>
      <c r="Q886" s="1037">
        <v>0.37190727169008297</v>
      </c>
      <c r="R886" s="1037">
        <v>4.1076279883552197E-2</v>
      </c>
      <c r="S886" s="1037">
        <v>0.83594734705141405</v>
      </c>
      <c r="T886" s="1037">
        <v>-1.0096971081444399</v>
      </c>
    </row>
    <row r="887" spans="15:20">
      <c r="O887" s="1036">
        <v>39638</v>
      </c>
      <c r="P887" s="1037">
        <v>0.34420799158604698</v>
      </c>
      <c r="Q887" s="1037">
        <v>0.28337690210880101</v>
      </c>
      <c r="R887" s="1037">
        <v>-2.45184800247518E-2</v>
      </c>
      <c r="S887" s="1037">
        <v>0.74576149296142102</v>
      </c>
      <c r="T887" s="1037">
        <v>-1.0259071332042999</v>
      </c>
    </row>
    <row r="888" spans="15:20">
      <c r="O888" s="1036">
        <v>39639</v>
      </c>
      <c r="P888" s="1037">
        <v>0.34326686850645199</v>
      </c>
      <c r="Q888" s="1037">
        <v>0.24359951071157601</v>
      </c>
      <c r="R888" s="1037">
        <v>-3.1261708198241998E-2</v>
      </c>
      <c r="S888" s="1037">
        <v>0.77745293721275499</v>
      </c>
      <c r="T888" s="1037">
        <v>-1.0328931130469301</v>
      </c>
    </row>
    <row r="889" spans="15:20">
      <c r="O889" s="1036">
        <v>39640</v>
      </c>
      <c r="P889" s="1037">
        <v>0.34118141642267902</v>
      </c>
      <c r="Q889" s="1037">
        <v>0.19203544122170599</v>
      </c>
      <c r="R889" s="1037">
        <v>-4.3773899401572898E-2</v>
      </c>
      <c r="S889" s="1037">
        <v>0.80228292442065097</v>
      </c>
      <c r="T889" s="1037">
        <v>-1.04198744641403</v>
      </c>
    </row>
    <row r="890" spans="15:20">
      <c r="O890" s="1036">
        <v>39643</v>
      </c>
      <c r="P890" s="1037">
        <v>0.34302973265884401</v>
      </c>
      <c r="Q890" s="1037">
        <v>0.17720583849857199</v>
      </c>
      <c r="R890" s="1037">
        <v>-2.98335207366602E-2</v>
      </c>
      <c r="S890" s="1037">
        <v>0.83377618094664097</v>
      </c>
      <c r="T890" s="1037">
        <v>-1.0297476613677901</v>
      </c>
    </row>
    <row r="891" spans="15:20">
      <c r="O891" s="1036">
        <v>39644</v>
      </c>
      <c r="P891" s="1037">
        <v>0.353477774679683</v>
      </c>
      <c r="Q891" s="1037">
        <v>0.20747150443224499</v>
      </c>
      <c r="R891" s="1037">
        <v>4.1716946873149099E-2</v>
      </c>
      <c r="S891" s="1037">
        <v>0.92333969652115899</v>
      </c>
      <c r="T891" s="1037">
        <v>-0.97894256040848004</v>
      </c>
    </row>
    <row r="892" spans="15:20">
      <c r="O892" s="1036">
        <v>39645</v>
      </c>
      <c r="P892" s="1037">
        <v>0.34912139977435402</v>
      </c>
      <c r="Q892" s="1037">
        <v>0.1617789636159</v>
      </c>
      <c r="R892" s="1037">
        <v>2.1699393550554998E-2</v>
      </c>
      <c r="S892" s="1037">
        <v>0.87759251684832995</v>
      </c>
      <c r="T892" s="1037">
        <v>-0.968465696666447</v>
      </c>
    </row>
    <row r="893" spans="15:20">
      <c r="O893" s="1036">
        <v>39646</v>
      </c>
      <c r="P893" s="1037">
        <v>0.33562987647445802</v>
      </c>
      <c r="Q893" s="1037">
        <v>7.6777484298998305E-2</v>
      </c>
      <c r="R893" s="1037">
        <v>-5.0218392867697803E-2</v>
      </c>
      <c r="S893" s="1037">
        <v>0.71416553711518105</v>
      </c>
      <c r="T893" s="1037">
        <v>-0.96085184565354698</v>
      </c>
    </row>
    <row r="894" spans="15:20">
      <c r="O894" s="1036">
        <v>39647</v>
      </c>
      <c r="P894" s="1037">
        <v>0.32663842761669698</v>
      </c>
      <c r="Q894" s="1037">
        <v>3.0557995923034299E-2</v>
      </c>
      <c r="R894" s="1037">
        <v>-9.7755866652946902E-2</v>
      </c>
      <c r="S894" s="1037">
        <v>0.59094811626027399</v>
      </c>
      <c r="T894" s="1037">
        <v>-0.952298503642657</v>
      </c>
    </row>
    <row r="895" spans="15:20">
      <c r="O895" s="1036">
        <v>39650</v>
      </c>
      <c r="P895" s="1037">
        <v>0.31723410180714301</v>
      </c>
      <c r="Q895" s="1037">
        <v>-6.8709970054261103E-3</v>
      </c>
      <c r="R895" s="1037">
        <v>-0.15498139690569401</v>
      </c>
      <c r="S895" s="1037">
        <v>0.48490851349179798</v>
      </c>
      <c r="T895" s="1037">
        <v>-0.96959587229932298</v>
      </c>
    </row>
    <row r="896" spans="15:20">
      <c r="O896" s="1036">
        <v>39651</v>
      </c>
      <c r="P896" s="1037">
        <v>0.316696385656968</v>
      </c>
      <c r="Q896" s="1037">
        <v>2.5393591518703398E-3</v>
      </c>
      <c r="R896" s="1037">
        <v>-0.153690187083245</v>
      </c>
      <c r="S896" s="1037">
        <v>0.440002287788756</v>
      </c>
      <c r="T896" s="1037">
        <v>-0.94785542847245396</v>
      </c>
    </row>
    <row r="897" spans="15:20">
      <c r="O897" s="1036">
        <v>39652</v>
      </c>
      <c r="P897" s="1037">
        <v>0.32162170556778202</v>
      </c>
      <c r="Q897" s="1037">
        <v>3.1565377608209801E-2</v>
      </c>
      <c r="R897" s="1037">
        <v>-0.110654986585996</v>
      </c>
      <c r="S897" s="1037">
        <v>0.413332752593845</v>
      </c>
      <c r="T897" s="1037">
        <v>-0.87907860398124504</v>
      </c>
    </row>
    <row r="898" spans="15:20">
      <c r="O898" s="1036">
        <v>39653</v>
      </c>
      <c r="P898" s="1037">
        <v>0.32187804753898402</v>
      </c>
      <c r="Q898" s="1037">
        <v>2.93014397466358E-2</v>
      </c>
      <c r="R898" s="1037">
        <v>-0.10376991558323199</v>
      </c>
      <c r="S898" s="1037">
        <v>0.387262625616769</v>
      </c>
      <c r="T898" s="1037">
        <v>-0.85168762445021995</v>
      </c>
    </row>
    <row r="899" spans="15:20">
      <c r="O899" s="1036">
        <v>39654</v>
      </c>
      <c r="P899" s="1037">
        <v>0.31881008187055399</v>
      </c>
      <c r="Q899" s="1037">
        <v>1.2206090419155999E-2</v>
      </c>
      <c r="R899" s="1037">
        <v>-0.11834328988911701</v>
      </c>
      <c r="S899" s="1037">
        <v>0.33603882810583902</v>
      </c>
      <c r="T899" s="1037">
        <v>-0.83991029380503301</v>
      </c>
    </row>
    <row r="900" spans="15:20">
      <c r="O900" s="1036">
        <v>39657</v>
      </c>
      <c r="P900" s="1037">
        <v>0.31936586636853997</v>
      </c>
      <c r="Q900" s="1037">
        <v>3.48790671686861E-2</v>
      </c>
      <c r="R900" s="1037">
        <v>-0.113925545731418</v>
      </c>
      <c r="S900" s="1037">
        <v>0.31355134580222999</v>
      </c>
      <c r="T900" s="1037">
        <v>-0.83163049370405795</v>
      </c>
    </row>
    <row r="901" spans="15:20">
      <c r="O901" s="1036">
        <v>39658</v>
      </c>
      <c r="P901" s="1037">
        <v>0.31725518988672602</v>
      </c>
      <c r="Q901" s="1037">
        <v>4.8051112140578903E-2</v>
      </c>
      <c r="R901" s="1037">
        <v>-0.127546860019908</v>
      </c>
      <c r="S901" s="1037">
        <v>0.26857502907616398</v>
      </c>
      <c r="T901" s="1037">
        <v>-0.83513021397455101</v>
      </c>
    </row>
    <row r="902" spans="15:20">
      <c r="O902" s="1036">
        <v>39659</v>
      </c>
      <c r="P902" s="1037">
        <v>0.30998177380504799</v>
      </c>
      <c r="Q902" s="1037">
        <v>4.3033066026085399E-2</v>
      </c>
      <c r="R902" s="1037">
        <v>-0.172070004029549</v>
      </c>
      <c r="S902" s="1037">
        <v>0.166874270323738</v>
      </c>
      <c r="T902" s="1037">
        <v>-0.85248544842056995</v>
      </c>
    </row>
    <row r="903" spans="15:20">
      <c r="O903" s="1036">
        <v>39660</v>
      </c>
      <c r="P903" s="1037">
        <v>0.31062810743991698</v>
      </c>
      <c r="Q903" s="1037">
        <v>6.2882326507092606E-2</v>
      </c>
      <c r="R903" s="1037">
        <v>-0.171282736844734</v>
      </c>
      <c r="S903" s="1037">
        <v>0.17394938227436099</v>
      </c>
      <c r="T903" s="1037">
        <v>-0.86521512782715004</v>
      </c>
    </row>
    <row r="904" spans="15:20">
      <c r="O904" s="1036">
        <v>39661</v>
      </c>
      <c r="P904" s="1037">
        <v>0.31535681243591401</v>
      </c>
      <c r="Q904" s="1037">
        <v>9.0757108640832695E-2</v>
      </c>
      <c r="R904" s="1037">
        <v>-0.14746331243522801</v>
      </c>
      <c r="S904" s="1037">
        <v>0.24546687179798399</v>
      </c>
      <c r="T904" s="1037">
        <v>-0.87881583311117395</v>
      </c>
    </row>
    <row r="905" spans="15:20">
      <c r="O905" s="1036">
        <v>39664</v>
      </c>
      <c r="P905" s="1037">
        <v>0.31863075271140201</v>
      </c>
      <c r="Q905" s="1037">
        <v>0.110380018228191</v>
      </c>
      <c r="R905" s="1037">
        <v>-0.13069342622124</v>
      </c>
      <c r="S905" s="1037">
        <v>0.29423414181607599</v>
      </c>
      <c r="T905" s="1037">
        <v>-0.88808623407229503</v>
      </c>
    </row>
    <row r="906" spans="15:20">
      <c r="O906" s="1036">
        <v>39665</v>
      </c>
      <c r="P906" s="1037">
        <v>0.31914915992620702</v>
      </c>
      <c r="Q906" s="1037">
        <v>0.114753884370626</v>
      </c>
      <c r="R906" s="1037">
        <v>-0.12648720292773499</v>
      </c>
      <c r="S906" s="1037">
        <v>0.29815287693876102</v>
      </c>
      <c r="T906" s="1037">
        <v>-0.88856842225969501</v>
      </c>
    </row>
    <row r="907" spans="15:20">
      <c r="O907" s="1036">
        <v>39666</v>
      </c>
      <c r="P907" s="1037">
        <v>0.315675835607033</v>
      </c>
      <c r="Q907" s="1037">
        <v>8.2339294140010094E-2</v>
      </c>
      <c r="R907" s="1037">
        <v>-0.15057623593630001</v>
      </c>
      <c r="S907" s="1037">
        <v>0.29614229491951199</v>
      </c>
      <c r="T907" s="1037">
        <v>-0.91056558750483396</v>
      </c>
    </row>
    <row r="908" spans="15:20">
      <c r="O908" s="1036">
        <v>39667</v>
      </c>
      <c r="P908" s="1037">
        <v>0.31845296494191799</v>
      </c>
      <c r="Q908" s="1037">
        <v>9.0779689534470104E-2</v>
      </c>
      <c r="R908" s="1037">
        <v>-0.136276343928942</v>
      </c>
      <c r="S908" s="1037">
        <v>0.34292860487291099</v>
      </c>
      <c r="T908" s="1037">
        <v>-0.915718556522786</v>
      </c>
    </row>
    <row r="909" spans="15:20">
      <c r="O909" s="1036">
        <v>39668</v>
      </c>
      <c r="P909" s="1037">
        <v>0.32187540094229</v>
      </c>
      <c r="Q909" s="1037">
        <v>0.10927266375077101</v>
      </c>
      <c r="R909" s="1037">
        <v>-0.116617483740713</v>
      </c>
      <c r="S909" s="1037">
        <v>0.38083480765970901</v>
      </c>
      <c r="T909" s="1037">
        <v>-0.91244481023233204</v>
      </c>
    </row>
    <row r="910" spans="15:20">
      <c r="O910" s="1036">
        <v>39671</v>
      </c>
      <c r="P910" s="1037">
        <v>0.32316335446563399</v>
      </c>
      <c r="Q910" s="1037">
        <v>0.12362471953630901</v>
      </c>
      <c r="R910" s="1037">
        <v>-0.106658536160792</v>
      </c>
      <c r="S910" s="1037">
        <v>0.374446513579197</v>
      </c>
      <c r="T910" s="1037">
        <v>-0.90051286334916902</v>
      </c>
    </row>
    <row r="911" spans="15:20">
      <c r="O911" s="1036">
        <v>39672</v>
      </c>
      <c r="P911" s="1037">
        <v>0.32474830616096101</v>
      </c>
      <c r="Q911" s="1037">
        <v>0.13403155005808801</v>
      </c>
      <c r="R911" s="1037">
        <v>-9.82372570385079E-2</v>
      </c>
      <c r="S911" s="1037">
        <v>0.39094567089205701</v>
      </c>
      <c r="T911" s="1037">
        <v>-0.899101081070659</v>
      </c>
    </row>
    <row r="912" spans="15:20">
      <c r="O912" s="1036">
        <v>39673</v>
      </c>
      <c r="P912" s="1037">
        <v>0.329340781510707</v>
      </c>
      <c r="Q912" s="1037">
        <v>0.14644414694152599</v>
      </c>
      <c r="R912" s="1037">
        <v>-7.2945857417354099E-2</v>
      </c>
      <c r="S912" s="1037">
        <v>0.45948102013877001</v>
      </c>
      <c r="T912" s="1037">
        <v>-0.89888722797415799</v>
      </c>
    </row>
    <row r="913" spans="15:20">
      <c r="O913" s="1036">
        <v>39674</v>
      </c>
      <c r="P913" s="1037">
        <v>0.330985902896551</v>
      </c>
      <c r="Q913" s="1037">
        <v>0.14384293633665299</v>
      </c>
      <c r="R913" s="1037">
        <v>-6.3056944794330494E-2</v>
      </c>
      <c r="S913" s="1037">
        <v>0.48594245533438302</v>
      </c>
      <c r="T913" s="1037">
        <v>-0.89450258750184597</v>
      </c>
    </row>
    <row r="914" spans="15:20">
      <c r="O914" s="1036">
        <v>39675</v>
      </c>
      <c r="P914" s="1037">
        <v>0.335860708401158</v>
      </c>
      <c r="Q914" s="1037">
        <v>0.16090437815446099</v>
      </c>
      <c r="R914" s="1037">
        <v>-2.7051405060604002E-2</v>
      </c>
      <c r="S914" s="1037">
        <v>0.51221975517602103</v>
      </c>
      <c r="T914" s="1037">
        <v>-0.86084928040390396</v>
      </c>
    </row>
    <row r="915" spans="15:20">
      <c r="O915" s="1036">
        <v>39678</v>
      </c>
      <c r="P915" s="1037">
        <v>0.33869538166861302</v>
      </c>
      <c r="Q915" s="1037">
        <v>0.16497493822027101</v>
      </c>
      <c r="R915" s="1037">
        <v>-9.9911860920489908E-3</v>
      </c>
      <c r="S915" s="1037">
        <v>0.55364339596442402</v>
      </c>
      <c r="T915" s="1037">
        <v>-0.85769620829083404</v>
      </c>
    </row>
    <row r="916" spans="15:20">
      <c r="O916" s="1036">
        <v>39679</v>
      </c>
      <c r="P916" s="1037">
        <v>0.34154454472167201</v>
      </c>
      <c r="Q916" s="1037">
        <v>0.16455024831750301</v>
      </c>
      <c r="R916" s="1037">
        <v>1.1980530380175101E-3</v>
      </c>
      <c r="S916" s="1037">
        <v>0.62587623929821401</v>
      </c>
      <c r="T916" s="1037">
        <v>-0.87465023688398902</v>
      </c>
    </row>
    <row r="917" spans="15:20">
      <c r="O917" s="1036">
        <v>39681</v>
      </c>
      <c r="P917" s="1037">
        <v>0.33993211235326098</v>
      </c>
      <c r="Q917" s="1037">
        <v>0.14947776053600401</v>
      </c>
      <c r="R917" s="1037">
        <v>-1.1183317385928799E-2</v>
      </c>
      <c r="S917" s="1037">
        <v>0.62767416223660899</v>
      </c>
      <c r="T917" s="1037">
        <v>-0.88637035058204106</v>
      </c>
    </row>
    <row r="918" spans="15:20">
      <c r="O918" s="1036">
        <v>39682</v>
      </c>
      <c r="P918" s="1037">
        <v>0.335889979953022</v>
      </c>
      <c r="Q918" s="1037">
        <v>0.13821337140628501</v>
      </c>
      <c r="R918" s="1037">
        <v>-3.9608202905036902E-2</v>
      </c>
      <c r="S918" s="1037">
        <v>0.59358442221443497</v>
      </c>
      <c r="T918" s="1037">
        <v>-0.90628763069800999</v>
      </c>
    </row>
    <row r="919" spans="15:20">
      <c r="O919" s="1036">
        <v>39685</v>
      </c>
      <c r="P919" s="1037">
        <v>0.34201291623051799</v>
      </c>
      <c r="Q919" s="1037">
        <v>0.181383679593351</v>
      </c>
      <c r="R919" s="1037">
        <v>1.4487826289849199E-3</v>
      </c>
      <c r="S919" s="1037">
        <v>0.61840388321515205</v>
      </c>
      <c r="T919" s="1037">
        <v>-0.873405228823112</v>
      </c>
    </row>
    <row r="920" spans="15:20">
      <c r="O920" s="1036">
        <v>39686</v>
      </c>
      <c r="P920" s="1037">
        <v>0.349743018221295</v>
      </c>
      <c r="Q920" s="1037">
        <v>0.23542178722214799</v>
      </c>
      <c r="R920" s="1037">
        <v>5.2270749000808699E-2</v>
      </c>
      <c r="S920" s="1037">
        <v>0.65242206562296401</v>
      </c>
      <c r="T920" s="1037">
        <v>-0.83310036030013901</v>
      </c>
    </row>
    <row r="921" spans="15:20">
      <c r="O921" s="1036">
        <v>39687</v>
      </c>
      <c r="P921" s="1037">
        <v>0.34845160222280802</v>
      </c>
      <c r="Q921" s="1037">
        <v>0.23612907237969999</v>
      </c>
      <c r="R921" s="1037">
        <v>4.6881424756323599E-2</v>
      </c>
      <c r="S921" s="1037">
        <v>0.61392965904213503</v>
      </c>
      <c r="T921" s="1037">
        <v>-0.81986083068800797</v>
      </c>
    </row>
    <row r="922" spans="15:20">
      <c r="O922" s="1036">
        <v>39688</v>
      </c>
      <c r="P922" s="1037">
        <v>0.34532605822899098</v>
      </c>
      <c r="Q922" s="1037">
        <v>0.24450648608351599</v>
      </c>
      <c r="R922" s="1037">
        <v>3.6073934382269301E-2</v>
      </c>
      <c r="S922" s="1037">
        <v>0.51105149573053799</v>
      </c>
      <c r="T922" s="1037">
        <v>-0.78700244202647895</v>
      </c>
    </row>
    <row r="923" spans="15:20">
      <c r="O923" s="1036">
        <v>39689</v>
      </c>
      <c r="P923" s="1037">
        <v>0.34240428861922001</v>
      </c>
      <c r="Q923" s="1037">
        <v>0.25077479243612799</v>
      </c>
      <c r="R923" s="1037">
        <v>2.5178232988879001E-2</v>
      </c>
      <c r="S923" s="1037">
        <v>0.42532332652096999</v>
      </c>
      <c r="T923" s="1037">
        <v>-0.76437325572471204</v>
      </c>
    </row>
    <row r="924" spans="15:20">
      <c r="O924" s="1036">
        <v>39692</v>
      </c>
      <c r="P924" s="1037">
        <v>0.344238215437704</v>
      </c>
      <c r="Q924" s="1037">
        <v>0.269599979405651</v>
      </c>
      <c r="R924" s="1037">
        <v>3.99552676307579E-2</v>
      </c>
      <c r="S924" s="1037">
        <v>0.41773906804321598</v>
      </c>
      <c r="T924" s="1037">
        <v>-0.74788094685631701</v>
      </c>
    </row>
    <row r="925" spans="15:20">
      <c r="O925" s="1036">
        <v>39693</v>
      </c>
      <c r="P925" s="1037">
        <v>0.35076648989984599</v>
      </c>
      <c r="Q925" s="1037">
        <v>0.32402208093784601</v>
      </c>
      <c r="R925" s="1037">
        <v>8.1925224254554604E-2</v>
      </c>
      <c r="S925" s="1037">
        <v>0.44835951740256103</v>
      </c>
      <c r="T925" s="1037">
        <v>-0.72356859217290903</v>
      </c>
    </row>
    <row r="926" spans="15:20">
      <c r="O926" s="1036">
        <v>39694</v>
      </c>
      <c r="P926" s="1037">
        <v>0.35805550946136</v>
      </c>
      <c r="Q926" s="1037">
        <v>0.35956410905720199</v>
      </c>
      <c r="R926" s="1037">
        <v>0.12305572400206199</v>
      </c>
      <c r="S926" s="1037">
        <v>0.53738006913998904</v>
      </c>
      <c r="T926" s="1037">
        <v>-0.72030280108228895</v>
      </c>
    </row>
    <row r="927" spans="15:20">
      <c r="O927" s="1036">
        <v>39695</v>
      </c>
      <c r="P927" s="1037">
        <v>0.36684869353981697</v>
      </c>
      <c r="Q927" s="1037">
        <v>0.38182305007176298</v>
      </c>
      <c r="R927" s="1037">
        <v>0.17059728861925799</v>
      </c>
      <c r="S927" s="1037">
        <v>0.67685658540726401</v>
      </c>
      <c r="T927" s="1037">
        <v>-0.72575454316551002</v>
      </c>
    </row>
    <row r="928" spans="15:20">
      <c r="O928" s="1036">
        <v>39696</v>
      </c>
      <c r="P928" s="1037">
        <v>0.38426825943702497</v>
      </c>
      <c r="Q928" s="1037">
        <v>0.44632616711156198</v>
      </c>
      <c r="R928" s="1037">
        <v>0.277783648556929</v>
      </c>
      <c r="S928" s="1037">
        <v>0.86900273091284996</v>
      </c>
      <c r="T928" s="1037">
        <v>-0.68580606860375404</v>
      </c>
    </row>
    <row r="929" spans="15:20">
      <c r="O929" s="1036">
        <v>39699</v>
      </c>
      <c r="P929" s="1037">
        <v>0.38129424949033902</v>
      </c>
      <c r="Q929" s="1037">
        <v>0.40970655610360701</v>
      </c>
      <c r="R929" s="1037">
        <v>0.26250127163686499</v>
      </c>
      <c r="S929" s="1037">
        <v>0.852453505083278</v>
      </c>
      <c r="T929" s="1037">
        <v>-0.68629215948458799</v>
      </c>
    </row>
    <row r="930" spans="15:20">
      <c r="O930" s="1036">
        <v>39700</v>
      </c>
      <c r="P930" s="1037">
        <v>0.38046073094286798</v>
      </c>
      <c r="Q930" s="1037">
        <v>0.37769233439399102</v>
      </c>
      <c r="R930" s="1037">
        <v>0.25463394801365502</v>
      </c>
      <c r="S930" s="1037">
        <v>0.89129651392701803</v>
      </c>
      <c r="T930" s="1037">
        <v>-0.70457451400085902</v>
      </c>
    </row>
    <row r="931" spans="15:20">
      <c r="O931" s="1036">
        <v>39701</v>
      </c>
      <c r="P931" s="1037">
        <v>0.38139529466044397</v>
      </c>
      <c r="Q931" s="1037">
        <v>0.36004119452485001</v>
      </c>
      <c r="R931" s="1037">
        <v>0.25539633106675902</v>
      </c>
      <c r="S931" s="1037">
        <v>0.95170101787816097</v>
      </c>
      <c r="T931" s="1037">
        <v>-0.72642715144317105</v>
      </c>
    </row>
    <row r="932" spans="15:20">
      <c r="O932" s="1036">
        <v>39702</v>
      </c>
      <c r="P932" s="1037">
        <v>0.38360381766079898</v>
      </c>
      <c r="Q932" s="1037">
        <v>0.35588960950662601</v>
      </c>
      <c r="R932" s="1037">
        <v>0.26113913357184898</v>
      </c>
      <c r="S932" s="1037">
        <v>1.03001681905287</v>
      </c>
      <c r="T932" s="1037">
        <v>-0.75514078958289399</v>
      </c>
    </row>
    <row r="933" spans="15:20">
      <c r="O933" s="1036">
        <v>39703</v>
      </c>
      <c r="P933" s="1037">
        <v>0.38931003426921301</v>
      </c>
      <c r="Q933" s="1037">
        <v>0.39209322909298999</v>
      </c>
      <c r="R933" s="1037">
        <v>0.28905189978631701</v>
      </c>
      <c r="S933" s="1037">
        <v>1.11550215696294</v>
      </c>
      <c r="T933" s="1037">
        <v>-0.77247288416717597</v>
      </c>
    </row>
    <row r="934" spans="15:20">
      <c r="O934" s="1036">
        <v>39706</v>
      </c>
      <c r="P934" s="1037">
        <v>0.40856375409349199</v>
      </c>
      <c r="Q934" s="1037">
        <v>0.51290346790742802</v>
      </c>
      <c r="R934" s="1037">
        <v>0.39638895512957101</v>
      </c>
      <c r="S934" s="1037">
        <v>1.3340408034997799</v>
      </c>
      <c r="T934" s="1037">
        <v>-0.77285919145658999</v>
      </c>
    </row>
    <row r="935" spans="15:20">
      <c r="O935" s="1036">
        <v>39707</v>
      </c>
      <c r="P935" s="1037">
        <v>0.42520954869555799</v>
      </c>
      <c r="Q935" s="1037">
        <v>0.60853264841110999</v>
      </c>
      <c r="R935" s="1037">
        <v>0.48651893650873301</v>
      </c>
      <c r="S935" s="1037">
        <v>1.54442012265819</v>
      </c>
      <c r="T935" s="1037">
        <v>-0.78314953009001698</v>
      </c>
    </row>
    <row r="936" spans="15:20">
      <c r="O936" s="1036">
        <v>39708</v>
      </c>
      <c r="P936" s="1037">
        <v>0.428575681791107</v>
      </c>
      <c r="Q936" s="1037">
        <v>0.62285064440596505</v>
      </c>
      <c r="R936" s="1037">
        <v>0.49921441510171199</v>
      </c>
      <c r="S936" s="1037">
        <v>1.6229718014354</v>
      </c>
      <c r="T936" s="1037">
        <v>-0.81068799665129998</v>
      </c>
    </row>
    <row r="937" spans="15:20">
      <c r="O937" s="1036">
        <v>39709</v>
      </c>
      <c r="P937" s="1037">
        <v>0.42500340709679701</v>
      </c>
      <c r="Q937" s="1037">
        <v>0.61249178706562701</v>
      </c>
      <c r="R937" s="1037">
        <v>0.47846866716629</v>
      </c>
      <c r="S937" s="1037">
        <v>1.5791670187384099</v>
      </c>
      <c r="T937" s="1037">
        <v>-0.81858364069541201</v>
      </c>
    </row>
    <row r="938" spans="15:20">
      <c r="O938" s="1036">
        <v>39710</v>
      </c>
      <c r="P938" s="1037">
        <v>0.40043143518757501</v>
      </c>
      <c r="Q938" s="1037">
        <v>0.49423612082243301</v>
      </c>
      <c r="R938" s="1037">
        <v>0.33644447445315401</v>
      </c>
      <c r="S938" s="1037">
        <v>1.2930004679860101</v>
      </c>
      <c r="T938" s="1037">
        <v>-0.84171350794577804</v>
      </c>
    </row>
    <row r="939" spans="15:20">
      <c r="O939" s="1036">
        <v>39713</v>
      </c>
      <c r="P939" s="1037">
        <v>0.38854689703573098</v>
      </c>
      <c r="Q939" s="1037">
        <v>0.43943179320782999</v>
      </c>
      <c r="R939" s="1037">
        <v>0.259636539165645</v>
      </c>
      <c r="S939" s="1037">
        <v>1.18682774452492</v>
      </c>
      <c r="T939" s="1037">
        <v>-0.87941113319036601</v>
      </c>
    </row>
    <row r="940" spans="15:20">
      <c r="O940" s="1036">
        <v>39714</v>
      </c>
      <c r="P940" s="1037">
        <v>0.39183232085257003</v>
      </c>
      <c r="Q940" s="1037">
        <v>0.46421806038657298</v>
      </c>
      <c r="R940" s="1037">
        <v>0.27218996892653302</v>
      </c>
      <c r="S940" s="1037">
        <v>1.23950577972113</v>
      </c>
      <c r="T940" s="1037">
        <v>-0.89327301292896499</v>
      </c>
    </row>
    <row r="941" spans="15:20">
      <c r="O941" s="1036">
        <v>39715</v>
      </c>
      <c r="P941" s="1037">
        <v>0.39413820837337399</v>
      </c>
      <c r="Q941" s="1037">
        <v>0.49195008566174597</v>
      </c>
      <c r="R941" s="1037">
        <v>0.28281814454267201</v>
      </c>
      <c r="S941" s="1037">
        <v>1.2549673121432701</v>
      </c>
      <c r="T941" s="1037">
        <v>-0.89364446418781096</v>
      </c>
    </row>
    <row r="942" spans="15:20">
      <c r="O942" s="1036">
        <v>39716</v>
      </c>
      <c r="P942" s="1037">
        <v>0.39472722771671398</v>
      </c>
      <c r="Q942" s="1037">
        <v>0.52143355862757501</v>
      </c>
      <c r="R942" s="1037">
        <v>0.28587078978839803</v>
      </c>
      <c r="S942" s="1037">
        <v>1.2299744600768201</v>
      </c>
      <c r="T942" s="1037">
        <v>-0.88753431066125399</v>
      </c>
    </row>
    <row r="943" spans="15:20">
      <c r="O943" s="1036">
        <v>39717</v>
      </c>
      <c r="P943" s="1037">
        <v>0.402156536950046</v>
      </c>
      <c r="Q943" s="1037">
        <v>0.58019688877634701</v>
      </c>
      <c r="R943" s="1037">
        <v>0.32432364242578299</v>
      </c>
      <c r="S943" s="1037">
        <v>1.3139785466373599</v>
      </c>
      <c r="T943" s="1037">
        <v>-0.89654380632108599</v>
      </c>
    </row>
    <row r="944" spans="15:20">
      <c r="O944" s="1036">
        <v>39720</v>
      </c>
      <c r="P944" s="1037">
        <v>0.418609071084248</v>
      </c>
      <c r="Q944" s="1037">
        <v>0.67806251828239505</v>
      </c>
      <c r="R944" s="1037">
        <v>0.415954822963856</v>
      </c>
      <c r="S944" s="1037">
        <v>1.5036857513498401</v>
      </c>
      <c r="T944" s="1037">
        <v>-0.89437944033393402</v>
      </c>
    </row>
    <row r="945" spans="15:20">
      <c r="O945" s="1036">
        <v>39721</v>
      </c>
      <c r="P945" s="1037">
        <v>0.42488065699667099</v>
      </c>
      <c r="Q945" s="1037">
        <v>0.729266257278675</v>
      </c>
      <c r="R945" s="1037">
        <v>0.45352115750604199</v>
      </c>
      <c r="S945" s="1037">
        <v>1.55257143660004</v>
      </c>
      <c r="T945" s="1037">
        <v>-0.88666035628034801</v>
      </c>
    </row>
    <row r="946" spans="15:20">
      <c r="O946" s="1036">
        <v>39722</v>
      </c>
      <c r="P946" s="1037">
        <v>0.42838357151017598</v>
      </c>
      <c r="Q946" s="1037">
        <v>0.74674151717854398</v>
      </c>
      <c r="R946" s="1037">
        <v>0.48142639690980099</v>
      </c>
      <c r="S946" s="1037">
        <v>1.5620079950827701</v>
      </c>
      <c r="T946" s="1037">
        <v>-0.86028014530539898</v>
      </c>
    </row>
    <row r="947" spans="15:20">
      <c r="O947" s="1036">
        <v>39723</v>
      </c>
      <c r="P947" s="1037">
        <v>0.44339182837746299</v>
      </c>
      <c r="Q947" s="1037">
        <v>0.79854446969961901</v>
      </c>
      <c r="R947" s="1037">
        <v>0.58018935999077303</v>
      </c>
      <c r="S947" s="1037">
        <v>1.7039341425269301</v>
      </c>
      <c r="T947" s="1037">
        <v>-0.80488205522527601</v>
      </c>
    </row>
    <row r="948" spans="15:20">
      <c r="O948" s="1036">
        <v>39724</v>
      </c>
      <c r="P948" s="1037">
        <v>0.46617386657819199</v>
      </c>
      <c r="Q948" s="1037">
        <v>0.88015927706034702</v>
      </c>
      <c r="R948" s="1037">
        <v>0.728042440615288</v>
      </c>
      <c r="S948" s="1037">
        <v>1.92286929864134</v>
      </c>
      <c r="T948" s="1037">
        <v>-0.72519933771612999</v>
      </c>
    </row>
    <row r="949" spans="15:20">
      <c r="O949" s="1036">
        <v>39727</v>
      </c>
      <c r="P949" s="1037">
        <v>0.50545158753226405</v>
      </c>
      <c r="Q949" s="1037">
        <v>1.01138755631072</v>
      </c>
      <c r="R949" s="1037">
        <v>0.97245710032627597</v>
      </c>
      <c r="S949" s="1037">
        <v>2.3563915158456501</v>
      </c>
      <c r="T949" s="1037">
        <v>-0.62391017010558603</v>
      </c>
    </row>
    <row r="950" spans="15:20">
      <c r="O950" s="1036">
        <v>39728</v>
      </c>
      <c r="P950" s="1037">
        <v>0.52838845036642701</v>
      </c>
      <c r="Q950" s="1037">
        <v>1.0377918384986999</v>
      </c>
      <c r="R950" s="1037">
        <v>1.11588004511854</v>
      </c>
      <c r="S950" s="1037">
        <v>2.6612786753896498</v>
      </c>
      <c r="T950" s="1037">
        <v>-0.566949972820743</v>
      </c>
    </row>
    <row r="951" spans="15:20">
      <c r="O951" s="1036">
        <v>39729</v>
      </c>
      <c r="P951" s="1037">
        <v>0.55804437740809298</v>
      </c>
      <c r="Q951" s="1037">
        <v>1.0685816845537299</v>
      </c>
      <c r="R951" s="1037">
        <v>1.30302830304958</v>
      </c>
      <c r="S951" s="1037">
        <v>3.04926268391098</v>
      </c>
      <c r="T951" s="1037">
        <v>-0.48545014879957299</v>
      </c>
    </row>
    <row r="952" spans="15:20">
      <c r="O952" s="1036">
        <v>39730</v>
      </c>
      <c r="P952" s="1037">
        <v>0.592033545057711</v>
      </c>
      <c r="Q952" s="1037">
        <v>1.09948574557108</v>
      </c>
      <c r="R952" s="1037">
        <v>1.5355186585148299</v>
      </c>
      <c r="S952" s="1037">
        <v>3.4095693863148</v>
      </c>
      <c r="T952" s="1037">
        <v>-0.32128517218786401</v>
      </c>
    </row>
    <row r="953" spans="15:20">
      <c r="O953" s="1036">
        <v>39731</v>
      </c>
      <c r="P953" s="1037">
        <v>0.63206453679779995</v>
      </c>
      <c r="Q953" s="1037">
        <v>1.15614795940046</v>
      </c>
      <c r="R953" s="1037">
        <v>1.81428773336066</v>
      </c>
      <c r="S953" s="1037">
        <v>3.78288946938126</v>
      </c>
      <c r="T953" s="1037">
        <v>-0.102121465622665</v>
      </c>
    </row>
    <row r="954" spans="15:20">
      <c r="O954" s="1036">
        <v>39734</v>
      </c>
      <c r="P954" s="1037">
        <v>0.62471908839292301</v>
      </c>
      <c r="Q954" s="1037">
        <v>1.05869067016568</v>
      </c>
      <c r="R954" s="1037">
        <v>1.7969943472868399</v>
      </c>
      <c r="S954" s="1037">
        <v>3.6376215840606698</v>
      </c>
      <c r="T954" s="1037">
        <v>-1.23697916113297E-2</v>
      </c>
    </row>
    <row r="955" spans="15:20">
      <c r="O955" s="1036">
        <v>39735</v>
      </c>
      <c r="P955" s="1037">
        <v>0.63745755885412003</v>
      </c>
      <c r="Q955" s="1037">
        <v>1.0487074785200801</v>
      </c>
      <c r="R955" s="1037">
        <v>1.9257707987138799</v>
      </c>
      <c r="S955" s="1037">
        <v>3.5807136459460098</v>
      </c>
      <c r="T955" s="1037">
        <v>0.22102157864740901</v>
      </c>
    </row>
    <row r="956" spans="15:20">
      <c r="O956" s="1036">
        <v>39736</v>
      </c>
      <c r="P956" s="1037">
        <v>0.72138002772491805</v>
      </c>
      <c r="Q956" s="1037">
        <v>1.31893950974041</v>
      </c>
      <c r="R956" s="1037">
        <v>2.5227982769922499</v>
      </c>
      <c r="S956" s="1037">
        <v>4.1279926450568896</v>
      </c>
      <c r="T956" s="1037">
        <v>0.75179895877632996</v>
      </c>
    </row>
    <row r="957" spans="15:20">
      <c r="O957" s="1036">
        <v>39737</v>
      </c>
      <c r="P957" s="1037">
        <v>0.77943379542318003</v>
      </c>
      <c r="Q957" s="1037">
        <v>1.57238822759903</v>
      </c>
      <c r="R957" s="1037">
        <v>2.9172370111963799</v>
      </c>
      <c r="S957" s="1037">
        <v>4.5271247308268299</v>
      </c>
      <c r="T957" s="1037">
        <v>1.05046095562808</v>
      </c>
    </row>
    <row r="958" spans="15:20">
      <c r="O958" s="1036">
        <v>39738</v>
      </c>
      <c r="P958" s="1037">
        <v>0.84607934764897397</v>
      </c>
      <c r="Q958" s="1037">
        <v>2.0199229613363401</v>
      </c>
      <c r="R958" s="1037">
        <v>3.3600855439942201</v>
      </c>
      <c r="S958" s="1037">
        <v>4.8751535267011796</v>
      </c>
      <c r="T958" s="1037">
        <v>1.3568872827824601</v>
      </c>
    </row>
    <row r="959" spans="15:20">
      <c r="O959" s="1036">
        <v>39741</v>
      </c>
      <c r="P959" s="1037">
        <v>0.876623498064523</v>
      </c>
      <c r="Q959" s="1037">
        <v>2.2477337894057401</v>
      </c>
      <c r="R959" s="1037">
        <v>3.5763680883020998</v>
      </c>
      <c r="S959" s="1037">
        <v>4.9529868635532903</v>
      </c>
      <c r="T959" s="1037">
        <v>1.5429714544395901</v>
      </c>
    </row>
    <row r="960" spans="15:20">
      <c r="O960" s="1036">
        <v>39742</v>
      </c>
      <c r="P960" s="1037">
        <v>0.91323066411200804</v>
      </c>
      <c r="Q960" s="1037">
        <v>2.4892460583622</v>
      </c>
      <c r="R960" s="1037">
        <v>3.8360106581235698</v>
      </c>
      <c r="S960" s="1037">
        <v>5.0921114414741604</v>
      </c>
      <c r="T960" s="1037">
        <v>1.7512431196148901</v>
      </c>
    </row>
    <row r="961" spans="15:20">
      <c r="O961" s="1036">
        <v>39743</v>
      </c>
      <c r="P961" s="1037">
        <v>0.95235446177509397</v>
      </c>
      <c r="Q961" s="1037">
        <v>2.7724198960073401</v>
      </c>
      <c r="R961" s="1037">
        <v>4.0975384779975199</v>
      </c>
      <c r="S961" s="1037">
        <v>5.3147023953047503</v>
      </c>
      <c r="T961" s="1037">
        <v>1.89083690288454</v>
      </c>
    </row>
    <row r="962" spans="15:20">
      <c r="O962" s="1036">
        <v>39748</v>
      </c>
      <c r="P962" s="1037">
        <v>0.98078254440855095</v>
      </c>
      <c r="Q962" s="1037">
        <v>2.9982460295307201</v>
      </c>
      <c r="R962" s="1037">
        <v>4.2920036138661004</v>
      </c>
      <c r="S962" s="1037">
        <v>5.4767627673854804</v>
      </c>
      <c r="T962" s="1037">
        <v>1.96744586609062</v>
      </c>
    </row>
    <row r="963" spans="15:20">
      <c r="O963" s="1036">
        <v>39749</v>
      </c>
      <c r="P963" s="1037">
        <v>0.97150359905375305</v>
      </c>
      <c r="Q963" s="1037">
        <v>3.0243461951902399</v>
      </c>
      <c r="R963" s="1037">
        <v>4.2646074159366103</v>
      </c>
      <c r="S963" s="1037">
        <v>5.2155426338790098</v>
      </c>
      <c r="T963" s="1037">
        <v>2.0148768458340598</v>
      </c>
    </row>
    <row r="964" spans="15:20">
      <c r="O964" s="1036">
        <v>39750</v>
      </c>
      <c r="P964" s="1037">
        <v>0.94535767386876601</v>
      </c>
      <c r="Q964" s="1037">
        <v>2.93657293216667</v>
      </c>
      <c r="R964" s="1037">
        <v>4.1325554884675997</v>
      </c>
      <c r="S964" s="1037">
        <v>4.81487943444123</v>
      </c>
      <c r="T964" s="1037">
        <v>2.0293048520258399</v>
      </c>
    </row>
    <row r="965" spans="15:20">
      <c r="O965" s="1036">
        <v>39751</v>
      </c>
      <c r="P965" s="1037">
        <v>0.91239364854371796</v>
      </c>
      <c r="Q965" s="1037">
        <v>2.7544976034590598</v>
      </c>
      <c r="R965" s="1037">
        <v>3.9513391380735201</v>
      </c>
      <c r="S965" s="1037">
        <v>4.4403366726877103</v>
      </c>
      <c r="T965" s="1037">
        <v>2.0030359116957701</v>
      </c>
    </row>
    <row r="966" spans="15:20">
      <c r="O966" s="1036">
        <v>39752</v>
      </c>
      <c r="P966" s="1037">
        <v>0.89891078265752</v>
      </c>
      <c r="Q966" s="1037">
        <v>2.7075559405699399</v>
      </c>
      <c r="R966" s="1037">
        <v>3.8862755140711802</v>
      </c>
      <c r="S966" s="1037">
        <v>4.2144257393918201</v>
      </c>
      <c r="T966" s="1037">
        <v>2.0284204155613299</v>
      </c>
    </row>
    <row r="967" spans="15:20">
      <c r="O967" s="1036">
        <v>39755</v>
      </c>
      <c r="P967" s="1037">
        <v>0.89654361277979999</v>
      </c>
      <c r="Q967" s="1037">
        <v>2.7479737582530399</v>
      </c>
      <c r="R967" s="1037">
        <v>3.8909403102998401</v>
      </c>
      <c r="S967" s="1037">
        <v>4.0504721134249797</v>
      </c>
      <c r="T967" s="1037">
        <v>2.09242062559604</v>
      </c>
    </row>
    <row r="968" spans="15:20">
      <c r="O968" s="1036">
        <v>39756</v>
      </c>
      <c r="P968" s="1037">
        <v>0.87983125901378401</v>
      </c>
      <c r="Q968" s="1037">
        <v>2.6686174330563199</v>
      </c>
      <c r="R968" s="1037">
        <v>3.7933194312617098</v>
      </c>
      <c r="S968" s="1037">
        <v>3.8668027883492</v>
      </c>
      <c r="T968" s="1037">
        <v>2.0656761765823499</v>
      </c>
    </row>
    <row r="969" spans="15:20">
      <c r="O969" s="1036">
        <v>39757</v>
      </c>
      <c r="P969" s="1037">
        <v>0.85588732756963903</v>
      </c>
      <c r="Q969" s="1037">
        <v>2.48031277976192</v>
      </c>
      <c r="R969" s="1037">
        <v>3.6267273445152099</v>
      </c>
      <c r="S969" s="1037">
        <v>3.8058764643567402</v>
      </c>
      <c r="T969" s="1037">
        <v>1.92648088970341</v>
      </c>
    </row>
    <row r="970" spans="15:20">
      <c r="O970" s="1036">
        <v>39758</v>
      </c>
      <c r="P970" s="1037">
        <v>0.86914983591637796</v>
      </c>
      <c r="Q970" s="1037">
        <v>2.5159629949173299</v>
      </c>
      <c r="R970" s="1037">
        <v>3.6935376861225402</v>
      </c>
      <c r="S970" s="1037">
        <v>4.0358173407709899</v>
      </c>
      <c r="T970" s="1037">
        <v>1.90150330330525</v>
      </c>
    </row>
    <row r="971" spans="15:20">
      <c r="O971" s="1036">
        <v>39759</v>
      </c>
      <c r="P971" s="1037">
        <v>0.89066555991437502</v>
      </c>
      <c r="Q971" s="1037">
        <v>2.6489762699052299</v>
      </c>
      <c r="R971" s="1037">
        <v>3.8337478173302202</v>
      </c>
      <c r="S971" s="1037">
        <v>4.1708581910361699</v>
      </c>
      <c r="T971" s="1037">
        <v>1.99197174994757</v>
      </c>
    </row>
    <row r="972" spans="15:20">
      <c r="O972" s="1036">
        <v>39762</v>
      </c>
      <c r="P972" s="1037">
        <v>0.91158196904932998</v>
      </c>
      <c r="Q972" s="1037">
        <v>2.8015697892313902</v>
      </c>
      <c r="R972" s="1037">
        <v>3.96778229365674</v>
      </c>
      <c r="S972" s="1037">
        <v>4.2899350197450001</v>
      </c>
      <c r="T972" s="1037">
        <v>2.07110755972211</v>
      </c>
    </row>
    <row r="973" spans="15:20">
      <c r="O973" s="1036">
        <v>39763</v>
      </c>
      <c r="P973" s="1037">
        <v>0.93805964764436001</v>
      </c>
      <c r="Q973" s="1037">
        <v>2.9519085899334998</v>
      </c>
      <c r="R973" s="1037">
        <v>4.1276842259296904</v>
      </c>
      <c r="S973" s="1037">
        <v>4.5339958892031103</v>
      </c>
      <c r="T973" s="1037">
        <v>2.13055635763908</v>
      </c>
    </row>
    <row r="974" spans="15:20">
      <c r="O974" s="1036">
        <v>39764</v>
      </c>
      <c r="P974" s="1037">
        <v>0.96637517952698004</v>
      </c>
      <c r="Q974" s="1037">
        <v>3.0937149269506201</v>
      </c>
      <c r="R974" s="1037">
        <v>4.3034514337669298</v>
      </c>
      <c r="S974" s="1037">
        <v>4.7920444413274801</v>
      </c>
      <c r="T974" s="1037">
        <v>2.2112859482416898</v>
      </c>
    </row>
    <row r="975" spans="15:20">
      <c r="O975" s="1036">
        <v>39765</v>
      </c>
      <c r="P975" s="1037">
        <v>0.97541027221698595</v>
      </c>
      <c r="Q975" s="1037">
        <v>3.1345805730113798</v>
      </c>
      <c r="R975" s="1037">
        <v>4.3582300965660599</v>
      </c>
      <c r="S975" s="1037">
        <v>4.8822379126585496</v>
      </c>
      <c r="T975" s="1037">
        <v>2.2348808694784399</v>
      </c>
    </row>
    <row r="976" spans="15:20">
      <c r="O976" s="1036">
        <v>39766</v>
      </c>
      <c r="P976" s="1037">
        <v>0.97260693924114205</v>
      </c>
      <c r="Q976" s="1037">
        <v>3.10516470801109</v>
      </c>
      <c r="R976" s="1037">
        <v>4.3387851432928404</v>
      </c>
      <c r="S976" s="1037">
        <v>4.8809762824734504</v>
      </c>
      <c r="T976" s="1037">
        <v>2.2200222913692</v>
      </c>
    </row>
    <row r="977" spans="15:20">
      <c r="O977" s="1036">
        <v>39769</v>
      </c>
      <c r="P977" s="1037">
        <v>0.97437419490861599</v>
      </c>
      <c r="Q977" s="1037">
        <v>3.0860246225027002</v>
      </c>
      <c r="R977" s="1037">
        <v>4.3420980926519599</v>
      </c>
      <c r="S977" s="1037">
        <v>4.9641344564219496</v>
      </c>
      <c r="T977" s="1037">
        <v>2.19365609380475</v>
      </c>
    </row>
    <row r="978" spans="15:20">
      <c r="O978" s="1036">
        <v>39770</v>
      </c>
      <c r="P978" s="1037">
        <v>0.984481222581991</v>
      </c>
      <c r="Q978" s="1037">
        <v>3.1269456552894801</v>
      </c>
      <c r="R978" s="1037">
        <v>4.3979935018397098</v>
      </c>
      <c r="S978" s="1037">
        <v>5.1019020452963</v>
      </c>
      <c r="T978" s="1037">
        <v>2.1933521286580002</v>
      </c>
    </row>
    <row r="979" spans="15:20">
      <c r="O979" s="1036">
        <v>39771</v>
      </c>
      <c r="P979" s="1037">
        <v>0.99317413668469001</v>
      </c>
      <c r="Q979" s="1037">
        <v>3.1551855879992101</v>
      </c>
      <c r="R979" s="1037">
        <v>4.4431291966821203</v>
      </c>
      <c r="S979" s="1037">
        <v>5.2384016889614697</v>
      </c>
      <c r="T979" s="1037">
        <v>2.1849778875099299</v>
      </c>
    </row>
    <row r="980" spans="15:20">
      <c r="O980" s="1036">
        <v>39772</v>
      </c>
      <c r="P980" s="1037">
        <v>1</v>
      </c>
      <c r="Q980" s="1037">
        <v>3.1638293367388601</v>
      </c>
      <c r="R980" s="1037">
        <v>4.4740822533515301</v>
      </c>
      <c r="S980" s="1037">
        <v>5.3811856580255499</v>
      </c>
      <c r="T980" s="1037">
        <v>2.1608200602438399</v>
      </c>
    </row>
    <row r="981" spans="15:20">
      <c r="O981" s="1036">
        <v>39773</v>
      </c>
      <c r="P981" s="1037">
        <v>0.98694181608813103</v>
      </c>
      <c r="Q981" s="1037">
        <v>3.0715988749131</v>
      </c>
      <c r="R981" s="1037">
        <v>4.3900332838448701</v>
      </c>
      <c r="S981" s="1037">
        <v>5.2963025984616596</v>
      </c>
      <c r="T981" s="1037">
        <v>2.1192949278656599</v>
      </c>
    </row>
    <row r="982" spans="15:20">
      <c r="O982" s="1036">
        <v>39776</v>
      </c>
      <c r="P982" s="1037">
        <v>0.96674986256915296</v>
      </c>
      <c r="Q982" s="1037">
        <v>2.9702993442639301</v>
      </c>
      <c r="R982" s="1037">
        <v>4.2708072645939703</v>
      </c>
      <c r="S982" s="1037">
        <v>5.0733373305483402</v>
      </c>
      <c r="T982" s="1037">
        <v>2.0947379328149101</v>
      </c>
    </row>
    <row r="983" spans="15:20">
      <c r="O983" s="1036">
        <v>39777</v>
      </c>
      <c r="P983" s="1037">
        <v>0.94292277289696602</v>
      </c>
      <c r="Q983" s="1037">
        <v>2.8440530895888201</v>
      </c>
      <c r="R983" s="1037">
        <v>4.1147714451229698</v>
      </c>
      <c r="S983" s="1037">
        <v>4.8878112447362696</v>
      </c>
      <c r="T983" s="1037">
        <v>2.0102361244729199</v>
      </c>
    </row>
    <row r="984" spans="15:20">
      <c r="O984" s="1036">
        <v>39778</v>
      </c>
      <c r="P984" s="1037">
        <v>0.90745282178627895</v>
      </c>
      <c r="Q984" s="1037">
        <v>2.6616674995710099</v>
      </c>
      <c r="R984" s="1037">
        <v>3.86787210276482</v>
      </c>
      <c r="S984" s="1037">
        <v>4.6901474506943801</v>
      </c>
      <c r="T984" s="1037">
        <v>1.8149943172134699</v>
      </c>
    </row>
    <row r="985" spans="15:20">
      <c r="O985" s="1036">
        <v>39779</v>
      </c>
      <c r="P985" s="1037">
        <v>0.85559072465310304</v>
      </c>
      <c r="Q985" s="1037">
        <v>2.4003545415607799</v>
      </c>
      <c r="R985" s="1037">
        <v>3.5069859967303199</v>
      </c>
      <c r="S985" s="1037">
        <v>4.4019807556687498</v>
      </c>
      <c r="T985" s="1037">
        <v>1.5232009532987101</v>
      </c>
    </row>
    <row r="986" spans="15:20">
      <c r="O986" s="1036">
        <v>39780</v>
      </c>
      <c r="P986" s="1037">
        <v>0.83484970093164002</v>
      </c>
      <c r="Q986" s="1037">
        <v>2.2903665836928799</v>
      </c>
      <c r="R986" s="1037">
        <v>3.3594953590649999</v>
      </c>
      <c r="S986" s="1037">
        <v>4.3079848724122796</v>
      </c>
      <c r="T986" s="1037">
        <v>1.3939002173341499</v>
      </c>
    </row>
    <row r="987" spans="15:20">
      <c r="O987" s="1036">
        <v>39783</v>
      </c>
      <c r="P987" s="1037">
        <v>0.83234564197913397</v>
      </c>
      <c r="Q987" s="1037">
        <v>2.2604800409497399</v>
      </c>
      <c r="R987" s="1037">
        <v>3.3313876530803199</v>
      </c>
      <c r="S987" s="1037">
        <v>4.3581209300051</v>
      </c>
      <c r="T987" s="1037">
        <v>1.34371452901479</v>
      </c>
    </row>
    <row r="988" spans="15:20">
      <c r="O988" s="1036">
        <v>39784</v>
      </c>
      <c r="P988" s="1037">
        <v>0.83068090811428996</v>
      </c>
      <c r="Q988" s="1037">
        <v>2.2302969397022601</v>
      </c>
      <c r="R988" s="1037">
        <v>3.3181600964475799</v>
      </c>
      <c r="S988" s="1037">
        <v>4.3772426070392099</v>
      </c>
      <c r="T988" s="1037">
        <v>1.3294151165334001</v>
      </c>
    </row>
    <row r="989" spans="15:20">
      <c r="O989" s="1036">
        <v>39785</v>
      </c>
      <c r="P989" s="1037">
        <v>0.822166423632405</v>
      </c>
      <c r="Q989" s="1037">
        <v>2.1291467367062702</v>
      </c>
      <c r="R989" s="1037">
        <v>3.2645250855809498</v>
      </c>
      <c r="S989" s="1037">
        <v>4.3563246554411004</v>
      </c>
      <c r="T989" s="1037">
        <v>1.30775323578072</v>
      </c>
    </row>
    <row r="990" spans="15:20">
      <c r="O990" s="1036">
        <v>39786</v>
      </c>
      <c r="P990" s="1037">
        <v>0.79921537173268797</v>
      </c>
      <c r="Q990" s="1037">
        <v>1.9174474720977499</v>
      </c>
      <c r="R990" s="1037">
        <v>3.123754775788</v>
      </c>
      <c r="S990" s="1037">
        <v>4.2261999952385496</v>
      </c>
      <c r="T990" s="1037">
        <v>1.25834398520943</v>
      </c>
    </row>
    <row r="991" spans="15:20">
      <c r="O991" s="1036">
        <v>39787</v>
      </c>
      <c r="P991" s="1037">
        <v>0.79772105740935895</v>
      </c>
      <c r="Q991" s="1037">
        <v>1.82777810510211</v>
      </c>
      <c r="R991" s="1037">
        <v>3.1224135687305301</v>
      </c>
      <c r="S991" s="1037">
        <v>4.2480888908594796</v>
      </c>
      <c r="T991" s="1037">
        <v>1.2928275811941401</v>
      </c>
    </row>
    <row r="992" spans="15:20">
      <c r="O992" s="1036">
        <v>39790</v>
      </c>
      <c r="P992" s="1037">
        <v>0.78553684287911996</v>
      </c>
      <c r="Q992" s="1037">
        <v>1.71798644761879</v>
      </c>
      <c r="R992" s="1037">
        <v>3.0525922946650001</v>
      </c>
      <c r="S992" s="1037">
        <v>4.1445180567741096</v>
      </c>
      <c r="T992" s="1037">
        <v>1.29358226155011</v>
      </c>
    </row>
    <row r="993" spans="15:20">
      <c r="O993" s="1036">
        <v>39791</v>
      </c>
      <c r="P993" s="1037">
        <v>0.767237016049237</v>
      </c>
      <c r="Q993" s="1037">
        <v>1.5810829953702401</v>
      </c>
      <c r="R993" s="1037">
        <v>2.9359835833604402</v>
      </c>
      <c r="S993" s="1037">
        <v>4.0191162827992803</v>
      </c>
      <c r="T993" s="1037">
        <v>1.2483077264040601</v>
      </c>
    </row>
    <row r="994" spans="15:20">
      <c r="O994" s="1036">
        <v>39792</v>
      </c>
      <c r="P994" s="1037">
        <v>0.75189064807484596</v>
      </c>
      <c r="Q994" s="1037">
        <v>1.47900470358692</v>
      </c>
      <c r="R994" s="1037">
        <v>2.8267869025418801</v>
      </c>
      <c r="S994" s="1037">
        <v>3.9540976344371401</v>
      </c>
      <c r="T994" s="1037">
        <v>1.16887380673804</v>
      </c>
    </row>
    <row r="995" spans="15:20">
      <c r="O995" s="1036">
        <v>39793</v>
      </c>
      <c r="P995" s="1037">
        <v>0.74019007308731999</v>
      </c>
      <c r="Q995" s="1037">
        <v>1.3671829374569999</v>
      </c>
      <c r="R995" s="1037">
        <v>2.74090633750275</v>
      </c>
      <c r="S995" s="1037">
        <v>3.9515837803101501</v>
      </c>
      <c r="T995" s="1037">
        <v>1.09787163136295</v>
      </c>
    </row>
    <row r="996" spans="15:20">
      <c r="O996" s="1036">
        <v>39794</v>
      </c>
      <c r="P996" s="1037">
        <v>0.74835855639826299</v>
      </c>
      <c r="Q996" s="1037">
        <v>1.37823374186574</v>
      </c>
      <c r="R996" s="1037">
        <v>2.7821667295924999</v>
      </c>
      <c r="S996" s="1037">
        <v>4.09126189515161</v>
      </c>
      <c r="T996" s="1037">
        <v>1.09522708770539</v>
      </c>
    </row>
    <row r="997" spans="15:20">
      <c r="O997" s="1036">
        <v>39797</v>
      </c>
      <c r="P997" s="1037">
        <v>0.76123342625953405</v>
      </c>
      <c r="Q997" s="1037">
        <v>1.45858089047461</v>
      </c>
      <c r="R997" s="1037">
        <v>2.8622219361894801</v>
      </c>
      <c r="S997" s="1037">
        <v>4.1805350316109804</v>
      </c>
      <c r="T997" s="1037">
        <v>1.1439900147803099</v>
      </c>
    </row>
    <row r="998" spans="15:20">
      <c r="O998" s="1036">
        <v>39798</v>
      </c>
      <c r="P998" s="1037">
        <v>0.76941841288621904</v>
      </c>
      <c r="Q998" s="1037">
        <v>1.5193438711605201</v>
      </c>
      <c r="R998" s="1037">
        <v>2.9177772214517499</v>
      </c>
      <c r="S998" s="1037">
        <v>4.1969800317326502</v>
      </c>
      <c r="T998" s="1037">
        <v>1.20095406188705</v>
      </c>
    </row>
    <row r="999" spans="15:20">
      <c r="O999" s="1036">
        <v>39799</v>
      </c>
      <c r="P999" s="1037">
        <v>0.772702733081301</v>
      </c>
      <c r="Q999" s="1037">
        <v>1.56749748672585</v>
      </c>
      <c r="R999" s="1037">
        <v>2.94644642760107</v>
      </c>
      <c r="S999" s="1037">
        <v>4.1378622938327201</v>
      </c>
      <c r="T999" s="1037">
        <v>1.25937924860851</v>
      </c>
    </row>
    <row r="1000" spans="15:20">
      <c r="O1000" s="1036">
        <v>39800</v>
      </c>
      <c r="P1000" s="1037">
        <v>0.77278892748879802</v>
      </c>
      <c r="Q1000" s="1037">
        <v>1.5948602964412499</v>
      </c>
      <c r="R1000" s="1037">
        <v>2.9524138954512802</v>
      </c>
      <c r="S1000" s="1037">
        <v>4.0701147327472897</v>
      </c>
      <c r="T1000" s="1037">
        <v>1.2957945113665399</v>
      </c>
    </row>
    <row r="1001" spans="15:20">
      <c r="O1001" s="1036">
        <v>39801</v>
      </c>
      <c r="P1001" s="1037">
        <v>0.77033374591193304</v>
      </c>
      <c r="Q1001" s="1037">
        <v>1.6108506554461399</v>
      </c>
      <c r="R1001" s="1037">
        <v>2.9402674918251801</v>
      </c>
      <c r="S1001" s="1037">
        <v>3.9888089545261201</v>
      </c>
      <c r="T1001" s="1037">
        <v>1.3163454282801901</v>
      </c>
    </row>
    <row r="1002" spans="15:20">
      <c r="O1002" s="1036">
        <v>39804</v>
      </c>
      <c r="P1002" s="1037">
        <v>0.77020929924329895</v>
      </c>
      <c r="Q1002" s="1037">
        <v>1.6376621559723801</v>
      </c>
      <c r="R1002" s="1037">
        <v>2.9427337337058499</v>
      </c>
      <c r="S1002" s="1037">
        <v>3.9256533764121202</v>
      </c>
      <c r="T1002" s="1037">
        <v>1.34733860049906</v>
      </c>
    </row>
    <row r="1003" spans="15:20">
      <c r="O1003" s="1036">
        <v>39805</v>
      </c>
      <c r="P1003" s="1037">
        <v>0.76716890807788496</v>
      </c>
      <c r="Q1003" s="1037">
        <v>1.64681649181151</v>
      </c>
      <c r="R1003" s="1037">
        <v>2.9288966438098898</v>
      </c>
      <c r="S1003" s="1037">
        <v>3.8288763327681501</v>
      </c>
      <c r="T1003" s="1037">
        <v>1.37832238240049</v>
      </c>
    </row>
    <row r="1004" spans="15:20">
      <c r="O1004" s="1036">
        <v>39811</v>
      </c>
      <c r="P1004" s="1037">
        <v>0.76647498902741595</v>
      </c>
      <c r="Q1004" s="1037">
        <v>1.66889969883305</v>
      </c>
      <c r="R1004" s="1037">
        <v>2.9303114176886802</v>
      </c>
      <c r="S1004" s="1037">
        <v>3.7578457754100301</v>
      </c>
      <c r="T1004" s="1037">
        <v>1.4097699726496999</v>
      </c>
    </row>
    <row r="1005" spans="15:20">
      <c r="O1005" s="1036">
        <v>39812</v>
      </c>
      <c r="P1005" s="1037">
        <v>0.76066857752997397</v>
      </c>
      <c r="Q1005" s="1037">
        <v>1.6616234730297099</v>
      </c>
      <c r="R1005" s="1037">
        <v>2.9033757226681098</v>
      </c>
      <c r="S1005" s="1037">
        <v>3.62925363313389</v>
      </c>
      <c r="T1005" s="1037">
        <v>1.4379818973807601</v>
      </c>
    </row>
    <row r="1006" spans="15:20">
      <c r="O1006" s="1036">
        <v>39813</v>
      </c>
      <c r="P1006" s="1037">
        <v>0.75389301856480095</v>
      </c>
      <c r="Q1006" s="1037">
        <v>1.66787177136718</v>
      </c>
      <c r="R1006" s="1037">
        <v>2.87704396180047</v>
      </c>
      <c r="S1006" s="1037">
        <v>3.4381138369835398</v>
      </c>
      <c r="T1006" s="1037">
        <v>1.4921482595306499</v>
      </c>
    </row>
    <row r="1007" spans="15:20">
      <c r="O1007" s="1036">
        <v>39818</v>
      </c>
      <c r="P1007" s="1037">
        <v>0.740838865445962</v>
      </c>
      <c r="Q1007" s="1037">
        <v>1.6717580750855801</v>
      </c>
      <c r="R1007" s="1037">
        <v>2.82385973007128</v>
      </c>
      <c r="S1007" s="1037">
        <v>3.0981297458413701</v>
      </c>
      <c r="T1007" s="1037">
        <v>1.57883608885825</v>
      </c>
    </row>
    <row r="1008" spans="15:20">
      <c r="O1008" s="1036">
        <v>39819</v>
      </c>
      <c r="P1008" s="1037">
        <v>0.72247704255841405</v>
      </c>
      <c r="Q1008" s="1037">
        <v>1.64399245111019</v>
      </c>
      <c r="R1008" s="1037">
        <v>2.7513491580339902</v>
      </c>
      <c r="S1008" s="1037">
        <v>2.6446926766763901</v>
      </c>
      <c r="T1008" s="1037">
        <v>1.7069238178718</v>
      </c>
    </row>
    <row r="1009" spans="15:20">
      <c r="O1009" s="1036">
        <v>39820</v>
      </c>
      <c r="P1009" s="1037">
        <v>0.72305632369774797</v>
      </c>
      <c r="Q1009" s="1037">
        <v>1.67455973808708</v>
      </c>
      <c r="R1009" s="1037">
        <v>2.7896364465333101</v>
      </c>
      <c r="S1009" s="1037">
        <v>2.4349178427388498</v>
      </c>
      <c r="T1009" s="1037">
        <v>1.8612717652411599</v>
      </c>
    </row>
    <row r="1010" spans="15:20">
      <c r="O1010" s="1036">
        <v>39821</v>
      </c>
      <c r="P1010" s="1037">
        <v>0.74268797110485096</v>
      </c>
      <c r="Q1010" s="1037">
        <v>1.78869010723481</v>
      </c>
      <c r="R1010" s="1037">
        <v>2.95337920697588</v>
      </c>
      <c r="S1010" s="1037">
        <v>2.3808283442580001</v>
      </c>
      <c r="T1010" s="1037">
        <v>2.0925480976552402</v>
      </c>
    </row>
    <row r="1011" spans="15:20">
      <c r="O1011" s="1036">
        <v>39822</v>
      </c>
      <c r="P1011" s="1037">
        <v>0.76625919671672005</v>
      </c>
      <c r="Q1011" s="1037">
        <v>1.90738131920885</v>
      </c>
      <c r="R1011" s="1037">
        <v>3.1287293982882201</v>
      </c>
      <c r="S1011" s="1037">
        <v>2.4425996626894899</v>
      </c>
      <c r="T1011" s="1037">
        <v>2.2831144364772</v>
      </c>
    </row>
    <row r="1012" spans="15:20">
      <c r="O1012" s="1036">
        <v>39825</v>
      </c>
      <c r="P1012" s="1037">
        <v>0.78230545292200204</v>
      </c>
      <c r="Q1012" s="1037">
        <v>1.98908810750946</v>
      </c>
      <c r="R1012" s="1037">
        <v>3.2427274494209901</v>
      </c>
      <c r="S1012" s="1037">
        <v>2.50999512349641</v>
      </c>
      <c r="T1012" s="1037">
        <v>2.3919650281840901</v>
      </c>
    </row>
    <row r="1013" spans="15:20">
      <c r="O1013" s="1036">
        <v>39826</v>
      </c>
      <c r="P1013" s="1037">
        <v>0.78994931881604402</v>
      </c>
      <c r="Q1013" s="1037">
        <v>2.0216942774754298</v>
      </c>
      <c r="R1013" s="1037">
        <v>3.2957201098127298</v>
      </c>
      <c r="S1013" s="1037">
        <v>2.5528340440607802</v>
      </c>
      <c r="T1013" s="1037">
        <v>2.44071145660208</v>
      </c>
    </row>
    <row r="1014" spans="15:20">
      <c r="O1014" s="1036">
        <v>39827</v>
      </c>
      <c r="P1014" s="1037">
        <v>0.79086821665514895</v>
      </c>
      <c r="Q1014" s="1037">
        <v>1.99974414025842</v>
      </c>
      <c r="R1014" s="1037">
        <v>3.3020461404713699</v>
      </c>
      <c r="S1014" s="1037">
        <v>2.5806284039040501</v>
      </c>
      <c r="T1014" s="1037">
        <v>2.4498411792424699</v>
      </c>
    </row>
    <row r="1015" spans="15:20">
      <c r="O1015" s="1036">
        <v>39828</v>
      </c>
      <c r="P1015" s="1037">
        <v>0.78015459923572505</v>
      </c>
      <c r="Q1015" s="1037">
        <v>1.93764562899377</v>
      </c>
      <c r="R1015" s="1037">
        <v>3.2484823144282999</v>
      </c>
      <c r="S1015" s="1037">
        <v>2.42070047728058</v>
      </c>
      <c r="T1015" s="1037">
        <v>2.4770906773180101</v>
      </c>
    </row>
    <row r="1016" spans="15:20">
      <c r="O1016" s="1036">
        <v>39829</v>
      </c>
      <c r="P1016" s="1037">
        <v>0.76419140877501501</v>
      </c>
      <c r="Q1016" s="1037">
        <v>1.8312989298746301</v>
      </c>
      <c r="R1016" s="1037">
        <v>3.1482113981433</v>
      </c>
      <c r="S1016" s="1037">
        <v>2.2989925803267401</v>
      </c>
      <c r="T1016" s="1037">
        <v>2.43539075481914</v>
      </c>
    </row>
    <row r="1017" spans="15:20">
      <c r="O1017" s="1036">
        <v>39832</v>
      </c>
      <c r="P1017" s="1037">
        <v>0.76409106034757002</v>
      </c>
      <c r="Q1017" s="1037">
        <v>1.80180869896689</v>
      </c>
      <c r="R1017" s="1037">
        <v>3.1373986321237601</v>
      </c>
      <c r="S1017" s="1037">
        <v>2.3702244241934198</v>
      </c>
      <c r="T1017" s="1037">
        <v>2.4021358396295498</v>
      </c>
    </row>
    <row r="1018" spans="15:20">
      <c r="O1018" s="1036">
        <v>39833</v>
      </c>
      <c r="P1018" s="1037">
        <v>0.77080320105279199</v>
      </c>
      <c r="Q1018" s="1037">
        <v>1.81420152898892</v>
      </c>
      <c r="R1018" s="1037">
        <v>3.1689486700130498</v>
      </c>
      <c r="S1018" s="1037">
        <v>2.4934257836468299</v>
      </c>
      <c r="T1018" s="1037">
        <v>2.3905784787739401</v>
      </c>
    </row>
    <row r="1019" spans="15:20">
      <c r="O1019" s="1036">
        <v>39834</v>
      </c>
      <c r="P1019" s="1037">
        <v>0.76314660863205497</v>
      </c>
      <c r="Q1019" s="1037">
        <v>1.7777428292422299</v>
      </c>
      <c r="R1019" s="1037">
        <v>3.1017859941314998</v>
      </c>
      <c r="S1019" s="1037">
        <v>2.5134555144996802</v>
      </c>
      <c r="T1019" s="1037">
        <v>2.2966909443728198</v>
      </c>
    </row>
    <row r="1020" spans="15:20">
      <c r="O1020" s="1036">
        <v>39835</v>
      </c>
      <c r="P1020" s="1037">
        <v>0.75653610198722998</v>
      </c>
      <c r="Q1020" s="1037">
        <v>1.7515439008190401</v>
      </c>
      <c r="R1020" s="1037">
        <v>3.03741257086158</v>
      </c>
      <c r="S1020" s="1037">
        <v>2.5572839141625598</v>
      </c>
      <c r="T1020" s="1037">
        <v>2.19020389900964</v>
      </c>
    </row>
    <row r="1021" spans="15:20">
      <c r="O1021" s="1036">
        <v>39836</v>
      </c>
      <c r="P1021" s="1037">
        <v>0.75747629582671705</v>
      </c>
      <c r="Q1021" s="1037">
        <v>1.8014263314299599</v>
      </c>
      <c r="R1021" s="1037">
        <v>3.02298379410405</v>
      </c>
      <c r="S1021" s="1037">
        <v>2.6167712446737998</v>
      </c>
      <c r="T1021" s="1037">
        <v>2.1170565300981599</v>
      </c>
    </row>
    <row r="1022" spans="15:20">
      <c r="O1022" s="1036">
        <v>39839</v>
      </c>
      <c r="P1022" s="1037">
        <v>0.74581466313293299</v>
      </c>
      <c r="Q1022" s="1037">
        <v>1.78776254407472</v>
      </c>
      <c r="R1022" s="1037">
        <v>2.9382340475539999</v>
      </c>
      <c r="S1022" s="1037">
        <v>2.52073715359061</v>
      </c>
      <c r="T1022" s="1037">
        <v>2.0411884735642598</v>
      </c>
    </row>
    <row r="1023" spans="15:20">
      <c r="O1023" s="1036">
        <v>39840</v>
      </c>
      <c r="P1023" s="1037">
        <v>0.73854950280190701</v>
      </c>
      <c r="Q1023" s="1037">
        <v>1.78114846117325</v>
      </c>
      <c r="R1023" s="1037">
        <v>2.8815090486167598</v>
      </c>
      <c r="S1023" s="1037">
        <v>2.4749198391725198</v>
      </c>
      <c r="T1023" s="1037">
        <v>1.9819390541158901</v>
      </c>
    </row>
    <row r="1024" spans="15:20">
      <c r="O1024" s="1036">
        <v>39841</v>
      </c>
      <c r="P1024" s="1037">
        <v>0.73693162533845502</v>
      </c>
      <c r="Q1024" s="1037">
        <v>1.83267078749127</v>
      </c>
      <c r="R1024" s="1037">
        <v>2.86747314206101</v>
      </c>
      <c r="S1024" s="1037">
        <v>2.4144177325759699</v>
      </c>
      <c r="T1024" s="1037">
        <v>1.9674524751322899</v>
      </c>
    </row>
    <row r="1025" spans="15:20">
      <c r="O1025" s="1036">
        <v>39842</v>
      </c>
      <c r="P1025" s="1037">
        <v>0.75009836006515596</v>
      </c>
      <c r="Q1025" s="1037">
        <v>1.9427886093222599</v>
      </c>
      <c r="R1025" s="1037">
        <v>2.9507891447597001</v>
      </c>
      <c r="S1025" s="1037">
        <v>2.4754246662086299</v>
      </c>
      <c r="T1025" s="1037">
        <v>2.0182155391560102</v>
      </c>
    </row>
    <row r="1026" spans="15:20">
      <c r="O1026" s="1036">
        <v>39843</v>
      </c>
      <c r="P1026" s="1037">
        <v>0.780631528836637</v>
      </c>
      <c r="Q1026" s="1037">
        <v>2.1374841096316701</v>
      </c>
      <c r="R1026" s="1037">
        <v>3.1542186584184302</v>
      </c>
      <c r="S1026" s="1037">
        <v>2.6382204876391402</v>
      </c>
      <c r="T1026" s="1037">
        <v>2.1650510310424802</v>
      </c>
    </row>
    <row r="1027" spans="15:20">
      <c r="O1027" s="1036">
        <v>39846</v>
      </c>
      <c r="P1027" s="1037">
        <v>0.78462010669027404</v>
      </c>
      <c r="Q1027" s="1037">
        <v>2.19502685050047</v>
      </c>
      <c r="R1027" s="1037">
        <v>3.1833954458993801</v>
      </c>
      <c r="S1027" s="1037">
        <v>2.6029347086917598</v>
      </c>
      <c r="T1027" s="1037">
        <v>2.2060721864653701</v>
      </c>
    </row>
    <row r="1028" spans="15:20">
      <c r="O1028" s="1036">
        <v>39847</v>
      </c>
      <c r="P1028" s="1037">
        <v>0.784708776820915</v>
      </c>
      <c r="Q1028" s="1037">
        <v>2.2660308077906999</v>
      </c>
      <c r="R1028" s="1037">
        <v>3.1951776914859402</v>
      </c>
      <c r="S1028" s="1037">
        <v>2.4638702084562301</v>
      </c>
      <c r="T1028" s="1037">
        <v>2.2644058501200801</v>
      </c>
    </row>
    <row r="1029" spans="15:20">
      <c r="O1029" s="1036">
        <v>39848</v>
      </c>
      <c r="P1029" s="1037">
        <v>0.79006120657458301</v>
      </c>
      <c r="Q1029" s="1037">
        <v>2.4218288654568898</v>
      </c>
      <c r="R1029" s="1037">
        <v>3.2481961759309601</v>
      </c>
      <c r="S1029" s="1037">
        <v>2.2728176349740998</v>
      </c>
      <c r="T1029" s="1037">
        <v>2.3707107605798501</v>
      </c>
    </row>
    <row r="1030" spans="15:20">
      <c r="O1030" s="1036">
        <v>39849</v>
      </c>
      <c r="P1030" s="1037">
        <v>0.78924115333484401</v>
      </c>
      <c r="Q1030" s="1037">
        <v>2.5061630780989601</v>
      </c>
      <c r="R1030" s="1037">
        <v>3.2486959519895202</v>
      </c>
      <c r="S1030" s="1037">
        <v>2.1368126062168602</v>
      </c>
      <c r="T1030" s="1037">
        <v>2.4028730343508302</v>
      </c>
    </row>
    <row r="1031" spans="15:20">
      <c r="O1031" s="1036">
        <v>39850</v>
      </c>
      <c r="P1031" s="1037">
        <v>0.78187039492708299</v>
      </c>
      <c r="Q1031" s="1037">
        <v>2.5430823009012502</v>
      </c>
      <c r="R1031" s="1037">
        <v>3.2066028792766001</v>
      </c>
      <c r="S1031" s="1037">
        <v>1.9695853061545401</v>
      </c>
      <c r="T1031" s="1037">
        <v>2.4044206139319901</v>
      </c>
    </row>
    <row r="1032" spans="15:20">
      <c r="O1032" s="1036">
        <v>39853</v>
      </c>
      <c r="P1032" s="1037">
        <v>0.75805949413131102</v>
      </c>
      <c r="Q1032" s="1037">
        <v>2.4326403834133199</v>
      </c>
      <c r="R1032" s="1037">
        <v>3.0613909262983201</v>
      </c>
      <c r="S1032" s="1037">
        <v>1.7254876267510599</v>
      </c>
      <c r="T1032" s="1037">
        <v>2.3522374523181302</v>
      </c>
    </row>
    <row r="1033" spans="15:20">
      <c r="O1033" s="1036">
        <v>39854</v>
      </c>
      <c r="P1033" s="1037">
        <v>0.74227089865007301</v>
      </c>
      <c r="Q1033" s="1037">
        <v>2.3262251692795002</v>
      </c>
      <c r="R1033" s="1037">
        <v>2.95258605960028</v>
      </c>
      <c r="S1033" s="1037">
        <v>1.6613795800608799</v>
      </c>
      <c r="T1033" s="1037">
        <v>2.2655872421699401</v>
      </c>
    </row>
    <row r="1034" spans="15:20">
      <c r="O1034" s="1036">
        <v>39855</v>
      </c>
      <c r="P1034" s="1037">
        <v>0.75202826923056099</v>
      </c>
      <c r="Q1034" s="1037">
        <v>2.3827045181412698</v>
      </c>
      <c r="R1034" s="1037">
        <v>3.00152190667698</v>
      </c>
      <c r="S1034" s="1037">
        <v>1.7992379410564201</v>
      </c>
      <c r="T1034" s="1037">
        <v>2.2484887284386601</v>
      </c>
    </row>
    <row r="1035" spans="15:20">
      <c r="O1035" s="1036">
        <v>39856</v>
      </c>
      <c r="P1035" s="1037">
        <v>0.76987840948901898</v>
      </c>
      <c r="Q1035" s="1037">
        <v>2.4903259448215</v>
      </c>
      <c r="R1035" s="1037">
        <v>3.1058708727292799</v>
      </c>
      <c r="S1035" s="1037">
        <v>1.9725924344260199</v>
      </c>
      <c r="T1035" s="1037">
        <v>2.2769286174702001</v>
      </c>
    </row>
    <row r="1036" spans="15:20">
      <c r="O1036" s="1036">
        <v>39857</v>
      </c>
      <c r="P1036" s="1037">
        <v>0.78495537407627902</v>
      </c>
      <c r="Q1036" s="1037">
        <v>2.6084728096218401</v>
      </c>
      <c r="R1036" s="1037">
        <v>3.1922515401572902</v>
      </c>
      <c r="S1036" s="1037">
        <v>2.1028689975798498</v>
      </c>
      <c r="T1036" s="1037">
        <v>2.2916073144817801</v>
      </c>
    </row>
    <row r="1037" spans="15:20">
      <c r="O1037" s="1036">
        <v>39860</v>
      </c>
      <c r="P1037" s="1037">
        <v>0.82221011816405298</v>
      </c>
      <c r="Q1037" s="1037">
        <v>2.85842715051596</v>
      </c>
      <c r="R1037" s="1037">
        <v>3.4161066102882001</v>
      </c>
      <c r="S1037" s="1037">
        <v>2.4212002169704201</v>
      </c>
      <c r="T1037" s="1037">
        <v>2.36302857136489</v>
      </c>
    </row>
    <row r="1038" spans="15:20">
      <c r="O1038" s="1036">
        <v>39861</v>
      </c>
      <c r="P1038" s="1037">
        <v>0.863077288304128</v>
      </c>
      <c r="Q1038" s="1037">
        <v>3.1456755151751601</v>
      </c>
      <c r="R1038" s="1037">
        <v>3.6543936868622402</v>
      </c>
      <c r="S1038" s="1037">
        <v>2.7934247294961301</v>
      </c>
      <c r="T1038" s="1037">
        <v>2.4125662420795599</v>
      </c>
    </row>
    <row r="1039" spans="15:20">
      <c r="O1039" s="1036">
        <v>39862</v>
      </c>
      <c r="P1039" s="1037">
        <v>0.88606459132937299</v>
      </c>
      <c r="Q1039" s="1037">
        <v>3.3284405482611001</v>
      </c>
      <c r="R1039" s="1037">
        <v>3.7894783751698302</v>
      </c>
      <c r="S1039" s="1037">
        <v>2.9774445337397499</v>
      </c>
      <c r="T1039" s="1037">
        <v>2.4435404997097798</v>
      </c>
    </row>
    <row r="1040" spans="15:20">
      <c r="O1040" s="1036">
        <v>39863</v>
      </c>
      <c r="P1040" s="1037">
        <v>0.88712932971372205</v>
      </c>
      <c r="Q1040" s="1037">
        <v>3.37381851646699</v>
      </c>
      <c r="R1040" s="1037">
        <v>3.7920154686154999</v>
      </c>
      <c r="S1040" s="1037">
        <v>2.9670513043656799</v>
      </c>
      <c r="T1040" s="1037">
        <v>2.4306992151365399</v>
      </c>
    </row>
    <row r="1041" spans="15:20">
      <c r="O1041" s="1036">
        <v>39864</v>
      </c>
      <c r="P1041" s="1037">
        <v>0.89476848218274696</v>
      </c>
      <c r="Q1041" s="1037">
        <v>3.4308871638260698</v>
      </c>
      <c r="R1041" s="1037">
        <v>3.8280630789502501</v>
      </c>
      <c r="S1041" s="1037">
        <v>3.0760383615987998</v>
      </c>
      <c r="T1041" s="1037">
        <v>2.4056708227475498</v>
      </c>
    </row>
    <row r="1042" spans="15:20">
      <c r="O1042" s="1036">
        <v>39867</v>
      </c>
      <c r="P1042" s="1037">
        <v>0.89285453736099696</v>
      </c>
      <c r="Q1042" s="1037">
        <v>3.43036350884775</v>
      </c>
      <c r="R1042" s="1037">
        <v>3.8049854682595998</v>
      </c>
      <c r="S1042" s="1037">
        <v>3.1047487857018199</v>
      </c>
      <c r="T1042" s="1037">
        <v>2.3561965816125601</v>
      </c>
    </row>
    <row r="1043" spans="15:20">
      <c r="O1043" s="1036">
        <v>39868</v>
      </c>
      <c r="P1043" s="1037">
        <v>0.88822195857347297</v>
      </c>
      <c r="Q1043" s="1037">
        <v>3.4007661640790099</v>
      </c>
      <c r="R1043" s="1037">
        <v>3.7616946834645502</v>
      </c>
      <c r="S1043" s="1037">
        <v>3.14118910502697</v>
      </c>
      <c r="T1043" s="1037">
        <v>2.2852615986319398</v>
      </c>
    </row>
    <row r="1044" spans="15:20">
      <c r="O1044" s="1036">
        <v>39869</v>
      </c>
      <c r="P1044" s="1037">
        <v>0.88773881685198497</v>
      </c>
      <c r="Q1044" s="1037">
        <v>3.3888560408318402</v>
      </c>
      <c r="R1044" s="1037">
        <v>3.7482552118324701</v>
      </c>
      <c r="S1044" s="1037">
        <v>3.1995999830669302</v>
      </c>
      <c r="T1044" s="1037">
        <v>2.2410011303189101</v>
      </c>
    </row>
    <row r="1045" spans="15:20">
      <c r="O1045" s="1036">
        <v>39870</v>
      </c>
      <c r="P1045" s="1037">
        <v>0.87606591718802695</v>
      </c>
      <c r="Q1045" s="1037">
        <v>3.32390943853978</v>
      </c>
      <c r="R1045" s="1037">
        <v>3.6684953071252799</v>
      </c>
      <c r="S1045" s="1037">
        <v>3.1321635865217798</v>
      </c>
      <c r="T1045" s="1037">
        <v>2.18256718490399</v>
      </c>
    </row>
    <row r="1046" spans="15:20">
      <c r="O1046" s="1036">
        <v>39871</v>
      </c>
      <c r="P1046" s="1037">
        <v>0.87040037187472596</v>
      </c>
      <c r="Q1046" s="1037">
        <v>3.27114263210794</v>
      </c>
      <c r="R1046" s="1037">
        <v>3.6277499529798298</v>
      </c>
      <c r="S1046" s="1037">
        <v>3.12770841653554</v>
      </c>
      <c r="T1046" s="1037">
        <v>2.14920764359844</v>
      </c>
    </row>
    <row r="1047" spans="15:20">
      <c r="O1047" s="1036">
        <v>39874</v>
      </c>
      <c r="P1047" s="1037">
        <v>0.87821570463047904</v>
      </c>
      <c r="Q1047" s="1037">
        <v>3.3239418955620499</v>
      </c>
      <c r="R1047" s="1037">
        <v>3.67286013208227</v>
      </c>
      <c r="S1047" s="1037">
        <v>3.1980889281734002</v>
      </c>
      <c r="T1047" s="1037">
        <v>2.1620764564196899</v>
      </c>
    </row>
    <row r="1048" spans="15:20">
      <c r="O1048" s="1036">
        <v>39875</v>
      </c>
      <c r="P1048" s="1037">
        <v>0.88448844901425305</v>
      </c>
      <c r="Q1048" s="1037">
        <v>3.3895624361555501</v>
      </c>
      <c r="R1048" s="1037">
        <v>3.7132672579630701</v>
      </c>
      <c r="S1048" s="1037">
        <v>3.2085905479866401</v>
      </c>
      <c r="T1048" s="1037">
        <v>2.1909488662445198</v>
      </c>
    </row>
    <row r="1049" spans="15:20">
      <c r="O1049" s="1036">
        <v>39876</v>
      </c>
      <c r="P1049" s="1037">
        <v>0.89861373519684595</v>
      </c>
      <c r="Q1049" s="1037">
        <v>3.5038156901770199</v>
      </c>
      <c r="R1049" s="1037">
        <v>3.8115545671183901</v>
      </c>
      <c r="S1049" s="1037">
        <v>3.2346743224371299</v>
      </c>
      <c r="T1049" s="1037">
        <v>2.27974749428666</v>
      </c>
    </row>
    <row r="1050" spans="15:20">
      <c r="O1050" s="1036">
        <v>39877</v>
      </c>
      <c r="P1050" s="1037">
        <v>0.91453976808126003</v>
      </c>
      <c r="Q1050" s="1037">
        <v>3.6216734450654702</v>
      </c>
      <c r="R1050" s="1037">
        <v>3.9166541594514701</v>
      </c>
      <c r="S1050" s="1037">
        <v>3.3051049619592199</v>
      </c>
      <c r="T1050" s="1037">
        <v>2.3555236328539699</v>
      </c>
    </row>
    <row r="1051" spans="15:20">
      <c r="O1051" s="1036">
        <v>39878</v>
      </c>
      <c r="P1051" s="1037">
        <v>0.94508470392534705</v>
      </c>
      <c r="Q1051" s="1037">
        <v>3.82359739958877</v>
      </c>
      <c r="R1051" s="1037">
        <v>4.1320491359622098</v>
      </c>
      <c r="S1051" s="1037">
        <v>3.4043155241752401</v>
      </c>
      <c r="T1051" s="1037">
        <v>2.54702322665901</v>
      </c>
    </row>
    <row r="1052" spans="15:20">
      <c r="O1052" s="1036">
        <v>39881</v>
      </c>
      <c r="P1052" s="1037">
        <v>0.94493712534740504</v>
      </c>
      <c r="Q1052" s="1037">
        <v>3.83632179324219</v>
      </c>
      <c r="R1052" s="1037">
        <v>4.1428035164138199</v>
      </c>
      <c r="S1052" s="1037">
        <v>3.3291307071394498</v>
      </c>
      <c r="T1052" s="1037">
        <v>2.59530841035658</v>
      </c>
    </row>
    <row r="1053" spans="15:20">
      <c r="O1053" s="1036">
        <v>39882</v>
      </c>
      <c r="P1053" s="1037">
        <v>0.92536231630111498</v>
      </c>
      <c r="Q1053" s="1037">
        <v>3.7310148820164999</v>
      </c>
      <c r="R1053" s="1037">
        <v>4.0201573890263997</v>
      </c>
      <c r="S1053" s="1037">
        <v>3.16268382203224</v>
      </c>
      <c r="T1053" s="1037">
        <v>2.5359658790569699</v>
      </c>
    </row>
    <row r="1054" spans="15:20">
      <c r="O1054" s="1036">
        <v>39883</v>
      </c>
      <c r="P1054" s="1037">
        <v>0.89731512456142404</v>
      </c>
      <c r="Q1054" s="1037">
        <v>3.5834502447979402</v>
      </c>
      <c r="R1054" s="1037">
        <v>3.8302551411111301</v>
      </c>
      <c r="S1054" s="1037">
        <v>2.9910497110256502</v>
      </c>
      <c r="T1054" s="1037">
        <v>2.3949352899396401</v>
      </c>
    </row>
    <row r="1055" spans="15:20">
      <c r="O1055" s="1036">
        <v>39884</v>
      </c>
      <c r="P1055" s="1037">
        <v>0.87974329842925703</v>
      </c>
      <c r="Q1055" s="1037">
        <v>3.4784919742034299</v>
      </c>
      <c r="R1055" s="1037">
        <v>3.7077463338204399</v>
      </c>
      <c r="S1055" s="1037">
        <v>2.9140868482429698</v>
      </c>
      <c r="T1055" s="1037">
        <v>2.2920517539070202</v>
      </c>
    </row>
    <row r="1056" spans="15:20">
      <c r="O1056" s="1036">
        <v>39885</v>
      </c>
      <c r="P1056" s="1037">
        <v>0.84915104088628302</v>
      </c>
      <c r="Q1056" s="1037">
        <v>3.28353569154751</v>
      </c>
      <c r="R1056" s="1037">
        <v>3.5064470621419801</v>
      </c>
      <c r="S1056" s="1037">
        <v>2.73004622371421</v>
      </c>
      <c r="T1056" s="1037">
        <v>2.16322193264797</v>
      </c>
    </row>
    <row r="1057" spans="15:20">
      <c r="O1057" s="1036">
        <v>39888</v>
      </c>
      <c r="P1057" s="1037">
        <v>0.83109191586870401</v>
      </c>
      <c r="Q1057" s="1037">
        <v>3.16876915910058</v>
      </c>
      <c r="R1057" s="1037">
        <v>3.3899450755464402</v>
      </c>
      <c r="S1057" s="1037">
        <v>2.61178879055687</v>
      </c>
      <c r="T1057" s="1037">
        <v>2.0941388602789601</v>
      </c>
    </row>
    <row r="1058" spans="15:20">
      <c r="O1058" s="1036">
        <v>39889</v>
      </c>
      <c r="P1058" s="1037">
        <v>0.824255037230327</v>
      </c>
      <c r="Q1058" s="1037">
        <v>3.1293344512923502</v>
      </c>
      <c r="R1058" s="1037">
        <v>3.3361943180633902</v>
      </c>
      <c r="S1058" s="1037">
        <v>2.6065244739373399</v>
      </c>
      <c r="T1058" s="1037">
        <v>2.0341103607048998</v>
      </c>
    </row>
    <row r="1059" spans="15:20">
      <c r="O1059" s="1036">
        <v>39890</v>
      </c>
      <c r="P1059" s="1037">
        <v>0.82256098744735096</v>
      </c>
      <c r="Q1059" s="1037">
        <v>3.16383717742757</v>
      </c>
      <c r="R1059" s="1037">
        <v>3.32022819892364</v>
      </c>
      <c r="S1059" s="1037">
        <v>2.5699909867590001</v>
      </c>
      <c r="T1059" s="1037">
        <v>2.0128393070021602</v>
      </c>
    </row>
    <row r="1060" spans="15:20">
      <c r="O1060" s="1036">
        <v>39891</v>
      </c>
      <c r="P1060" s="1037">
        <v>0.82215224737373105</v>
      </c>
      <c r="Q1060" s="1037">
        <v>3.23748700842166</v>
      </c>
      <c r="R1060" s="1037">
        <v>3.3250349541233999</v>
      </c>
      <c r="S1060" s="1037">
        <v>2.4454614741213101</v>
      </c>
      <c r="T1060" s="1037">
        <v>2.0494376723388701</v>
      </c>
    </row>
    <row r="1061" spans="15:20">
      <c r="O1061" s="1036">
        <v>39892</v>
      </c>
      <c r="P1061" s="1037">
        <v>0.81838903840614596</v>
      </c>
      <c r="Q1061" s="1037">
        <v>3.2709218831142399</v>
      </c>
      <c r="R1061" s="1037">
        <v>3.3093919485571899</v>
      </c>
      <c r="S1061" s="1037">
        <v>2.30878650578985</v>
      </c>
      <c r="T1061" s="1037">
        <v>2.0810898988612601</v>
      </c>
    </row>
    <row r="1062" spans="15:20">
      <c r="O1062" s="1036">
        <v>39895</v>
      </c>
      <c r="P1062" s="1037">
        <v>0.80473958208010299</v>
      </c>
      <c r="Q1062" s="1037">
        <v>3.2329617908030799</v>
      </c>
      <c r="R1062" s="1037">
        <v>3.2310335900185598</v>
      </c>
      <c r="S1062" s="1037">
        <v>2.1134497009927</v>
      </c>
      <c r="T1062" s="1037">
        <v>2.07635188556646</v>
      </c>
    </row>
    <row r="1063" spans="15:20">
      <c r="O1063" s="1036">
        <v>39896</v>
      </c>
      <c r="P1063" s="1037">
        <v>0.78613724841660604</v>
      </c>
      <c r="Q1063" s="1037">
        <v>3.1310109746722299</v>
      </c>
      <c r="R1063" s="1037">
        <v>3.1217573847926099</v>
      </c>
      <c r="S1063" s="1037">
        <v>1.91734207402746</v>
      </c>
      <c r="T1063" s="1037">
        <v>2.05248597782612</v>
      </c>
    </row>
    <row r="1064" spans="15:20">
      <c r="O1064" s="1036">
        <v>39897</v>
      </c>
      <c r="P1064" s="1037">
        <v>0.77579220454870401</v>
      </c>
      <c r="Q1064" s="1037">
        <v>3.0947573623184499</v>
      </c>
      <c r="R1064" s="1037">
        <v>3.0695383801606502</v>
      </c>
      <c r="S1064" s="1037">
        <v>1.74320500017538</v>
      </c>
      <c r="T1064" s="1037">
        <v>2.0752984072545999</v>
      </c>
    </row>
    <row r="1065" spans="15:20">
      <c r="O1065" s="1036">
        <v>39898</v>
      </c>
      <c r="P1065" s="1037">
        <v>0.78574324115659</v>
      </c>
      <c r="Q1065" s="1037">
        <v>3.17153762257698</v>
      </c>
      <c r="R1065" s="1037">
        <v>3.14161740748869</v>
      </c>
      <c r="S1065" s="1037">
        <v>1.7532635037619</v>
      </c>
      <c r="T1065" s="1037">
        <v>2.1470448217847702</v>
      </c>
    </row>
    <row r="1066" spans="15:20">
      <c r="O1066" s="1036">
        <v>39899</v>
      </c>
      <c r="P1066" s="1037">
        <v>0.80189360797285003</v>
      </c>
      <c r="Q1066" s="1037">
        <v>3.2885353105169801</v>
      </c>
      <c r="R1066" s="1037">
        <v>3.2394088168349899</v>
      </c>
      <c r="S1066" s="1037">
        <v>1.8783519519113601</v>
      </c>
      <c r="T1066" s="1037">
        <v>2.18153144364961</v>
      </c>
    </row>
    <row r="1067" spans="15:20">
      <c r="O1067" s="1036">
        <v>39902</v>
      </c>
      <c r="P1067" s="1037">
        <v>0.81890343256115194</v>
      </c>
      <c r="Q1067" s="1037">
        <v>3.40746070621856</v>
      </c>
      <c r="R1067" s="1037">
        <v>3.3406674831587901</v>
      </c>
      <c r="S1067" s="1037">
        <v>2.0219591614680001</v>
      </c>
      <c r="T1067" s="1037">
        <v>2.2120264994541299</v>
      </c>
    </row>
    <row r="1068" spans="15:20">
      <c r="O1068" s="1036">
        <v>39903</v>
      </c>
      <c r="P1068" s="1037">
        <v>0.81578867452717696</v>
      </c>
      <c r="Q1068" s="1037">
        <v>3.4547827536406399</v>
      </c>
      <c r="R1068" s="1037">
        <v>3.3293689298514599</v>
      </c>
      <c r="S1068" s="1037">
        <v>1.88757382744415</v>
      </c>
      <c r="T1068" s="1037">
        <v>2.2381885057001498</v>
      </c>
    </row>
    <row r="1069" spans="15:20">
      <c r="O1069" s="1036">
        <v>39904</v>
      </c>
      <c r="P1069" s="1037">
        <v>0.78433005388279597</v>
      </c>
      <c r="Q1069" s="1037">
        <v>3.3153588924781001</v>
      </c>
      <c r="R1069" s="1037">
        <v>3.1433943641841702</v>
      </c>
      <c r="S1069" s="1037">
        <v>1.5343119754150401</v>
      </c>
      <c r="T1069" s="1037">
        <v>2.1876405593872699</v>
      </c>
    </row>
    <row r="1070" spans="15:20">
      <c r="O1070" s="1036">
        <v>39905</v>
      </c>
      <c r="P1070" s="1037">
        <v>0.72997868418902701</v>
      </c>
      <c r="Q1070" s="1037">
        <v>3.0499618567788702</v>
      </c>
      <c r="R1070" s="1037">
        <v>2.8181099337658901</v>
      </c>
      <c r="S1070" s="1037">
        <v>0.96652311273679603</v>
      </c>
      <c r="T1070" s="1037">
        <v>2.0862506330853599</v>
      </c>
    </row>
    <row r="1071" spans="15:20">
      <c r="O1071" s="1036">
        <v>39906</v>
      </c>
      <c r="P1071" s="1037">
        <v>0.69047996688208901</v>
      </c>
      <c r="Q1071" s="1037">
        <v>2.8506048113945299</v>
      </c>
      <c r="R1071" s="1037">
        <v>2.5796679644946701</v>
      </c>
      <c r="S1071" s="1037">
        <v>0.57243171709913299</v>
      </c>
      <c r="T1071" s="1037">
        <v>2.0025640424175002</v>
      </c>
    </row>
    <row r="1072" spans="15:20">
      <c r="O1072" s="1036">
        <v>39909</v>
      </c>
      <c r="P1072" s="1037">
        <v>0.66498300119367404</v>
      </c>
      <c r="Q1072" s="1037">
        <v>2.69079742018058</v>
      </c>
      <c r="R1072" s="1037">
        <v>2.4322032798496198</v>
      </c>
      <c r="S1072" s="1037">
        <v>0.31932456212249599</v>
      </c>
      <c r="T1072" s="1037">
        <v>1.97192571698158</v>
      </c>
    </row>
    <row r="1073" spans="15:20">
      <c r="O1073" s="1036">
        <v>39910</v>
      </c>
      <c r="P1073" s="1037">
        <v>0.64862070096465196</v>
      </c>
      <c r="Q1073" s="1037">
        <v>2.5971637190415202</v>
      </c>
      <c r="R1073" s="1037">
        <v>2.33821771320188</v>
      </c>
      <c r="S1073" s="1037">
        <v>0.14407214470792201</v>
      </c>
      <c r="T1073" s="1037">
        <v>1.95552063589966</v>
      </c>
    </row>
    <row r="1074" spans="15:20">
      <c r="O1074" s="1036">
        <v>39911</v>
      </c>
      <c r="P1074" s="1037">
        <v>0.61961842589554605</v>
      </c>
      <c r="Q1074" s="1037">
        <v>2.4385280541202898</v>
      </c>
      <c r="R1074" s="1037">
        <v>2.1665892639622699</v>
      </c>
      <c r="S1074" s="1037">
        <v>-0.15045159931037499</v>
      </c>
      <c r="T1074" s="1037">
        <v>1.9080381562226301</v>
      </c>
    </row>
    <row r="1075" spans="15:20">
      <c r="O1075" s="1036">
        <v>39912</v>
      </c>
      <c r="P1075" s="1037">
        <v>0.59452444091807999</v>
      </c>
      <c r="Q1075" s="1037">
        <v>2.2981474909703699</v>
      </c>
      <c r="R1075" s="1037">
        <v>2.0173256796164298</v>
      </c>
      <c r="S1075" s="1037">
        <v>-0.39954588231906601</v>
      </c>
      <c r="T1075" s="1037">
        <v>1.8651000900121899</v>
      </c>
    </row>
    <row r="1076" spans="15:20">
      <c r="O1076" s="1036">
        <v>39913</v>
      </c>
      <c r="P1076" s="1037">
        <v>0.59240495851401898</v>
      </c>
      <c r="Q1076" s="1037">
        <v>2.2872181890107401</v>
      </c>
      <c r="R1076" s="1037">
        <v>2.0113723796762399</v>
      </c>
      <c r="S1076" s="1037">
        <v>-0.45513121132348</v>
      </c>
      <c r="T1076" s="1037">
        <v>1.88843859405377</v>
      </c>
    </row>
    <row r="1077" spans="15:20">
      <c r="O1077" s="1036">
        <v>39917</v>
      </c>
      <c r="P1077" s="1037">
        <v>0.60084482721536103</v>
      </c>
      <c r="Q1077" s="1037">
        <v>2.3547558928460099</v>
      </c>
      <c r="R1077" s="1037">
        <v>2.0733434587109101</v>
      </c>
      <c r="S1077" s="1037">
        <v>-0.45029807907304897</v>
      </c>
      <c r="T1077" s="1037">
        <v>1.9497321375239101</v>
      </c>
    </row>
    <row r="1078" spans="15:20">
      <c r="O1078" s="1036">
        <v>39918</v>
      </c>
      <c r="P1078" s="1037">
        <v>0.60606309156305005</v>
      </c>
      <c r="Q1078" s="1037">
        <v>2.3993781126925899</v>
      </c>
      <c r="R1078" s="1037">
        <v>2.1103007581689299</v>
      </c>
      <c r="S1078" s="1037">
        <v>-0.44942578012259199</v>
      </c>
      <c r="T1078" s="1037">
        <v>1.9882392553414401</v>
      </c>
    </row>
    <row r="1079" spans="15:20">
      <c r="O1079" s="1036">
        <v>39919</v>
      </c>
      <c r="P1079" s="1037">
        <v>0.61005927405451998</v>
      </c>
      <c r="Q1079" s="1037">
        <v>2.43395720122128</v>
      </c>
      <c r="R1079" s="1037">
        <v>2.1381887617041402</v>
      </c>
      <c r="S1079" s="1037">
        <v>-0.443461773566801</v>
      </c>
      <c r="T1079" s="1037">
        <v>2.0124393364231401</v>
      </c>
    </row>
    <row r="1080" spans="15:20">
      <c r="O1080" s="1036">
        <v>39920</v>
      </c>
      <c r="P1080" s="1037">
        <v>0.61810691595167699</v>
      </c>
      <c r="Q1080" s="1037">
        <v>2.4795419987356402</v>
      </c>
      <c r="R1080" s="1037">
        <v>2.1854587384955799</v>
      </c>
      <c r="S1080" s="1037">
        <v>-0.36075770451571598</v>
      </c>
      <c r="T1080" s="1037">
        <v>2.0234241667696602</v>
      </c>
    </row>
    <row r="1081" spans="15:20">
      <c r="O1081" s="1036">
        <v>39923</v>
      </c>
      <c r="P1081" s="1037">
        <v>0.63732751195774195</v>
      </c>
      <c r="Q1081" s="1037">
        <v>2.5664667800213499</v>
      </c>
      <c r="R1081" s="1037">
        <v>2.29827722515649</v>
      </c>
      <c r="S1081" s="1037">
        <v>-0.138163842652158</v>
      </c>
      <c r="T1081" s="1037">
        <v>2.0466188629974398</v>
      </c>
    </row>
    <row r="1082" spans="15:20">
      <c r="O1082" s="1036">
        <v>39924</v>
      </c>
      <c r="P1082" s="1037">
        <v>0.64092366054882799</v>
      </c>
      <c r="Q1082" s="1037">
        <v>2.5545051523660902</v>
      </c>
      <c r="R1082" s="1037">
        <v>2.3141167834445602</v>
      </c>
      <c r="S1082" s="1037">
        <v>-4.0316241703430601E-2</v>
      </c>
      <c r="T1082" s="1037">
        <v>2.0282517583858599</v>
      </c>
    </row>
    <row r="1083" spans="15:20">
      <c r="O1083" s="1036">
        <v>39925</v>
      </c>
      <c r="P1083" s="1037">
        <v>0.62833987014913295</v>
      </c>
      <c r="Q1083" s="1037">
        <v>2.4677909217546099</v>
      </c>
      <c r="R1083" s="1037">
        <v>2.2368279873649799</v>
      </c>
      <c r="S1083" s="1037">
        <v>-0.135902812009943</v>
      </c>
      <c r="T1083" s="1037">
        <v>1.9961501344927699</v>
      </c>
    </row>
    <row r="1084" spans="15:20">
      <c r="O1084" s="1036">
        <v>39926</v>
      </c>
      <c r="P1084" s="1037">
        <v>0.62414804215196895</v>
      </c>
      <c r="Q1084" s="1037">
        <v>2.4294972729371</v>
      </c>
      <c r="R1084" s="1037">
        <v>2.2131647163479702</v>
      </c>
      <c r="S1084" s="1037">
        <v>-0.167212186176949</v>
      </c>
      <c r="T1084" s="1037">
        <v>1.9922502021491799</v>
      </c>
    </row>
    <row r="1085" spans="15:20">
      <c r="O1085" s="1036">
        <v>39927</v>
      </c>
      <c r="P1085" s="1037">
        <v>0.61716439820291902</v>
      </c>
      <c r="Q1085" s="1037">
        <v>2.39739642979433</v>
      </c>
      <c r="R1085" s="1037">
        <v>2.1707313263683798</v>
      </c>
      <c r="S1085" s="1037">
        <v>-0.239791666681167</v>
      </c>
      <c r="T1085" s="1037">
        <v>1.9774836265257401</v>
      </c>
    </row>
    <row r="1086" spans="15:20">
      <c r="O1086" s="1036">
        <v>39930</v>
      </c>
      <c r="P1086" s="1037">
        <v>0.62278211280583196</v>
      </c>
      <c r="Q1086" s="1037">
        <v>2.4061238550156201</v>
      </c>
      <c r="R1086" s="1037">
        <v>2.2113197622568301</v>
      </c>
      <c r="S1086" s="1037">
        <v>-0.19342556294069499</v>
      </c>
      <c r="T1086" s="1037">
        <v>2.0120198216330101</v>
      </c>
    </row>
    <row r="1087" spans="15:20">
      <c r="O1087" s="1036">
        <v>39931</v>
      </c>
      <c r="P1087" s="1037">
        <v>0.62752967214502697</v>
      </c>
      <c r="Q1087" s="1037">
        <v>2.41402323798295</v>
      </c>
      <c r="R1087" s="1037">
        <v>2.25326104825016</v>
      </c>
      <c r="S1087" s="1037">
        <v>-0.193740489005234</v>
      </c>
      <c r="T1087" s="1037">
        <v>2.0725421116359599</v>
      </c>
    </row>
    <row r="1088" spans="15:20">
      <c r="O1088" s="1036">
        <v>39932</v>
      </c>
      <c r="P1088" s="1037">
        <v>0.61124904195751195</v>
      </c>
      <c r="Q1088" s="1037">
        <v>2.3292830923130001</v>
      </c>
      <c r="R1088" s="1037">
        <v>2.16369490117691</v>
      </c>
      <c r="S1088" s="1037">
        <v>-0.39456660897096502</v>
      </c>
      <c r="T1088" s="1037">
        <v>2.07029086287032</v>
      </c>
    </row>
    <row r="1089" spans="15:20">
      <c r="O1089" s="1036">
        <v>39933</v>
      </c>
      <c r="P1089" s="1037">
        <v>0.59813776126528995</v>
      </c>
      <c r="Q1089" s="1037">
        <v>2.27195791841732</v>
      </c>
      <c r="R1089" s="1037">
        <v>2.0878146097410601</v>
      </c>
      <c r="S1089" s="1037">
        <v>-0.55094598600476097</v>
      </c>
      <c r="T1089" s="1037">
        <v>2.0559573029832499</v>
      </c>
    </row>
    <row r="1090" spans="15:20">
      <c r="O1090" s="1036">
        <v>39937</v>
      </c>
      <c r="P1090" s="1037">
        <v>0.59132133207631299</v>
      </c>
      <c r="Q1090" s="1037">
        <v>2.2283427188813301</v>
      </c>
      <c r="R1090" s="1037">
        <v>2.0482318133355601</v>
      </c>
      <c r="S1090" s="1037">
        <v>-0.61581301964624802</v>
      </c>
      <c r="T1090" s="1037">
        <v>2.0460180676274402</v>
      </c>
    </row>
    <row r="1091" spans="15:20">
      <c r="O1091" s="1036">
        <v>39938</v>
      </c>
      <c r="P1091" s="1037">
        <v>0.57845959897123</v>
      </c>
      <c r="Q1091" s="1037">
        <v>2.1458876049088098</v>
      </c>
      <c r="R1091" s="1037">
        <v>1.96223792140821</v>
      </c>
      <c r="S1091" s="1037">
        <v>-0.68212515487723901</v>
      </c>
      <c r="T1091" s="1037">
        <v>1.9826452989403001</v>
      </c>
    </row>
    <row r="1092" spans="15:20">
      <c r="O1092" s="1036">
        <v>39939</v>
      </c>
      <c r="P1092" s="1037">
        <v>0.57085132296149399</v>
      </c>
      <c r="Q1092" s="1037">
        <v>2.0926833828552001</v>
      </c>
      <c r="R1092" s="1037">
        <v>1.90601496185276</v>
      </c>
      <c r="S1092" s="1037">
        <v>-0.68804846178914303</v>
      </c>
      <c r="T1092" s="1037">
        <v>1.92163657869639</v>
      </c>
    </row>
    <row r="1093" spans="15:20">
      <c r="O1093" s="1036">
        <v>39940</v>
      </c>
      <c r="P1093" s="1037">
        <v>0.55957214490056695</v>
      </c>
      <c r="Q1093" s="1037">
        <v>2.0019375247312898</v>
      </c>
      <c r="R1093" s="1037">
        <v>1.8279655631923</v>
      </c>
      <c r="S1093" s="1037">
        <v>-0.71500273761991195</v>
      </c>
      <c r="T1093" s="1037">
        <v>1.8559356965529701</v>
      </c>
    </row>
    <row r="1094" spans="15:20">
      <c r="O1094" s="1036">
        <v>39941</v>
      </c>
      <c r="P1094" s="1037">
        <v>0.56108128665705903</v>
      </c>
      <c r="Q1094" s="1037">
        <v>1.9807526898727901</v>
      </c>
      <c r="R1094" s="1037">
        <v>1.8383805212759801</v>
      </c>
      <c r="S1094" s="1037">
        <v>-0.67235306657563598</v>
      </c>
      <c r="T1094" s="1037">
        <v>1.8590376834055899</v>
      </c>
    </row>
    <row r="1095" spans="15:20">
      <c r="O1095" s="1036">
        <v>39944</v>
      </c>
      <c r="P1095" s="1037">
        <v>0.57550868244200004</v>
      </c>
      <c r="Q1095" s="1037">
        <v>2.0385022787977398</v>
      </c>
      <c r="R1095" s="1037">
        <v>1.93378478561184</v>
      </c>
      <c r="S1095" s="1037">
        <v>-0.55127699351030701</v>
      </c>
      <c r="T1095" s="1037">
        <v>1.91923359834938</v>
      </c>
    </row>
    <row r="1096" spans="15:20">
      <c r="O1096" s="1036">
        <v>39945</v>
      </c>
      <c r="P1096" s="1037">
        <v>0.57775001382581004</v>
      </c>
      <c r="Q1096" s="1037">
        <v>2.0722708849663101</v>
      </c>
      <c r="R1096" s="1037">
        <v>1.9334853290608001</v>
      </c>
      <c r="S1096" s="1037">
        <v>-0.48465481826516899</v>
      </c>
      <c r="T1096" s="1037">
        <v>1.8710961496240699</v>
      </c>
    </row>
    <row r="1097" spans="15:20">
      <c r="O1097" s="1036">
        <v>39946</v>
      </c>
      <c r="P1097" s="1037">
        <v>0.587232390045204</v>
      </c>
      <c r="Q1097" s="1037">
        <v>2.1441593935916998</v>
      </c>
      <c r="R1097" s="1037">
        <v>1.96840351799798</v>
      </c>
      <c r="S1097" s="1037">
        <v>-0.30121647033277499</v>
      </c>
      <c r="T1097" s="1037">
        <v>1.8006518007814001</v>
      </c>
    </row>
    <row r="1098" spans="15:20">
      <c r="O1098" s="1036">
        <v>39947</v>
      </c>
      <c r="P1098" s="1037">
        <v>0.60198725704020195</v>
      </c>
      <c r="Q1098" s="1037">
        <v>2.2579313673709498</v>
      </c>
      <c r="R1098" s="1037">
        <v>2.0551586840666198</v>
      </c>
      <c r="S1098" s="1037">
        <v>-0.18166182127736799</v>
      </c>
      <c r="T1098" s="1037">
        <v>1.822586608718</v>
      </c>
    </row>
    <row r="1099" spans="15:20">
      <c r="O1099" s="1036">
        <v>39948</v>
      </c>
      <c r="P1099" s="1037">
        <v>0.598724819562375</v>
      </c>
      <c r="Q1099" s="1037">
        <v>2.2642104802792198</v>
      </c>
      <c r="R1099" s="1037">
        <v>2.0380845416965099</v>
      </c>
      <c r="S1099" s="1037">
        <v>-0.248664059092189</v>
      </c>
      <c r="T1099" s="1037">
        <v>1.82476084503494</v>
      </c>
    </row>
    <row r="1100" spans="15:20">
      <c r="O1100" s="1036">
        <v>39951</v>
      </c>
      <c r="P1100" s="1037">
        <v>0.58427211472108498</v>
      </c>
      <c r="Q1100" s="1037">
        <v>2.2064566596612498</v>
      </c>
      <c r="R1100" s="1037">
        <v>1.9505546171600301</v>
      </c>
      <c r="S1100" s="1037">
        <v>-0.403384300436742</v>
      </c>
      <c r="T1100" s="1037">
        <v>1.78975232843071</v>
      </c>
    </row>
    <row r="1101" spans="15:20">
      <c r="O1101" s="1036">
        <v>39952</v>
      </c>
      <c r="P1101" s="1037">
        <v>0.56416409308372795</v>
      </c>
      <c r="Q1101" s="1037">
        <v>2.0807414938019702</v>
      </c>
      <c r="R1101" s="1037">
        <v>1.8257360529594999</v>
      </c>
      <c r="S1101" s="1037">
        <v>-0.556992051982931</v>
      </c>
      <c r="T1101" s="1037">
        <v>1.7277915312480601</v>
      </c>
    </row>
    <row r="1102" spans="15:20">
      <c r="O1102" s="1036">
        <v>39953</v>
      </c>
      <c r="P1102" s="1037">
        <v>0.55782612843317303</v>
      </c>
      <c r="Q1102" s="1037">
        <v>2.0239409250902098</v>
      </c>
      <c r="R1102" s="1037">
        <v>1.7831886930442999</v>
      </c>
      <c r="S1102" s="1037">
        <v>-0.56791428655878495</v>
      </c>
      <c r="T1102" s="1037">
        <v>1.6911481979477101</v>
      </c>
    </row>
    <row r="1103" spans="15:20">
      <c r="O1103" s="1036">
        <v>39954</v>
      </c>
      <c r="P1103" s="1037">
        <v>0.55833864981908998</v>
      </c>
      <c r="Q1103" s="1037">
        <v>2.0065633151797999</v>
      </c>
      <c r="R1103" s="1037">
        <v>1.7716134700852499</v>
      </c>
      <c r="S1103" s="1037">
        <v>-0.462612281633487</v>
      </c>
      <c r="T1103" s="1037">
        <v>1.62667922923619</v>
      </c>
    </row>
    <row r="1104" spans="15:20">
      <c r="O1104" s="1036">
        <v>39955</v>
      </c>
      <c r="P1104" s="1037">
        <v>0.55842745964411999</v>
      </c>
      <c r="Q1104" s="1037">
        <v>1.98387896299809</v>
      </c>
      <c r="R1104" s="1037">
        <v>1.76593064152866</v>
      </c>
      <c r="S1104" s="1037">
        <v>-0.40150166464263698</v>
      </c>
      <c r="T1104" s="1037">
        <v>1.5959943973839901</v>
      </c>
    </row>
    <row r="1105" spans="15:20">
      <c r="O1105" s="1036">
        <v>39958</v>
      </c>
      <c r="P1105" s="1037">
        <v>0.56442886790389402</v>
      </c>
      <c r="Q1105" s="1037">
        <v>1.98333512913681</v>
      </c>
      <c r="R1105" s="1037">
        <v>1.8122271271079999</v>
      </c>
      <c r="S1105" s="1037">
        <v>-0.350625955996197</v>
      </c>
      <c r="T1105" s="1037">
        <v>1.63847818421478</v>
      </c>
    </row>
    <row r="1106" spans="15:20">
      <c r="O1106" s="1036">
        <v>39959</v>
      </c>
      <c r="P1106" s="1037">
        <v>0.55605569852841796</v>
      </c>
      <c r="Q1106" s="1037">
        <v>1.9338624725451601</v>
      </c>
      <c r="R1106" s="1037">
        <v>1.7482872611795801</v>
      </c>
      <c r="S1106" s="1037">
        <v>-0.354984723469215</v>
      </c>
      <c r="T1106" s="1037">
        <v>1.56216010047544</v>
      </c>
    </row>
    <row r="1107" spans="15:20">
      <c r="O1107" s="1036">
        <v>39960</v>
      </c>
      <c r="P1107" s="1037">
        <v>0.55128296526852505</v>
      </c>
      <c r="Q1107" s="1037">
        <v>1.90666893775236</v>
      </c>
      <c r="R1107" s="1037">
        <v>1.71078300968178</v>
      </c>
      <c r="S1107" s="1037">
        <v>-0.353588760776128</v>
      </c>
      <c r="T1107" s="1037">
        <v>1.5148303617737799</v>
      </c>
    </row>
    <row r="1108" spans="15:20">
      <c r="O1108" s="1036">
        <v>39961</v>
      </c>
      <c r="P1108" s="1037">
        <v>0.548632138795761</v>
      </c>
      <c r="Q1108" s="1037">
        <v>1.8993656420905201</v>
      </c>
      <c r="R1108" s="1037">
        <v>1.67520461269914</v>
      </c>
      <c r="S1108" s="1037">
        <v>-0.28634945343242202</v>
      </c>
      <c r="T1108" s="1037">
        <v>1.4290268086370801</v>
      </c>
    </row>
    <row r="1109" spans="15:20">
      <c r="O1109" s="1036">
        <v>39962</v>
      </c>
      <c r="P1109" s="1037">
        <v>0.54326382912879601</v>
      </c>
      <c r="Q1109" s="1037">
        <v>1.8930492022741601</v>
      </c>
      <c r="R1109" s="1037">
        <v>1.6260961263736899</v>
      </c>
      <c r="S1109" s="1037">
        <v>-0.27644493534969</v>
      </c>
      <c r="T1109" s="1037">
        <v>1.3501102425302101</v>
      </c>
    </row>
    <row r="1110" spans="15:20">
      <c r="O1110" s="1036">
        <v>39966</v>
      </c>
      <c r="P1110" s="1037">
        <v>0.53488418909896296</v>
      </c>
      <c r="Q1110" s="1037">
        <v>1.87526243591953</v>
      </c>
      <c r="R1110" s="1037">
        <v>1.5778553189876301</v>
      </c>
      <c r="S1110" s="1037">
        <v>-0.39874788105597703</v>
      </c>
      <c r="T1110" s="1037">
        <v>1.34420139901185</v>
      </c>
    </row>
    <row r="1111" spans="15:20">
      <c r="O1111" s="1036">
        <v>39967</v>
      </c>
      <c r="P1111" s="1037">
        <v>0.54144238365735797</v>
      </c>
      <c r="Q1111" s="1037">
        <v>1.9188672614479101</v>
      </c>
      <c r="R1111" s="1037">
        <v>1.62194816718082</v>
      </c>
      <c r="S1111" s="1037">
        <v>-0.365843741025769</v>
      </c>
      <c r="T1111" s="1037">
        <v>1.3756179928158101</v>
      </c>
    </row>
    <row r="1112" spans="15:20">
      <c r="O1112" s="1036">
        <v>39968</v>
      </c>
      <c r="P1112" s="1037">
        <v>0.55018658533817999</v>
      </c>
      <c r="Q1112" s="1037">
        <v>1.9762501980779199</v>
      </c>
      <c r="R1112" s="1037">
        <v>1.6876796513453001</v>
      </c>
      <c r="S1112" s="1037">
        <v>-0.35612213026224199</v>
      </c>
      <c r="T1112" s="1037">
        <v>1.4454718331468599</v>
      </c>
    </row>
    <row r="1113" spans="15:20">
      <c r="O1113" s="1036">
        <v>39969</v>
      </c>
      <c r="P1113" s="1037">
        <v>0.54882537580551105</v>
      </c>
      <c r="Q1113" s="1037">
        <v>1.9762464814173799</v>
      </c>
      <c r="R1113" s="1037">
        <v>1.6885837715915999</v>
      </c>
      <c r="S1113" s="1037">
        <v>-0.42068813443321801</v>
      </c>
      <c r="T1113" s="1037">
        <v>1.4775847093254599</v>
      </c>
    </row>
    <row r="1114" spans="15:20">
      <c r="O1114" s="1036">
        <v>39972</v>
      </c>
      <c r="P1114" s="1037">
        <v>0.54931286176594596</v>
      </c>
      <c r="Q1114" s="1037">
        <v>1.9781650465857901</v>
      </c>
      <c r="R1114" s="1037">
        <v>1.6961739326888301</v>
      </c>
      <c r="S1114" s="1037">
        <v>-0.43761353166654199</v>
      </c>
      <c r="T1114" s="1037">
        <v>1.49630126454502</v>
      </c>
    </row>
    <row r="1115" spans="15:20">
      <c r="O1115" s="1036">
        <v>39973</v>
      </c>
      <c r="P1115" s="1037">
        <v>0.54343778939078202</v>
      </c>
      <c r="Q1115" s="1037">
        <v>1.9504762483578699</v>
      </c>
      <c r="R1115" s="1037">
        <v>1.6637799173673999</v>
      </c>
      <c r="S1115" s="1037">
        <v>-0.51317080661175196</v>
      </c>
      <c r="T1115" s="1037">
        <v>1.49575766120263</v>
      </c>
    </row>
    <row r="1116" spans="15:20">
      <c r="O1116" s="1036">
        <v>39974</v>
      </c>
      <c r="P1116" s="1037">
        <v>0.53408202883761902</v>
      </c>
      <c r="Q1116" s="1037">
        <v>1.8904757626926301</v>
      </c>
      <c r="R1116" s="1037">
        <v>1.60243962398924</v>
      </c>
      <c r="S1116" s="1037">
        <v>-0.56884222412969199</v>
      </c>
      <c r="T1116" s="1037">
        <v>1.45590410178485</v>
      </c>
    </row>
    <row r="1117" spans="15:20">
      <c r="O1117" s="1036">
        <v>39975</v>
      </c>
      <c r="P1117" s="1037">
        <v>0.52634372014408803</v>
      </c>
      <c r="Q1117" s="1037">
        <v>1.85266858586087</v>
      </c>
      <c r="R1117" s="1037">
        <v>1.54013121838089</v>
      </c>
      <c r="S1117" s="1037">
        <v>-0.56617189730689998</v>
      </c>
      <c r="T1117" s="1037">
        <v>1.3739760017795499</v>
      </c>
    </row>
    <row r="1118" spans="15:20">
      <c r="O1118" s="1036">
        <v>39976</v>
      </c>
      <c r="P1118" s="1037">
        <v>0.52365942302700497</v>
      </c>
      <c r="Q1118" s="1037">
        <v>1.84583488642224</v>
      </c>
      <c r="R1118" s="1037">
        <v>1.50394961507719</v>
      </c>
      <c r="S1118" s="1037">
        <v>-0.49757037174495899</v>
      </c>
      <c r="T1118" s="1037">
        <v>1.2861679937549</v>
      </c>
    </row>
    <row r="1119" spans="15:20">
      <c r="O1119" s="1036">
        <v>39979</v>
      </c>
      <c r="P1119" s="1037">
        <v>0.52840546231451102</v>
      </c>
      <c r="Q1119" s="1037">
        <v>1.87187638408065</v>
      </c>
      <c r="R1119" s="1037">
        <v>1.51118676339164</v>
      </c>
      <c r="S1119" s="1037">
        <v>-0.34231312513115503</v>
      </c>
      <c r="T1119" s="1037">
        <v>1.2076448993948401</v>
      </c>
    </row>
    <row r="1120" spans="15:20">
      <c r="O1120" s="1036">
        <v>39980</v>
      </c>
      <c r="P1120" s="1037">
        <v>0.53657941285748201</v>
      </c>
      <c r="Q1120" s="1037">
        <v>1.9147809313027599</v>
      </c>
      <c r="R1120" s="1037">
        <v>1.54704137445784</v>
      </c>
      <c r="S1120" s="1037">
        <v>-0.19246312272973101</v>
      </c>
      <c r="T1120" s="1037">
        <v>1.16850723637381</v>
      </c>
    </row>
    <row r="1121" spans="15:20">
      <c r="O1121" s="1036">
        <v>39981</v>
      </c>
      <c r="P1121" s="1037">
        <v>0.54716878871624097</v>
      </c>
      <c r="Q1121" s="1037">
        <v>1.95860527123714</v>
      </c>
      <c r="R1121" s="1037">
        <v>1.6021774141768399</v>
      </c>
      <c r="S1121" s="1037">
        <v>-3.04191399977496E-2</v>
      </c>
      <c r="T1121" s="1037">
        <v>1.1529637307416101</v>
      </c>
    </row>
    <row r="1122" spans="15:20">
      <c r="O1122" s="1036">
        <v>39982</v>
      </c>
      <c r="P1122" s="1037">
        <v>0.55007422408919304</v>
      </c>
      <c r="Q1122" s="1037">
        <v>1.96278707941157</v>
      </c>
      <c r="R1122" s="1037">
        <v>1.61699426650129</v>
      </c>
      <c r="S1122" s="1037">
        <v>2.6461700938597399E-2</v>
      </c>
      <c r="T1122" s="1037">
        <v>1.1444319809962</v>
      </c>
    </row>
    <row r="1123" spans="15:20">
      <c r="O1123" s="1036">
        <v>39983</v>
      </c>
      <c r="P1123" s="1037">
        <v>0.55203468783015297</v>
      </c>
      <c r="Q1123" s="1037">
        <v>1.96891308797902</v>
      </c>
      <c r="R1123" s="1037">
        <v>1.62527045872047</v>
      </c>
      <c r="S1123" s="1037">
        <v>6.8813307579855806E-2</v>
      </c>
      <c r="T1123" s="1037">
        <v>1.13312156096981</v>
      </c>
    </row>
    <row r="1124" spans="15:20">
      <c r="O1124" s="1036">
        <v>39986</v>
      </c>
      <c r="P1124" s="1037">
        <v>0.56012099910727597</v>
      </c>
      <c r="Q1124" s="1037">
        <v>1.9903742037915799</v>
      </c>
      <c r="R1124" s="1037">
        <v>1.66738029223179</v>
      </c>
      <c r="S1124" s="1037">
        <v>0.20687946327637599</v>
      </c>
      <c r="T1124" s="1037">
        <v>1.11892448268277</v>
      </c>
    </row>
    <row r="1125" spans="15:20">
      <c r="O1125" s="1036">
        <v>39987</v>
      </c>
      <c r="P1125" s="1037">
        <v>0.563908785042327</v>
      </c>
      <c r="Q1125" s="1037">
        <v>2.0016335595442798</v>
      </c>
      <c r="R1125" s="1037">
        <v>1.69009836586822</v>
      </c>
      <c r="S1125" s="1037">
        <v>0.257867429777558</v>
      </c>
      <c r="T1125" s="1037">
        <v>1.12175965154871</v>
      </c>
    </row>
    <row r="1126" spans="15:20">
      <c r="O1126" s="1036">
        <v>39988</v>
      </c>
      <c r="P1126" s="1037">
        <v>0.55730745299698503</v>
      </c>
      <c r="Q1126" s="1037">
        <v>1.97913210521441</v>
      </c>
      <c r="R1126" s="1037">
        <v>1.65184376060755</v>
      </c>
      <c r="S1126" s="1037">
        <v>0.17424622516636001</v>
      </c>
      <c r="T1126" s="1037">
        <v>1.1131185848143801</v>
      </c>
    </row>
    <row r="1127" spans="15:20">
      <c r="O1127" s="1036">
        <v>39989</v>
      </c>
      <c r="P1127" s="1037">
        <v>0.55111210320680903</v>
      </c>
      <c r="Q1127" s="1037">
        <v>1.94856966384482</v>
      </c>
      <c r="R1127" s="1037">
        <v>1.60809810950719</v>
      </c>
      <c r="S1127" s="1037">
        <v>0.14603216699645699</v>
      </c>
      <c r="T1127" s="1037">
        <v>1.0720330396216</v>
      </c>
    </row>
    <row r="1128" spans="15:20">
      <c r="O1128" s="1036">
        <v>39990</v>
      </c>
      <c r="P1128" s="1037">
        <v>0.54418656349108996</v>
      </c>
      <c r="Q1128" s="1037">
        <v>1.91752910362132</v>
      </c>
      <c r="R1128" s="1037">
        <v>1.5593047201933701</v>
      </c>
      <c r="S1128" s="1037">
        <v>0.113371422040159</v>
      </c>
      <c r="T1128" s="1037">
        <v>1.02399429618909</v>
      </c>
    </row>
    <row r="1129" spans="15:20">
      <c r="O1129" s="1036">
        <v>39993</v>
      </c>
      <c r="P1129" s="1037">
        <v>0.53264926783897104</v>
      </c>
      <c r="Q1129" s="1037">
        <v>1.86656120630318</v>
      </c>
      <c r="R1129" s="1037">
        <v>1.4789861372966899</v>
      </c>
      <c r="S1129" s="1037">
        <v>5.1752009899014302E-2</v>
      </c>
      <c r="T1129" s="1037">
        <v>0.94946662936683601</v>
      </c>
    </row>
    <row r="1130" spans="15:20">
      <c r="O1130" s="1036">
        <v>39994</v>
      </c>
      <c r="P1130" s="1037">
        <v>0.51795503976080703</v>
      </c>
      <c r="Q1130" s="1037">
        <v>1.78158568114632</v>
      </c>
      <c r="R1130" s="1037">
        <v>1.36793940227827</v>
      </c>
      <c r="S1130" s="1037">
        <v>3.23654432917342E-2</v>
      </c>
      <c r="T1130" s="1037">
        <v>0.82426446438738499</v>
      </c>
    </row>
    <row r="1131" spans="15:20">
      <c r="O1131" s="1036">
        <v>39995</v>
      </c>
      <c r="P1131" s="1037">
        <v>0.50547717069897002</v>
      </c>
      <c r="Q1131" s="1037">
        <v>1.6995610913541399</v>
      </c>
      <c r="R1131" s="1037">
        <v>1.2757798477336</v>
      </c>
      <c r="S1131" s="1037">
        <v>1.7216173782860101E-2</v>
      </c>
      <c r="T1131" s="1037">
        <v>0.72436190519517296</v>
      </c>
    </row>
    <row r="1132" spans="15:20">
      <c r="O1132" s="1036">
        <v>39996</v>
      </c>
      <c r="P1132" s="1037">
        <v>0.49823572395514198</v>
      </c>
      <c r="Q1132" s="1037">
        <v>1.6320767887240499</v>
      </c>
      <c r="R1132" s="1037">
        <v>1.2107630800806699</v>
      </c>
      <c r="S1132" s="1037">
        <v>8.9717843547826207E-2</v>
      </c>
      <c r="T1132" s="1037">
        <v>0.61650516899841501</v>
      </c>
    </row>
    <row r="1133" spans="15:20">
      <c r="O1133" s="1036">
        <v>39997</v>
      </c>
      <c r="P1133" s="1037">
        <v>0.50435046628465696</v>
      </c>
      <c r="Q1133" s="1037">
        <v>1.6352481255154201</v>
      </c>
      <c r="R1133" s="1037">
        <v>1.2420647636167499</v>
      </c>
      <c r="S1133" s="1037">
        <v>0.21182997320320199</v>
      </c>
      <c r="T1133" s="1037">
        <v>0.601659240575661</v>
      </c>
    </row>
    <row r="1134" spans="15:20">
      <c r="O1134" s="1036">
        <v>40000</v>
      </c>
      <c r="P1134" s="1037">
        <v>0.51201460560732703</v>
      </c>
      <c r="Q1134" s="1037">
        <v>1.6518918395862101</v>
      </c>
      <c r="R1134" s="1037">
        <v>1.28556382697473</v>
      </c>
      <c r="S1134" s="1037">
        <v>0.32857760486874199</v>
      </c>
      <c r="T1134" s="1037">
        <v>0.60242294722060497</v>
      </c>
    </row>
    <row r="1135" spans="15:20">
      <c r="O1135" s="1036">
        <v>40001</v>
      </c>
      <c r="P1135" s="1037">
        <v>0.51445847707742398</v>
      </c>
      <c r="Q1135" s="1037">
        <v>1.64120139250724</v>
      </c>
      <c r="R1135" s="1037">
        <v>1.2969106667397401</v>
      </c>
      <c r="S1135" s="1037">
        <v>0.39429987239085501</v>
      </c>
      <c r="T1135" s="1037">
        <v>0.592693025601573</v>
      </c>
    </row>
    <row r="1136" spans="15:20">
      <c r="O1136" s="1036">
        <v>40002</v>
      </c>
      <c r="P1136" s="1037">
        <v>0.51634971579872402</v>
      </c>
      <c r="Q1136" s="1037">
        <v>1.6281638218405501</v>
      </c>
      <c r="R1136" s="1037">
        <v>1.30664728503967</v>
      </c>
      <c r="S1136" s="1037">
        <v>0.44533240215238701</v>
      </c>
      <c r="T1136" s="1037">
        <v>0.58880020537688904</v>
      </c>
    </row>
    <row r="1137" spans="15:20">
      <c r="O1137" s="1036">
        <v>40003</v>
      </c>
      <c r="P1137" s="1037">
        <v>0.50959249876176604</v>
      </c>
      <c r="Q1137" s="1037">
        <v>1.57275965076131</v>
      </c>
      <c r="R1137" s="1037">
        <v>1.2660189375373301</v>
      </c>
      <c r="S1137" s="1037">
        <v>0.39536114788236698</v>
      </c>
      <c r="T1137" s="1037">
        <v>0.57817224607715001</v>
      </c>
    </row>
    <row r="1138" spans="15:20">
      <c r="O1138" s="1036">
        <v>40004</v>
      </c>
      <c r="P1138" s="1037">
        <v>0.50969820599260296</v>
      </c>
      <c r="Q1138" s="1037">
        <v>1.5660453527843801</v>
      </c>
      <c r="R1138" s="1037">
        <v>1.27310477600253</v>
      </c>
      <c r="S1138" s="1037">
        <v>0.36929238245458201</v>
      </c>
      <c r="T1138" s="1037">
        <v>0.60631975588638398</v>
      </c>
    </row>
    <row r="1139" spans="15:20">
      <c r="O1139" s="1036">
        <v>40007</v>
      </c>
      <c r="P1139" s="1037">
        <v>0.50175150933549895</v>
      </c>
      <c r="Q1139" s="1037">
        <v>1.5378571310198701</v>
      </c>
      <c r="R1139" s="1037">
        <v>1.23450326522292</v>
      </c>
      <c r="S1139" s="1037">
        <v>0.22630505073495299</v>
      </c>
      <c r="T1139" s="1037">
        <v>0.63189304876382801</v>
      </c>
    </row>
    <row r="1140" spans="15:20">
      <c r="O1140" s="1036">
        <v>40008</v>
      </c>
      <c r="P1140" s="1037">
        <v>0.484870007062014</v>
      </c>
      <c r="Q1140" s="1037">
        <v>1.4677519337536999</v>
      </c>
      <c r="R1140" s="1037">
        <v>1.1443809490754799</v>
      </c>
      <c r="S1140" s="1037">
        <v>-2.2288858438689101E-2</v>
      </c>
      <c r="T1140" s="1037">
        <v>0.64940264461080799</v>
      </c>
    </row>
    <row r="1141" spans="15:20">
      <c r="O1141" s="1036">
        <v>40009</v>
      </c>
      <c r="P1141" s="1037">
        <v>0.46421411321309702</v>
      </c>
      <c r="Q1141" s="1037">
        <v>1.3833603924087201</v>
      </c>
      <c r="R1141" s="1037">
        <v>1.0213766432089999</v>
      </c>
      <c r="S1141" s="1037">
        <v>-0.26238229486339898</v>
      </c>
      <c r="T1141" s="1037">
        <v>0.61809001689883103</v>
      </c>
    </row>
    <row r="1142" spans="15:20">
      <c r="O1142" s="1036">
        <v>40010</v>
      </c>
      <c r="P1142" s="1037">
        <v>0.45098537093433499</v>
      </c>
      <c r="Q1142" s="1037">
        <v>1.3252252597007399</v>
      </c>
      <c r="R1142" s="1037">
        <v>0.93557123593563996</v>
      </c>
      <c r="S1142" s="1037">
        <v>-0.38027155456949702</v>
      </c>
      <c r="T1142" s="1037">
        <v>0.57327866447096398</v>
      </c>
    </row>
    <row r="1143" spans="15:20">
      <c r="O1143" s="1036">
        <v>40011</v>
      </c>
      <c r="P1143" s="1037">
        <v>0.44659497934509801</v>
      </c>
      <c r="Q1143" s="1037">
        <v>1.3036807909991199</v>
      </c>
      <c r="R1143" s="1037">
        <v>0.90938080587682202</v>
      </c>
      <c r="S1143" s="1037">
        <v>-0.43145019073438301</v>
      </c>
      <c r="T1143" s="1037">
        <v>0.57042328540645304</v>
      </c>
    </row>
    <row r="1144" spans="15:20">
      <c r="O1144" s="1036">
        <v>40014</v>
      </c>
      <c r="P1144" s="1037">
        <v>0.43810523223773401</v>
      </c>
      <c r="Q1144" s="1037">
        <v>1.2699217768819999</v>
      </c>
      <c r="R1144" s="1037">
        <v>0.85522414265925495</v>
      </c>
      <c r="S1144" s="1037">
        <v>-0.51818478079878805</v>
      </c>
      <c r="T1144" s="1037">
        <v>0.54828191688796801</v>
      </c>
    </row>
    <row r="1145" spans="15:20">
      <c r="O1145" s="1036">
        <v>40015</v>
      </c>
      <c r="P1145" s="1037">
        <v>0.438192990825782</v>
      </c>
      <c r="Q1145" s="1037">
        <v>1.2658182547243599</v>
      </c>
      <c r="R1145" s="1037">
        <v>0.85983327996550596</v>
      </c>
      <c r="S1145" s="1037">
        <v>-0.53814754842002099</v>
      </c>
      <c r="T1145" s="1037">
        <v>0.56977330617463495</v>
      </c>
    </row>
    <row r="1146" spans="15:20">
      <c r="O1146" s="1036">
        <v>40016</v>
      </c>
      <c r="P1146" s="1037">
        <v>0.43346205193479997</v>
      </c>
      <c r="Q1146" s="1037">
        <v>1.2413138785817199</v>
      </c>
      <c r="R1146" s="1037">
        <v>0.82451855760651405</v>
      </c>
      <c r="S1146" s="1037">
        <v>-0.55900107404055799</v>
      </c>
      <c r="T1146" s="1037">
        <v>0.54078315801293597</v>
      </c>
    </row>
    <row r="1147" spans="15:20">
      <c r="O1147" s="1036">
        <v>40017</v>
      </c>
      <c r="P1147" s="1037">
        <v>0.42823414109817698</v>
      </c>
      <c r="Q1147" s="1037">
        <v>1.21165454446216</v>
      </c>
      <c r="R1147" s="1037">
        <v>0.79145075853583602</v>
      </c>
      <c r="S1147" s="1037">
        <v>-0.61240686761139096</v>
      </c>
      <c r="T1147" s="1037">
        <v>0.535733543885618</v>
      </c>
    </row>
    <row r="1148" spans="15:20">
      <c r="O1148" s="1036">
        <v>40018</v>
      </c>
      <c r="P1148" s="1037">
        <v>0.42478203642965601</v>
      </c>
      <c r="Q1148" s="1037">
        <v>1.1838011334949801</v>
      </c>
      <c r="R1148" s="1037">
        <v>0.76572582235860698</v>
      </c>
      <c r="S1148" s="1037">
        <v>-0.62773309314361203</v>
      </c>
      <c r="T1148" s="1037">
        <v>0.52461861580611002</v>
      </c>
    </row>
    <row r="1149" spans="15:20">
      <c r="O1149" s="1036">
        <v>40021</v>
      </c>
      <c r="P1149" s="1037">
        <v>0.42665821126102099</v>
      </c>
      <c r="Q1149" s="1037">
        <v>1.1743249028942599</v>
      </c>
      <c r="R1149" s="1037">
        <v>0.77519178910984499</v>
      </c>
      <c r="S1149" s="1037">
        <v>-0.600530353462429</v>
      </c>
      <c r="T1149" s="1037">
        <v>0.54091571742148103</v>
      </c>
    </row>
    <row r="1150" spans="15:20">
      <c r="O1150" s="1036">
        <v>40022</v>
      </c>
      <c r="P1150" s="1037">
        <v>0.427854447701848</v>
      </c>
      <c r="Q1150" s="1037">
        <v>1.1737632467561701</v>
      </c>
      <c r="R1150" s="1037">
        <v>0.77059817072549197</v>
      </c>
      <c r="S1150" s="1037">
        <v>-0.55530780227676202</v>
      </c>
      <c r="T1150" s="1037">
        <v>0.52857710253788304</v>
      </c>
    </row>
    <row r="1151" spans="15:20">
      <c r="O1151" s="1036">
        <v>40023</v>
      </c>
      <c r="P1151" s="1037">
        <v>0.43099054709132401</v>
      </c>
      <c r="Q1151" s="1037">
        <v>1.2028097765502801</v>
      </c>
      <c r="R1151" s="1037">
        <v>0.78490336438034602</v>
      </c>
      <c r="S1151" s="1037">
        <v>-0.53570110085763301</v>
      </c>
      <c r="T1151" s="1037">
        <v>0.53831320218862799</v>
      </c>
    </row>
    <row r="1152" spans="15:20">
      <c r="O1152" s="1036">
        <v>40024</v>
      </c>
      <c r="P1152" s="1037">
        <v>0.42824499589883303</v>
      </c>
      <c r="Q1152" s="1037">
        <v>1.19728005011035</v>
      </c>
      <c r="R1152" s="1037">
        <v>0.77041034647214601</v>
      </c>
      <c r="S1152" s="1037">
        <v>-0.60143250672470305</v>
      </c>
      <c r="T1152" s="1037">
        <v>0.56042570279602899</v>
      </c>
    </row>
    <row r="1153" spans="15:20">
      <c r="O1153" s="1036">
        <v>40025</v>
      </c>
      <c r="P1153" s="1037">
        <v>0.42541546242116501</v>
      </c>
      <c r="Q1153" s="1037">
        <v>1.1765606390519201</v>
      </c>
      <c r="R1153" s="1037">
        <v>0.74998425710613104</v>
      </c>
      <c r="S1153" s="1037">
        <v>-0.617955493884768</v>
      </c>
      <c r="T1153" s="1037">
        <v>0.55250583834695799</v>
      </c>
    </row>
    <row r="1154" spans="15:20">
      <c r="O1154" s="1036">
        <v>40028</v>
      </c>
      <c r="P1154" s="1037">
        <v>0.42320199115459001</v>
      </c>
      <c r="Q1154" s="1037">
        <v>1.1445026938684399</v>
      </c>
      <c r="R1154" s="1037">
        <v>0.73376909200129903</v>
      </c>
      <c r="S1154" s="1037">
        <v>-0.61157442664447803</v>
      </c>
      <c r="T1154" s="1037">
        <v>0.54308980047133204</v>
      </c>
    </row>
    <row r="1155" spans="15:20">
      <c r="O1155" s="1036">
        <v>40029</v>
      </c>
      <c r="P1155" s="1037">
        <v>0.42270119118356397</v>
      </c>
      <c r="Q1155" s="1037">
        <v>1.12470981928896</v>
      </c>
      <c r="R1155" s="1037">
        <v>0.72644868128899198</v>
      </c>
      <c r="S1155" s="1037">
        <v>-0.58217524112071695</v>
      </c>
      <c r="T1155" s="1037">
        <v>0.52919539832295803</v>
      </c>
    </row>
    <row r="1156" spans="15:20">
      <c r="O1156" s="1036">
        <v>40030</v>
      </c>
      <c r="P1156" s="1037">
        <v>0.42186680427685402</v>
      </c>
      <c r="Q1156" s="1037">
        <v>1.10794562547358</v>
      </c>
      <c r="R1156" s="1037">
        <v>0.71650294070806897</v>
      </c>
      <c r="S1156" s="1037">
        <v>-0.55844969416838797</v>
      </c>
      <c r="T1156" s="1037">
        <v>0.51283876626620895</v>
      </c>
    </row>
    <row r="1157" spans="15:20">
      <c r="O1157" s="1036">
        <v>40031</v>
      </c>
      <c r="P1157" s="1037">
        <v>0.420326266620554</v>
      </c>
      <c r="Q1157" s="1037">
        <v>1.09721083015678</v>
      </c>
      <c r="R1157" s="1037">
        <v>0.70932975032788603</v>
      </c>
      <c r="S1157" s="1037">
        <v>-0.58564933056542001</v>
      </c>
      <c r="T1157" s="1037">
        <v>0.52223685287677901</v>
      </c>
    </row>
    <row r="1158" spans="15:20">
      <c r="O1158" s="1036">
        <v>40032</v>
      </c>
      <c r="P1158" s="1037">
        <v>0.419587105214627</v>
      </c>
      <c r="Q1158" s="1037">
        <v>1.0931689010283101</v>
      </c>
      <c r="R1158" s="1037">
        <v>0.70633195321532605</v>
      </c>
      <c r="S1158" s="1037">
        <v>-0.60273586754186104</v>
      </c>
      <c r="T1158" s="1037">
        <v>0.52922941582732697</v>
      </c>
    </row>
    <row r="1159" spans="15:20">
      <c r="O1159" s="1036">
        <v>40035</v>
      </c>
      <c r="P1159" s="1037">
        <v>0.42293785650327897</v>
      </c>
      <c r="Q1159" s="1037">
        <v>1.0983242382440801</v>
      </c>
      <c r="R1159" s="1037">
        <v>0.726441067615608</v>
      </c>
      <c r="S1159" s="1037">
        <v>-0.55528242076640699</v>
      </c>
      <c r="T1159" s="1037">
        <v>0.53418165522766903</v>
      </c>
    </row>
    <row r="1160" spans="15:20">
      <c r="O1160" s="1036">
        <v>40036</v>
      </c>
      <c r="P1160" s="1037">
        <v>0.43098987581478099</v>
      </c>
      <c r="Q1160" s="1037">
        <v>1.1288974123564699</v>
      </c>
      <c r="R1160" s="1037">
        <v>0.76819492285000401</v>
      </c>
      <c r="S1160" s="1037">
        <v>-0.43458271771939999</v>
      </c>
      <c r="T1160" s="1037">
        <v>0.527800064639806</v>
      </c>
    </row>
    <row r="1161" spans="15:20">
      <c r="O1161" s="1036">
        <v>40037</v>
      </c>
      <c r="P1161" s="1037">
        <v>0.43363686499380599</v>
      </c>
      <c r="Q1161" s="1037">
        <v>1.14925937332118</v>
      </c>
      <c r="R1161" s="1037">
        <v>0.78162700103708305</v>
      </c>
      <c r="S1161" s="1037">
        <v>-0.404431588305464</v>
      </c>
      <c r="T1161" s="1037">
        <v>0.52521188635998295</v>
      </c>
    </row>
    <row r="1162" spans="15:20">
      <c r="O1162" s="1036">
        <v>40038</v>
      </c>
      <c r="P1162" s="1037">
        <v>0.431059785115043</v>
      </c>
      <c r="Q1162" s="1037">
        <v>1.1419722628339599</v>
      </c>
      <c r="R1162" s="1037">
        <v>0.76938855947742602</v>
      </c>
      <c r="S1162" s="1037">
        <v>-0.45621508891387302</v>
      </c>
      <c r="T1162" s="1037">
        <v>0.53678444052851004</v>
      </c>
    </row>
    <row r="1163" spans="15:20">
      <c r="O1163" s="1036">
        <v>40039</v>
      </c>
      <c r="P1163" s="1037">
        <v>0.436207573038906</v>
      </c>
      <c r="Q1163" s="1037">
        <v>1.1623034151280101</v>
      </c>
      <c r="R1163" s="1037">
        <v>0.79728071316650395</v>
      </c>
      <c r="S1163" s="1037">
        <v>-0.38481513151514402</v>
      </c>
      <c r="T1163" s="1037">
        <v>0.53648647554277995</v>
      </c>
    </row>
    <row r="1164" spans="15:20">
      <c r="O1164" s="1036">
        <v>40042</v>
      </c>
      <c r="P1164" s="1037">
        <v>0.44362550781878701</v>
      </c>
      <c r="Q1164" s="1037">
        <v>1.18746499081688</v>
      </c>
      <c r="R1164" s="1037">
        <v>0.83773316717285495</v>
      </c>
      <c r="S1164" s="1037">
        <v>-0.27718871964386999</v>
      </c>
      <c r="T1164" s="1037">
        <v>0.53519314877272195</v>
      </c>
    </row>
    <row r="1165" spans="15:20">
      <c r="O1165" s="1036">
        <v>40043</v>
      </c>
      <c r="P1165" s="1037">
        <v>0.44160130166526201</v>
      </c>
      <c r="Q1165" s="1037">
        <v>1.1732773008358901</v>
      </c>
      <c r="R1165" s="1037">
        <v>0.82434699310144499</v>
      </c>
      <c r="S1165" s="1037">
        <v>-0.29116188934035098</v>
      </c>
      <c r="T1165" s="1037">
        <v>0.52981925126781704</v>
      </c>
    </row>
    <row r="1166" spans="15:20">
      <c r="O1166" s="1036">
        <v>40044</v>
      </c>
      <c r="P1166" s="1037">
        <v>0.433133558950968</v>
      </c>
      <c r="Q1166" s="1037">
        <v>1.1151528288769701</v>
      </c>
      <c r="R1166" s="1037">
        <v>0.77011279510300401</v>
      </c>
      <c r="S1166" s="1037">
        <v>-0.35074116906661001</v>
      </c>
      <c r="T1166" s="1037">
        <v>0.50547562504565702</v>
      </c>
    </row>
    <row r="1167" spans="15:20">
      <c r="O1167" s="1036">
        <v>40049</v>
      </c>
      <c r="P1167" s="1037">
        <v>0.40982447766438701</v>
      </c>
      <c r="Q1167" s="1037">
        <v>0.97963382206378702</v>
      </c>
      <c r="R1167" s="1037">
        <v>0.62107987139419596</v>
      </c>
      <c r="S1167" s="1037">
        <v>-0.53214124461828005</v>
      </c>
      <c r="T1167" s="1037">
        <v>0.43112505436252202</v>
      </c>
    </row>
    <row r="1168" spans="15:20">
      <c r="O1168" s="1036">
        <v>40050</v>
      </c>
      <c r="P1168" s="1037">
        <v>0.40524364514045902</v>
      </c>
      <c r="Q1168" s="1037">
        <v>0.94231002105777095</v>
      </c>
      <c r="R1168" s="1037">
        <v>0.586353486945006</v>
      </c>
      <c r="S1168" s="1037">
        <v>-0.53734906817776396</v>
      </c>
      <c r="T1168" s="1037">
        <v>0.40219974426913202</v>
      </c>
    </row>
    <row r="1169" spans="15:20">
      <c r="O1169" s="1036">
        <v>40051</v>
      </c>
      <c r="P1169" s="1037">
        <v>0.409237798405023</v>
      </c>
      <c r="Q1169" s="1037">
        <v>0.95322243440778498</v>
      </c>
      <c r="R1169" s="1037">
        <v>0.59923102437596099</v>
      </c>
      <c r="S1169" s="1037">
        <v>-0.43703228504227298</v>
      </c>
      <c r="T1169" s="1037">
        <v>0.370677152742174</v>
      </c>
    </row>
    <row r="1170" spans="15:20">
      <c r="O1170" s="1036">
        <v>40052</v>
      </c>
      <c r="P1170" s="1037">
        <v>0.41625412624348401</v>
      </c>
      <c r="Q1170" s="1037">
        <v>0.98557468089483302</v>
      </c>
      <c r="R1170" s="1037">
        <v>0.63661363720255604</v>
      </c>
      <c r="S1170" s="1037">
        <v>-0.34629032565721102</v>
      </c>
      <c r="T1170" s="1037">
        <v>0.372838233147334</v>
      </c>
    </row>
    <row r="1171" spans="15:20">
      <c r="O1171" s="1036">
        <v>40053</v>
      </c>
      <c r="P1171" s="1037">
        <v>0.41926555036105401</v>
      </c>
      <c r="Q1171" s="1037">
        <v>0.99745770062180505</v>
      </c>
      <c r="R1171" s="1037">
        <v>0.65395427355299596</v>
      </c>
      <c r="S1171" s="1037">
        <v>-0.314615933438393</v>
      </c>
      <c r="T1171" s="1037">
        <v>0.381744746876784</v>
      </c>
    </row>
    <row r="1172" spans="15:20">
      <c r="O1172" s="1036">
        <v>40056</v>
      </c>
      <c r="P1172" s="1037">
        <v>0.42291611148182501</v>
      </c>
      <c r="Q1172" s="1037">
        <v>1.0135373044128599</v>
      </c>
      <c r="R1172" s="1037">
        <v>0.67214131377809305</v>
      </c>
      <c r="S1172" s="1037">
        <v>-0.26132158894660901</v>
      </c>
      <c r="T1172" s="1037">
        <v>0.37880346327742398</v>
      </c>
    </row>
    <row r="1173" spans="15:20">
      <c r="O1173" s="1036">
        <v>40057</v>
      </c>
      <c r="P1173" s="1037">
        <v>0.43209413879889103</v>
      </c>
      <c r="Q1173" s="1037">
        <v>1.04443878464896</v>
      </c>
      <c r="R1173" s="1037">
        <v>0.72223108668194502</v>
      </c>
      <c r="S1173" s="1037">
        <v>-0.12985385130442301</v>
      </c>
      <c r="T1173" s="1037">
        <v>0.37909038675873202</v>
      </c>
    </row>
    <row r="1174" spans="15:20">
      <c r="O1174" s="1036">
        <v>40058</v>
      </c>
      <c r="P1174" s="1037">
        <v>0.44350126834423698</v>
      </c>
      <c r="Q1174" s="1037">
        <v>1.0786280099211401</v>
      </c>
      <c r="R1174" s="1037">
        <v>0.78639165948271905</v>
      </c>
      <c r="S1174" s="1037">
        <v>3.14322957788091E-2</v>
      </c>
      <c r="T1174" s="1037">
        <v>0.38387076118942998</v>
      </c>
    </row>
    <row r="1175" spans="15:20">
      <c r="O1175" s="1036">
        <v>40059</v>
      </c>
      <c r="P1175" s="1037">
        <v>0.44267360456128602</v>
      </c>
      <c r="Q1175" s="1037">
        <v>1.0665417379190401</v>
      </c>
      <c r="R1175" s="1037">
        <v>0.78552290703056005</v>
      </c>
      <c r="S1175" s="1037">
        <v>8.9411953521999904E-3</v>
      </c>
      <c r="T1175" s="1037">
        <v>0.40013170802237302</v>
      </c>
    </row>
    <row r="1176" spans="15:20">
      <c r="O1176" s="1036">
        <v>40060</v>
      </c>
      <c r="P1176" s="1037">
        <v>0.438455045274393</v>
      </c>
      <c r="Q1176" s="1037">
        <v>1.0426937584468701</v>
      </c>
      <c r="R1176" s="1037">
        <v>0.76473612902256405</v>
      </c>
      <c r="S1176" s="1037">
        <v>-5.6496655716421297E-2</v>
      </c>
      <c r="T1176" s="1037">
        <v>0.41241846114055503</v>
      </c>
    </row>
    <row r="1177" spans="15:20">
      <c r="O1177" s="1036">
        <v>40063</v>
      </c>
      <c r="P1177" s="1037">
        <v>0.430762596072292</v>
      </c>
      <c r="Q1177" s="1037">
        <v>1.00510604611622</v>
      </c>
      <c r="R1177" s="1037">
        <v>0.72716526354060895</v>
      </c>
      <c r="S1177" s="1037">
        <v>-0.179284446943279</v>
      </c>
      <c r="T1177" s="1037">
        <v>0.43205449377656702</v>
      </c>
    </row>
    <row r="1178" spans="15:20">
      <c r="O1178" s="1036">
        <v>40064</v>
      </c>
      <c r="P1178" s="1037">
        <v>0.42679791307095</v>
      </c>
      <c r="Q1178" s="1037">
        <v>0.98238295574965295</v>
      </c>
      <c r="R1178" s="1037">
        <v>0.70879531929241302</v>
      </c>
      <c r="S1178" s="1037">
        <v>-0.24520446424871201</v>
      </c>
      <c r="T1178" s="1037">
        <v>0.44716652157179498</v>
      </c>
    </row>
    <row r="1179" spans="15:20">
      <c r="O1179" s="1036">
        <v>40065</v>
      </c>
      <c r="P1179" s="1037">
        <v>0.42481267812857698</v>
      </c>
      <c r="Q1179" s="1037">
        <v>0.96800708443638905</v>
      </c>
      <c r="R1179" s="1037">
        <v>0.69468037788246495</v>
      </c>
      <c r="S1179" s="1037">
        <v>-0.25252431953642401</v>
      </c>
      <c r="T1179" s="1037">
        <v>0.43695960778085102</v>
      </c>
    </row>
    <row r="1180" spans="15:20">
      <c r="O1180" s="1036">
        <v>40066</v>
      </c>
      <c r="P1180" s="1037">
        <v>0.42715000074195902</v>
      </c>
      <c r="Q1180" s="1037">
        <v>0.98485900358672895</v>
      </c>
      <c r="R1180" s="1037">
        <v>0.70393375549242299</v>
      </c>
      <c r="S1180" s="1037">
        <v>-0.21034049620584799</v>
      </c>
      <c r="T1180" s="1037">
        <v>0.42284943259111202</v>
      </c>
    </row>
    <row r="1181" spans="15:20">
      <c r="O1181" s="1036">
        <v>40067</v>
      </c>
      <c r="P1181" s="1037">
        <v>0.42256564419328602</v>
      </c>
      <c r="Q1181" s="1037">
        <v>0.95519889909900102</v>
      </c>
      <c r="R1181" s="1037">
        <v>0.66703646065252897</v>
      </c>
      <c r="S1181" s="1037">
        <v>-0.203839582575955</v>
      </c>
      <c r="T1181" s="1037">
        <v>0.37664091257857102</v>
      </c>
    </row>
    <row r="1182" spans="15:20">
      <c r="O1182" s="1036">
        <v>40070</v>
      </c>
      <c r="P1182" s="1037">
        <v>0.421846587696038</v>
      </c>
      <c r="Q1182" s="1037">
        <v>0.94273873276907405</v>
      </c>
      <c r="R1182" s="1037">
        <v>0.658433577106877</v>
      </c>
      <c r="S1182" s="1037">
        <v>-0.17932080832290201</v>
      </c>
      <c r="T1182" s="1037">
        <v>0.356517518054844</v>
      </c>
    </row>
    <row r="1183" spans="15:20">
      <c r="O1183" s="1036">
        <v>40071</v>
      </c>
      <c r="P1183" s="1037">
        <v>0.41269544067900799</v>
      </c>
      <c r="Q1183" s="1037">
        <v>0.89154984237688994</v>
      </c>
      <c r="R1183" s="1037">
        <v>0.59855818267119398</v>
      </c>
      <c r="S1183" s="1037">
        <v>-0.24396577143096601</v>
      </c>
      <c r="T1183" s="1037">
        <v>0.320103934859374</v>
      </c>
    </row>
    <row r="1184" spans="15:20">
      <c r="O1184" s="1036">
        <v>40072</v>
      </c>
      <c r="P1184" s="1037">
        <v>0.39983120491193402</v>
      </c>
      <c r="Q1184" s="1037">
        <v>0.81437676928951097</v>
      </c>
      <c r="R1184" s="1037">
        <v>0.52000900200989997</v>
      </c>
      <c r="S1184" s="1037">
        <v>-0.35997593918981302</v>
      </c>
      <c r="T1184" s="1037">
        <v>0.29364443505089399</v>
      </c>
    </row>
    <row r="1185" spans="15:20">
      <c r="O1185" s="1036">
        <v>40073</v>
      </c>
      <c r="P1185" s="1037">
        <v>0.38551970258218299</v>
      </c>
      <c r="Q1185" s="1037">
        <v>0.73232321398712497</v>
      </c>
      <c r="R1185" s="1037">
        <v>0.42653417122619303</v>
      </c>
      <c r="S1185" s="1037">
        <v>-0.45939964653947002</v>
      </c>
      <c r="T1185" s="1037">
        <v>0.236857087924597</v>
      </c>
    </row>
    <row r="1186" spans="15:20">
      <c r="O1186" s="1036">
        <v>40074</v>
      </c>
      <c r="P1186" s="1037">
        <v>0.38315406262378099</v>
      </c>
      <c r="Q1186" s="1037">
        <v>0.71104562009366401</v>
      </c>
      <c r="R1186" s="1037">
        <v>0.40711271232014101</v>
      </c>
      <c r="S1186" s="1037">
        <v>-0.451480988822617</v>
      </c>
      <c r="T1186" s="1037">
        <v>0.21480214439015499</v>
      </c>
    </row>
    <row r="1187" spans="15:20">
      <c r="O1187" s="1036">
        <v>40077</v>
      </c>
      <c r="P1187" s="1037">
        <v>0.38413141501019399</v>
      </c>
      <c r="Q1187" s="1037">
        <v>0.70903746203599904</v>
      </c>
      <c r="R1187" s="1037">
        <v>0.41066371965435799</v>
      </c>
      <c r="S1187" s="1037">
        <v>-0.42671726916607899</v>
      </c>
      <c r="T1187" s="1037">
        <v>0.21115052295523901</v>
      </c>
    </row>
    <row r="1188" spans="15:20">
      <c r="O1188" s="1036">
        <v>40078</v>
      </c>
      <c r="P1188" s="1037">
        <v>0.37960925710330401</v>
      </c>
      <c r="Q1188" s="1037">
        <v>0.69401949598005996</v>
      </c>
      <c r="R1188" s="1037">
        <v>0.38288899695645801</v>
      </c>
      <c r="S1188" s="1037">
        <v>-0.48039267065247698</v>
      </c>
      <c r="T1188" s="1037">
        <v>0.202795366858428</v>
      </c>
    </row>
    <row r="1189" spans="15:20">
      <c r="O1189" s="1036">
        <v>40079</v>
      </c>
      <c r="P1189" s="1037">
        <v>0.37723676174718002</v>
      </c>
      <c r="Q1189" s="1037">
        <v>0.69054000779061697</v>
      </c>
      <c r="R1189" s="1037">
        <v>0.36731102050991099</v>
      </c>
      <c r="S1189" s="1037">
        <v>-0.50985039289067802</v>
      </c>
      <c r="T1189" s="1037">
        <v>0.196316307563209</v>
      </c>
    </row>
    <row r="1190" spans="15:20">
      <c r="O1190" s="1036">
        <v>40080</v>
      </c>
      <c r="P1190" s="1037">
        <v>0.378073257999195</v>
      </c>
      <c r="Q1190" s="1037">
        <v>0.69440165460594905</v>
      </c>
      <c r="R1190" s="1037">
        <v>0.36507739951454699</v>
      </c>
      <c r="S1190" s="1037">
        <v>-0.47044589901589401</v>
      </c>
      <c r="T1190" s="1037">
        <v>0.17467370181890601</v>
      </c>
    </row>
    <row r="1191" spans="15:20">
      <c r="O1191" s="1036">
        <v>40081</v>
      </c>
      <c r="P1191" s="1037">
        <v>0.38078651846098699</v>
      </c>
      <c r="Q1191" s="1037">
        <v>0.69894562998219101</v>
      </c>
      <c r="R1191" s="1037">
        <v>0.37465357313655401</v>
      </c>
      <c r="S1191" s="1037">
        <v>-0.403493080524498</v>
      </c>
      <c r="T1191" s="1037">
        <v>0.15649388746963899</v>
      </c>
    </row>
    <row r="1192" spans="15:20">
      <c r="O1192" s="1036">
        <v>40084</v>
      </c>
      <c r="P1192" s="1037">
        <v>0.37762450112783702</v>
      </c>
      <c r="Q1192" s="1037">
        <v>0.67082154170507802</v>
      </c>
      <c r="R1192" s="1037">
        <v>0.34832725273878601</v>
      </c>
      <c r="S1192" s="1037">
        <v>-0.39559031243564902</v>
      </c>
      <c r="T1192" s="1037">
        <v>0.129746227745657</v>
      </c>
    </row>
    <row r="1193" spans="15:20">
      <c r="O1193" s="1036">
        <v>40085</v>
      </c>
      <c r="P1193" s="1037">
        <v>0.37950355826089499</v>
      </c>
      <c r="Q1193" s="1037">
        <v>0.67198194902439201</v>
      </c>
      <c r="R1193" s="1037">
        <v>0.34939728617528198</v>
      </c>
      <c r="S1193" s="1037">
        <v>-0.32760285414951501</v>
      </c>
      <c r="T1193" s="1037">
        <v>0.103084717665686</v>
      </c>
    </row>
    <row r="1194" spans="15:20">
      <c r="O1194" s="1036">
        <v>40086</v>
      </c>
      <c r="P1194" s="1037">
        <v>0.38017245050849302</v>
      </c>
      <c r="Q1194" s="1037">
        <v>0.670333616470284</v>
      </c>
      <c r="R1194" s="1037">
        <v>0.343152711402257</v>
      </c>
      <c r="S1194" s="1037">
        <v>-0.27063612299666501</v>
      </c>
      <c r="T1194" s="1037">
        <v>6.9515760827492404E-2</v>
      </c>
    </row>
    <row r="1195" spans="15:20">
      <c r="O1195" s="1036">
        <v>40087</v>
      </c>
      <c r="P1195" s="1037">
        <v>0.38309220489200402</v>
      </c>
      <c r="Q1195" s="1037">
        <v>0.68373714209564196</v>
      </c>
      <c r="R1195" s="1037">
        <v>0.34493199156281901</v>
      </c>
      <c r="S1195" s="1037">
        <v>-0.16569948559831199</v>
      </c>
      <c r="T1195" s="1037">
        <v>1.7075982813712299E-2</v>
      </c>
    </row>
    <row r="1196" spans="15:20">
      <c r="O1196" s="1036">
        <v>40088</v>
      </c>
      <c r="P1196" s="1037">
        <v>0.38835655126834601</v>
      </c>
      <c r="Q1196" s="1037">
        <v>0.71709657140258198</v>
      </c>
      <c r="R1196" s="1037">
        <v>0.37135615445533299</v>
      </c>
      <c r="S1196" s="1037">
        <v>-9.68729239703396E-2</v>
      </c>
      <c r="T1196" s="1037">
        <v>1.04929426724771E-2</v>
      </c>
    </row>
    <row r="1197" spans="15:20">
      <c r="O1197" s="1036">
        <v>40091</v>
      </c>
      <c r="P1197" s="1037">
        <v>0.39038076126900001</v>
      </c>
      <c r="Q1197" s="1037">
        <v>0.733450091062401</v>
      </c>
      <c r="R1197" s="1037">
        <v>0.38687575275824398</v>
      </c>
      <c r="S1197" s="1037">
        <v>-0.100078190538094</v>
      </c>
      <c r="T1197" s="1037">
        <v>2.8746111707406399E-2</v>
      </c>
    </row>
    <row r="1198" spans="15:20">
      <c r="O1198" s="1036">
        <v>40092</v>
      </c>
      <c r="P1198" s="1037">
        <v>0.386610045845307</v>
      </c>
      <c r="Q1198" s="1037">
        <v>0.71834463782948299</v>
      </c>
      <c r="R1198" s="1037">
        <v>0.36986713522306303</v>
      </c>
      <c r="S1198" s="1037">
        <v>-0.17303358220766801</v>
      </c>
      <c r="T1198" s="1037">
        <v>4.6410702430520603E-2</v>
      </c>
    </row>
    <row r="1199" spans="15:20">
      <c r="O1199" s="1036">
        <v>40093</v>
      </c>
      <c r="P1199" s="1037">
        <v>0.384444093680125</v>
      </c>
      <c r="Q1199" s="1037">
        <v>0.69852790333810699</v>
      </c>
      <c r="R1199" s="1037">
        <v>0.35850129291409999</v>
      </c>
      <c r="S1199" s="1037">
        <v>-0.195745315285869</v>
      </c>
      <c r="T1199" s="1037">
        <v>5.0098420226266399E-2</v>
      </c>
    </row>
    <row r="1200" spans="15:20">
      <c r="O1200" s="1036">
        <v>40094</v>
      </c>
      <c r="P1200" s="1037">
        <v>0.38128853617014802</v>
      </c>
      <c r="Q1200" s="1037">
        <v>0.67040336083735497</v>
      </c>
      <c r="R1200" s="1037">
        <v>0.34189377425165801</v>
      </c>
      <c r="S1200" s="1037">
        <v>-0.22764506830863299</v>
      </c>
      <c r="T1200" s="1037">
        <v>5.3584672269193202E-2</v>
      </c>
    </row>
    <row r="1201" spans="15:20">
      <c r="O1201" s="1036">
        <v>40095</v>
      </c>
      <c r="P1201" s="1037">
        <v>0.374331745850705</v>
      </c>
      <c r="Q1201" s="1037">
        <v>0.61611408073454099</v>
      </c>
      <c r="R1201" s="1037">
        <v>0.30249373793522499</v>
      </c>
      <c r="S1201" s="1037">
        <v>-0.28998162160796498</v>
      </c>
      <c r="T1201" s="1037">
        <v>4.8352717651480102E-2</v>
      </c>
    </row>
    <row r="1202" spans="15:20">
      <c r="O1202" s="1036">
        <v>40098</v>
      </c>
      <c r="P1202" s="1037">
        <v>0.366019073427785</v>
      </c>
      <c r="Q1202" s="1037">
        <v>0.56670220464846499</v>
      </c>
      <c r="R1202" s="1037">
        <v>0.26079330891888203</v>
      </c>
      <c r="S1202" s="1037">
        <v>-0.41134858258808499</v>
      </c>
      <c r="T1202" s="1037">
        <v>6.8144924359250694E-2</v>
      </c>
    </row>
    <row r="1203" spans="15:20">
      <c r="O1203" s="1036">
        <v>40099</v>
      </c>
      <c r="P1203" s="1037">
        <v>0.36101055445709002</v>
      </c>
      <c r="Q1203" s="1037">
        <v>0.52305426036740699</v>
      </c>
      <c r="R1203" s="1037">
        <v>0.23581076825289299</v>
      </c>
      <c r="S1203" s="1037">
        <v>-0.47319490142145798</v>
      </c>
      <c r="T1203" s="1037">
        <v>8.2524672561627294E-2</v>
      </c>
    </row>
    <row r="1204" spans="15:20">
      <c r="O1204" s="1036">
        <v>40100</v>
      </c>
      <c r="P1204" s="1037">
        <v>0.35118912678741798</v>
      </c>
      <c r="Q1204" s="1037">
        <v>0.45900155515337299</v>
      </c>
      <c r="R1204" s="1037">
        <v>0.18151303047046699</v>
      </c>
      <c r="S1204" s="1037">
        <v>-0.58582361716032905</v>
      </c>
      <c r="T1204" s="1037">
        <v>8.5843950063910393E-2</v>
      </c>
    </row>
    <row r="1205" spans="15:20">
      <c r="O1205" s="1036">
        <v>40101</v>
      </c>
      <c r="P1205" s="1037">
        <v>0.34826303236808498</v>
      </c>
      <c r="Q1205" s="1037">
        <v>0.42097604050456899</v>
      </c>
      <c r="R1205" s="1037">
        <v>0.16429396094575499</v>
      </c>
      <c r="S1205" s="1037">
        <v>-0.60141137227798502</v>
      </c>
      <c r="T1205" s="1037">
        <v>8.8849662678491398E-2</v>
      </c>
    </row>
    <row r="1206" spans="15:20">
      <c r="O1206" s="1036">
        <v>40102</v>
      </c>
      <c r="P1206" s="1037">
        <v>0.346333173923214</v>
      </c>
      <c r="Q1206" s="1037">
        <v>0.39712655131638003</v>
      </c>
      <c r="R1206" s="1037">
        <v>0.15133405314092399</v>
      </c>
      <c r="S1206" s="1037">
        <v>-0.60536253331550305</v>
      </c>
      <c r="T1206" s="1037">
        <v>8.48762615400767E-2</v>
      </c>
    </row>
    <row r="1207" spans="15:20">
      <c r="O1207" s="1036">
        <v>40105</v>
      </c>
      <c r="P1207" s="1037">
        <v>0.34157200211979899</v>
      </c>
      <c r="Q1207" s="1037">
        <v>0.36649923304320697</v>
      </c>
      <c r="R1207" s="1037">
        <v>0.120547620332007</v>
      </c>
      <c r="S1207" s="1037">
        <v>-0.64407737766796602</v>
      </c>
      <c r="T1207" s="1037">
        <v>7.46412882805772E-2</v>
      </c>
    </row>
    <row r="1208" spans="15:20">
      <c r="O1208" s="1036">
        <v>40106</v>
      </c>
      <c r="P1208" s="1037">
        <v>0.33654532079497002</v>
      </c>
      <c r="Q1208" s="1037">
        <v>0.33415191159976099</v>
      </c>
      <c r="R1208" s="1037">
        <v>8.4092696337158004E-2</v>
      </c>
      <c r="S1208" s="1037">
        <v>-0.66929685334957201</v>
      </c>
      <c r="T1208" s="1037">
        <v>5.2144951955479399E-2</v>
      </c>
    </row>
    <row r="1209" spans="15:20">
      <c r="O1209" s="1036">
        <v>40107</v>
      </c>
      <c r="P1209" s="1037">
        <v>0.33819659468642699</v>
      </c>
      <c r="Q1209" s="1037">
        <v>0.32992149833458201</v>
      </c>
      <c r="R1209" s="1037">
        <v>9.2408943396381102E-2</v>
      </c>
      <c r="S1209" s="1037">
        <v>-0.63950183221653201</v>
      </c>
      <c r="T1209" s="1037">
        <v>5.6540489285824003E-2</v>
      </c>
    </row>
    <row r="1210" spans="15:20">
      <c r="O1210" s="1036">
        <v>40108</v>
      </c>
      <c r="P1210" s="1037">
        <v>0.34225939025000801</v>
      </c>
      <c r="Q1210" s="1037">
        <v>0.33805901240842601</v>
      </c>
      <c r="R1210" s="1037">
        <v>0.113181346605761</v>
      </c>
      <c r="S1210" s="1037">
        <v>-0.57425931077086401</v>
      </c>
      <c r="T1210" s="1037">
        <v>5.6563315761501601E-2</v>
      </c>
    </row>
    <row r="1211" spans="15:20">
      <c r="O1211" s="1036">
        <v>40112</v>
      </c>
      <c r="P1211" s="1037">
        <v>0.34744769212836601</v>
      </c>
      <c r="Q1211" s="1037">
        <v>0.354168003051891</v>
      </c>
      <c r="R1211" s="1037">
        <v>0.142302516369154</v>
      </c>
      <c r="S1211" s="1037">
        <v>-0.50575222062383396</v>
      </c>
      <c r="T1211" s="1037">
        <v>6.30904737187689E-2</v>
      </c>
    </row>
    <row r="1212" spans="15:20">
      <c r="O1212" s="1036">
        <v>40113</v>
      </c>
      <c r="P1212" s="1037">
        <v>0.36685707284247099</v>
      </c>
      <c r="Q1212" s="1037">
        <v>0.44513469634430097</v>
      </c>
      <c r="R1212" s="1037">
        <v>0.26006915634604399</v>
      </c>
      <c r="S1212" s="1037">
        <v>-0.31050177639291499</v>
      </c>
      <c r="T1212" s="1037">
        <v>0.10901453617797401</v>
      </c>
    </row>
    <row r="1213" spans="15:20">
      <c r="O1213" s="1036">
        <v>40114</v>
      </c>
      <c r="P1213" s="1037">
        <v>0.38559852831918201</v>
      </c>
      <c r="Q1213" s="1037">
        <v>0.537930916651849</v>
      </c>
      <c r="R1213" s="1037">
        <v>0.37739169697246799</v>
      </c>
      <c r="S1213" s="1037">
        <v>-0.144827688558228</v>
      </c>
      <c r="T1213" s="1037">
        <v>0.16764707559778499</v>
      </c>
    </row>
    <row r="1214" spans="15:20">
      <c r="O1214" s="1036">
        <v>40115</v>
      </c>
      <c r="P1214" s="1037">
        <v>0.390815598295158</v>
      </c>
      <c r="Q1214" s="1037">
        <v>0.55120264135042796</v>
      </c>
      <c r="R1214" s="1037">
        <v>0.40797655734483901</v>
      </c>
      <c r="S1214" s="1037">
        <v>-7.6972307249042402E-2</v>
      </c>
      <c r="T1214" s="1037">
        <v>0.176866359852688</v>
      </c>
    </row>
    <row r="1215" spans="15:20">
      <c r="O1215" s="1036">
        <v>40116</v>
      </c>
      <c r="P1215" s="1037">
        <v>0.39619383641283401</v>
      </c>
      <c r="Q1215" s="1037">
        <v>0.55626669509565596</v>
      </c>
      <c r="R1215" s="1037">
        <v>0.43717956792719898</v>
      </c>
      <c r="S1215" s="1037">
        <v>1.66039858490536E-2</v>
      </c>
      <c r="T1215" s="1037">
        <v>0.173690117259406</v>
      </c>
    </row>
    <row r="1216" spans="15:20">
      <c r="O1216" s="1036">
        <v>40119</v>
      </c>
      <c r="P1216" s="1037">
        <v>0.39938475300875698</v>
      </c>
      <c r="Q1216" s="1037">
        <v>0.55335517192078398</v>
      </c>
      <c r="R1216" s="1037">
        <v>0.45245864903912802</v>
      </c>
      <c r="S1216" s="1037">
        <v>9.4249576798259599E-2</v>
      </c>
      <c r="T1216" s="1037">
        <v>0.157642151204513</v>
      </c>
    </row>
    <row r="1217" spans="15:20">
      <c r="O1217" s="1036">
        <v>40120</v>
      </c>
      <c r="P1217" s="1037">
        <v>0.40938702260509402</v>
      </c>
      <c r="Q1217" s="1037">
        <v>0.58738248766958001</v>
      </c>
      <c r="R1217" s="1037">
        <v>0.51884506736508595</v>
      </c>
      <c r="S1217" s="1037">
        <v>0.18311685751246701</v>
      </c>
      <c r="T1217" s="1037">
        <v>0.200212918554556</v>
      </c>
    </row>
    <row r="1218" spans="15:20">
      <c r="O1218" s="1036">
        <v>40121</v>
      </c>
      <c r="P1218" s="1037">
        <v>0.40167258943119599</v>
      </c>
      <c r="Q1218" s="1037">
        <v>0.54284501720186795</v>
      </c>
      <c r="R1218" s="1037">
        <v>0.47987089703214297</v>
      </c>
      <c r="S1218" s="1037">
        <v>7.3351806847774606E-2</v>
      </c>
      <c r="T1218" s="1037">
        <v>0.21466968696809099</v>
      </c>
    </row>
    <row r="1219" spans="15:20">
      <c r="O1219" s="1036">
        <v>40122</v>
      </c>
      <c r="P1219" s="1037">
        <v>0.39271478169494201</v>
      </c>
      <c r="Q1219" s="1037">
        <v>0.49511296915973002</v>
      </c>
      <c r="R1219" s="1037">
        <v>0.43332709798305802</v>
      </c>
      <c r="S1219" s="1037">
        <v>-5.0840811668551401E-2</v>
      </c>
      <c r="T1219" s="1037">
        <v>0.22549690998508101</v>
      </c>
    </row>
    <row r="1220" spans="15:20">
      <c r="O1220" s="1036">
        <v>40123</v>
      </c>
      <c r="P1220" s="1037">
        <v>0.38641045178262801</v>
      </c>
      <c r="Q1220" s="1037">
        <v>0.46076006590677698</v>
      </c>
      <c r="R1220" s="1037">
        <v>0.39889565700142299</v>
      </c>
      <c r="S1220" s="1037">
        <v>-0.12941245938884399</v>
      </c>
      <c r="T1220" s="1037">
        <v>0.22671905588789401</v>
      </c>
    </row>
    <row r="1221" spans="15:20">
      <c r="O1221" s="1036">
        <v>40126</v>
      </c>
      <c r="P1221" s="1037">
        <v>0.37498309475352998</v>
      </c>
      <c r="Q1221" s="1037">
        <v>0.41326042539786001</v>
      </c>
      <c r="R1221" s="1037">
        <v>0.34037091071242698</v>
      </c>
      <c r="S1221" s="1037">
        <v>-0.31023864366331999</v>
      </c>
      <c r="T1221" s="1037">
        <v>0.24868443597268999</v>
      </c>
    </row>
    <row r="1222" spans="15:20">
      <c r="O1222" s="1036">
        <v>40127</v>
      </c>
      <c r="P1222" s="1037">
        <v>0.36735112762608302</v>
      </c>
      <c r="Q1222" s="1037">
        <v>0.37716605933423403</v>
      </c>
      <c r="R1222" s="1037">
        <v>0.29884779716570598</v>
      </c>
      <c r="S1222" s="1037">
        <v>-0.41388208059137199</v>
      </c>
      <c r="T1222" s="1037">
        <v>0.25303698559676502</v>
      </c>
    </row>
    <row r="1223" spans="15:20">
      <c r="O1223" s="1036">
        <v>40128</v>
      </c>
      <c r="P1223" s="1037">
        <v>0.36303436746995699</v>
      </c>
      <c r="Q1223" s="1037">
        <v>0.36243531690214198</v>
      </c>
      <c r="R1223" s="1037">
        <v>0.278027497671548</v>
      </c>
      <c r="S1223" s="1037">
        <v>-0.495657627709014</v>
      </c>
      <c r="T1223" s="1037">
        <v>0.27030143118161798</v>
      </c>
    </row>
    <row r="1224" spans="15:20">
      <c r="O1224" s="1036">
        <v>40129</v>
      </c>
      <c r="P1224" s="1037">
        <v>0.36089371038456902</v>
      </c>
      <c r="Q1224" s="1037">
        <v>0.35201910255977997</v>
      </c>
      <c r="R1224" s="1037">
        <v>0.265398939145985</v>
      </c>
      <c r="S1224" s="1037">
        <v>-0.52328217257113496</v>
      </c>
      <c r="T1224" s="1037">
        <v>0.27135049468681599</v>
      </c>
    </row>
    <row r="1225" spans="15:20">
      <c r="O1225" s="1036">
        <v>40130</v>
      </c>
      <c r="P1225" s="1037">
        <v>0.36183848585936401</v>
      </c>
      <c r="Q1225" s="1037">
        <v>0.35039109205978602</v>
      </c>
      <c r="R1225" s="1037">
        <v>0.26914857327821101</v>
      </c>
      <c r="S1225" s="1037">
        <v>-0.50386202387371404</v>
      </c>
      <c r="T1225" s="1037">
        <v>0.271708539737882</v>
      </c>
    </row>
    <row r="1226" spans="15:20">
      <c r="O1226" s="1036">
        <v>40133</v>
      </c>
      <c r="P1226" s="1037">
        <v>0.36044166058426103</v>
      </c>
      <c r="Q1226" s="1037">
        <v>0.35053299967691298</v>
      </c>
      <c r="R1226" s="1037">
        <v>0.25970282694531599</v>
      </c>
      <c r="S1226" s="1037">
        <v>-0.52592588466696899</v>
      </c>
      <c r="T1226" s="1037">
        <v>0.27069794487579901</v>
      </c>
    </row>
    <row r="1227" spans="15:20">
      <c r="O1227" s="1036">
        <v>40134</v>
      </c>
      <c r="P1227" s="1037">
        <v>0.36209836088533298</v>
      </c>
      <c r="Q1227" s="1037">
        <v>0.355221503156327</v>
      </c>
      <c r="R1227" s="1037">
        <v>0.26985635647328299</v>
      </c>
      <c r="S1227" s="1037">
        <v>-0.51268475830497495</v>
      </c>
      <c r="T1227" s="1037">
        <v>0.28101696149000699</v>
      </c>
    </row>
    <row r="1228" spans="15:20">
      <c r="O1228" s="1036">
        <v>40135</v>
      </c>
      <c r="P1228" s="1037">
        <v>0.36728131808736197</v>
      </c>
      <c r="Q1228" s="1037">
        <v>0.38093136805118899</v>
      </c>
      <c r="R1228" s="1037">
        <v>0.29860442478977001</v>
      </c>
      <c r="S1228" s="1037">
        <v>-0.45459361413667798</v>
      </c>
      <c r="T1228" s="1037">
        <v>0.28860840346615302</v>
      </c>
    </row>
    <row r="1229" spans="15:20">
      <c r="O1229" s="1036">
        <v>40136</v>
      </c>
      <c r="P1229" s="1037">
        <v>0.37555657202784598</v>
      </c>
      <c r="Q1229" s="1037">
        <v>0.41985239100261601</v>
      </c>
      <c r="R1229" s="1037">
        <v>0.34332732482349998</v>
      </c>
      <c r="S1229" s="1037">
        <v>-0.34957129458911801</v>
      </c>
      <c r="T1229" s="1037">
        <v>0.291761862979528</v>
      </c>
    </row>
    <row r="1230" spans="15:20">
      <c r="O1230" s="1036">
        <v>40137</v>
      </c>
      <c r="P1230" s="1037">
        <v>0.37967556716123202</v>
      </c>
      <c r="Q1230" s="1037">
        <v>0.44518521649177201</v>
      </c>
      <c r="R1230" s="1037">
        <v>0.36849586728969902</v>
      </c>
      <c r="S1230" s="1037">
        <v>-0.32357899959227698</v>
      </c>
      <c r="T1230" s="1037">
        <v>0.310746166612754</v>
      </c>
    </row>
    <row r="1231" spans="15:20">
      <c r="O1231" s="1036">
        <v>40140</v>
      </c>
      <c r="P1231" s="1037">
        <v>0.37659640817240497</v>
      </c>
      <c r="Q1231" s="1037">
        <v>0.43291516178261702</v>
      </c>
      <c r="R1231" s="1037">
        <v>0.35102046114823099</v>
      </c>
      <c r="S1231" s="1037">
        <v>-0.37521026884675801</v>
      </c>
      <c r="T1231" s="1037">
        <v>0.32074824597756302</v>
      </c>
    </row>
    <row r="1232" spans="15:20">
      <c r="O1232" s="1036">
        <v>40141</v>
      </c>
      <c r="P1232" s="1037">
        <v>0.37968679097318803</v>
      </c>
      <c r="Q1232" s="1037">
        <v>0.43429908581020799</v>
      </c>
      <c r="R1232" s="1037">
        <v>0.36622584510032102</v>
      </c>
      <c r="S1232" s="1037">
        <v>-0.330972242592462</v>
      </c>
      <c r="T1232" s="1037">
        <v>0.33155572951690598</v>
      </c>
    </row>
    <row r="1233" spans="15:20">
      <c r="O1233" s="1036">
        <v>40142</v>
      </c>
      <c r="P1233" s="1037">
        <v>0.38369152512914301</v>
      </c>
      <c r="Q1233" s="1037">
        <v>0.43635358376751499</v>
      </c>
      <c r="R1233" s="1037">
        <v>0.38488226073945497</v>
      </c>
      <c r="S1233" s="1037">
        <v>-0.25609713614079599</v>
      </c>
      <c r="T1233" s="1037">
        <v>0.32879911604580297</v>
      </c>
    </row>
    <row r="1234" spans="15:20">
      <c r="O1234" s="1036">
        <v>40143</v>
      </c>
      <c r="P1234" s="1037">
        <v>0.39927851066466502</v>
      </c>
      <c r="Q1234" s="1037">
        <v>0.50096247840838704</v>
      </c>
      <c r="R1234" s="1037">
        <v>0.47972037262167599</v>
      </c>
      <c r="S1234" s="1037">
        <v>-9.8770748768965397E-2</v>
      </c>
      <c r="T1234" s="1037">
        <v>0.37333075795089599</v>
      </c>
    </row>
    <row r="1235" spans="15:20">
      <c r="O1235" s="1036">
        <v>40144</v>
      </c>
      <c r="P1235" s="1037">
        <v>0.40864697082361101</v>
      </c>
      <c r="Q1235" s="1037">
        <v>0.55064859142872502</v>
      </c>
      <c r="R1235" s="1037">
        <v>0.54880063817523494</v>
      </c>
      <c r="S1235" s="1037">
        <v>-7.6211514034131497E-2</v>
      </c>
      <c r="T1235" s="1037">
        <v>0.449165276433176</v>
      </c>
    </row>
    <row r="1236" spans="15:20">
      <c r="O1236" s="1036">
        <v>40147</v>
      </c>
      <c r="P1236" s="1037">
        <v>0.40862810948488998</v>
      </c>
      <c r="Q1236" s="1037">
        <v>0.55136409204796</v>
      </c>
      <c r="R1236" s="1037">
        <v>0.560194401544302</v>
      </c>
      <c r="S1236" s="1037">
        <v>-0.141095312519078</v>
      </c>
      <c r="T1236" s="1037">
        <v>0.50150260665795698</v>
      </c>
    </row>
    <row r="1237" spans="15:20">
      <c r="O1237" s="1036">
        <v>40148</v>
      </c>
      <c r="P1237" s="1037">
        <v>0.40633418249408099</v>
      </c>
      <c r="Q1237" s="1037">
        <v>0.54682769387126595</v>
      </c>
      <c r="R1237" s="1037">
        <v>0.55828221224974195</v>
      </c>
      <c r="S1237" s="1037">
        <v>-0.234434879284312</v>
      </c>
      <c r="T1237" s="1037">
        <v>0.54811772293607497</v>
      </c>
    </row>
    <row r="1238" spans="15:20">
      <c r="O1238" s="1036">
        <v>40149</v>
      </c>
      <c r="P1238" s="1037">
        <v>0.40224778583697801</v>
      </c>
      <c r="Q1238" s="1037">
        <v>0.52765310230139195</v>
      </c>
      <c r="R1238" s="1037">
        <v>0.54177966774803199</v>
      </c>
      <c r="S1238" s="1037">
        <v>-0.32123741121689198</v>
      </c>
      <c r="T1238" s="1037">
        <v>0.57587505433942499</v>
      </c>
    </row>
    <row r="1239" spans="15:20">
      <c r="O1239" s="1036">
        <v>40150</v>
      </c>
      <c r="P1239" s="1037">
        <v>0.39667179311859002</v>
      </c>
      <c r="Q1239" s="1037">
        <v>0.49825884481791499</v>
      </c>
      <c r="R1239" s="1037">
        <v>0.51215216309128997</v>
      </c>
      <c r="S1239" s="1037">
        <v>-0.39741779955499901</v>
      </c>
      <c r="T1239" s="1037">
        <v>0.58182615469351096</v>
      </c>
    </row>
    <row r="1240" spans="15:20">
      <c r="O1240" s="1036">
        <v>40151</v>
      </c>
      <c r="P1240" s="1037">
        <v>0.39317873037489398</v>
      </c>
      <c r="Q1240" s="1037">
        <v>0.488363795602614</v>
      </c>
      <c r="R1240" s="1037">
        <v>0.496395471455708</v>
      </c>
      <c r="S1240" s="1037">
        <v>-0.46938611450419698</v>
      </c>
      <c r="T1240" s="1037">
        <v>0.59847730494179197</v>
      </c>
    </row>
    <row r="1241" spans="15:20">
      <c r="O1241" s="1036">
        <v>40154</v>
      </c>
      <c r="P1241" s="1037">
        <v>0.395809673450777</v>
      </c>
      <c r="Q1241" s="1037">
        <v>0.49912401014060798</v>
      </c>
      <c r="R1241" s="1037">
        <v>0.50964410836287299</v>
      </c>
      <c r="S1241" s="1037">
        <v>-0.42898598242227998</v>
      </c>
      <c r="T1241" s="1037">
        <v>0.59505336435668599</v>
      </c>
    </row>
    <row r="1242" spans="15:20">
      <c r="O1242" s="1036">
        <v>40155</v>
      </c>
      <c r="P1242" s="1037">
        <v>0.407738947540707</v>
      </c>
      <c r="Q1242" s="1037">
        <v>0.55602395196204402</v>
      </c>
      <c r="R1242" s="1037">
        <v>0.57515582034523005</v>
      </c>
      <c r="S1242" s="1037">
        <v>-0.27425163737950897</v>
      </c>
      <c r="T1242" s="1037">
        <v>0.59442695246346799</v>
      </c>
    </row>
    <row r="1243" spans="15:20">
      <c r="O1243" s="1036">
        <v>40156</v>
      </c>
      <c r="P1243" s="1037">
        <v>0.41741891159622002</v>
      </c>
      <c r="Q1243" s="1037">
        <v>0.60344598293283203</v>
      </c>
      <c r="R1243" s="1037">
        <v>0.63060501573413896</v>
      </c>
      <c r="S1243" s="1037">
        <v>-0.15901919158088701</v>
      </c>
      <c r="T1243" s="1037">
        <v>0.60070404665984101</v>
      </c>
    </row>
    <row r="1244" spans="15:20">
      <c r="O1244" s="1036">
        <v>40157</v>
      </c>
      <c r="P1244" s="1037">
        <v>0.41798901699555402</v>
      </c>
      <c r="Q1244" s="1037">
        <v>0.60826180825112597</v>
      </c>
      <c r="R1244" s="1037">
        <v>0.63279591938672597</v>
      </c>
      <c r="S1244" s="1037">
        <v>-0.14737271949516101</v>
      </c>
      <c r="T1244" s="1037">
        <v>0.59526584161684504</v>
      </c>
    </row>
    <row r="1245" spans="15:20">
      <c r="O1245" s="1036">
        <v>40158</v>
      </c>
      <c r="P1245" s="1037">
        <v>0.41494099615567198</v>
      </c>
      <c r="Q1245" s="1037">
        <v>0.60512888126285902</v>
      </c>
      <c r="R1245" s="1037">
        <v>0.61467196649041</v>
      </c>
      <c r="S1245" s="1037">
        <v>-0.189422560625891</v>
      </c>
      <c r="T1245" s="1037">
        <v>0.58791969160952295</v>
      </c>
    </row>
    <row r="1246" spans="15:20">
      <c r="O1246" s="1036">
        <v>40161</v>
      </c>
      <c r="P1246" s="1037">
        <v>0.41335111275999198</v>
      </c>
      <c r="Q1246" s="1037">
        <v>0.615019867194466</v>
      </c>
      <c r="R1246" s="1037">
        <v>0.60266883972991103</v>
      </c>
      <c r="S1246" s="1037">
        <v>-0.20792439667132201</v>
      </c>
      <c r="T1246" s="1037">
        <v>0.57168030284204596</v>
      </c>
    </row>
    <row r="1247" spans="15:20">
      <c r="O1247" s="1036">
        <v>40162</v>
      </c>
      <c r="P1247" s="1037">
        <v>0.41776139747486002</v>
      </c>
      <c r="Q1247" s="1037">
        <v>0.65326232031035203</v>
      </c>
      <c r="R1247" s="1037">
        <v>0.62671699579168605</v>
      </c>
      <c r="S1247" s="1037">
        <v>-0.16836641637394301</v>
      </c>
      <c r="T1247" s="1037">
        <v>0.57206174836398604</v>
      </c>
    </row>
    <row r="1248" spans="15:20">
      <c r="O1248" s="1036">
        <v>40163</v>
      </c>
      <c r="P1248" s="1037">
        <v>0.42178097253433899</v>
      </c>
      <c r="Q1248" s="1037">
        <v>0.69435425702240505</v>
      </c>
      <c r="R1248" s="1037">
        <v>0.64922709042777504</v>
      </c>
      <c r="S1248" s="1037">
        <v>-0.14715260234900901</v>
      </c>
      <c r="T1248" s="1037">
        <v>0.58041932048438205</v>
      </c>
    </row>
    <row r="1249" spans="15:20">
      <c r="O1249" s="1036">
        <v>40164</v>
      </c>
      <c r="P1249" s="1037">
        <v>0.43055757455307198</v>
      </c>
      <c r="Q1249" s="1037">
        <v>0.76429466334859197</v>
      </c>
      <c r="R1249" s="1037">
        <v>0.69933456390383097</v>
      </c>
      <c r="S1249" s="1037">
        <v>-7.8300666995003598E-2</v>
      </c>
      <c r="T1249" s="1037">
        <v>0.59496041437073199</v>
      </c>
    </row>
    <row r="1250" spans="15:20">
      <c r="O1250" s="1036">
        <v>40165</v>
      </c>
      <c r="P1250" s="1037">
        <v>0.43238319336890502</v>
      </c>
      <c r="Q1250" s="1037">
        <v>0.784797347481903</v>
      </c>
      <c r="R1250" s="1037">
        <v>0.70861222144064995</v>
      </c>
      <c r="S1250" s="1037">
        <v>-6.6808129736489905E-2</v>
      </c>
      <c r="T1250" s="1037">
        <v>0.59600522862968297</v>
      </c>
    </row>
    <row r="1251" spans="15:20">
      <c r="O1251" s="1036">
        <v>40168</v>
      </c>
      <c r="P1251" s="1037">
        <v>0.43060496240317803</v>
      </c>
      <c r="Q1251" s="1037">
        <v>0.78460490605595301</v>
      </c>
      <c r="R1251" s="1037">
        <v>0.69973426030531904</v>
      </c>
      <c r="S1251" s="1037">
        <v>-0.108553725941191</v>
      </c>
      <c r="T1251" s="1037">
        <v>0.60560198065494997</v>
      </c>
    </row>
    <row r="1252" spans="15:20">
      <c r="O1252" s="1036">
        <v>40169</v>
      </c>
      <c r="P1252" s="1037">
        <v>0.425747245291071</v>
      </c>
      <c r="Q1252" s="1037">
        <v>0.76039370483200597</v>
      </c>
      <c r="R1252" s="1037">
        <v>0.67192964645228104</v>
      </c>
      <c r="S1252" s="1037">
        <v>-0.17373522548397899</v>
      </c>
      <c r="T1252" s="1037">
        <v>0.61019781430868403</v>
      </c>
    </row>
    <row r="1253" spans="15:20">
      <c r="O1253" s="1036">
        <v>40170</v>
      </c>
      <c r="P1253" s="1037">
        <v>0.42208398125199798</v>
      </c>
      <c r="Q1253" s="1037">
        <v>0.73994970657981496</v>
      </c>
      <c r="R1253" s="1037">
        <v>0.65340038541172896</v>
      </c>
      <c r="S1253" s="1037">
        <v>-0.23236281402751099</v>
      </c>
      <c r="T1253" s="1037">
        <v>0.622884504640562</v>
      </c>
    </row>
    <row r="1254" spans="15:20">
      <c r="O1254" s="1036">
        <v>40175</v>
      </c>
      <c r="P1254" s="1037">
        <v>0.41659742060025901</v>
      </c>
      <c r="Q1254" s="1037">
        <v>0.71586495654462301</v>
      </c>
      <c r="R1254" s="1037">
        <v>0.62459771323118896</v>
      </c>
      <c r="S1254" s="1037">
        <v>-0.32003747586574699</v>
      </c>
      <c r="T1254" s="1037">
        <v>0.63626856647992602</v>
      </c>
    </row>
    <row r="1255" spans="15:20">
      <c r="O1255" s="1036">
        <v>40176</v>
      </c>
      <c r="P1255" s="1037">
        <v>0.41257544319210399</v>
      </c>
      <c r="Q1255" s="1037">
        <v>0.70053433162598699</v>
      </c>
      <c r="R1255" s="1037">
        <v>0.60455571722953805</v>
      </c>
      <c r="S1255" s="1037">
        <v>-0.39433199248832501</v>
      </c>
      <c r="T1255" s="1037">
        <v>0.65270660028565897</v>
      </c>
    </row>
    <row r="1256" spans="15:20">
      <c r="O1256" s="1036">
        <v>40177</v>
      </c>
      <c r="P1256" s="1037">
        <v>0.41170675108905802</v>
      </c>
      <c r="Q1256" s="1037">
        <v>0.69164524939209804</v>
      </c>
      <c r="R1256" s="1037">
        <v>0.60106907053612302</v>
      </c>
      <c r="S1256" s="1037">
        <v>-0.41336051658018202</v>
      </c>
      <c r="T1256" s="1037">
        <v>0.66397464218977897</v>
      </c>
    </row>
    <row r="1257" spans="15:20">
      <c r="O1257" s="1036">
        <v>40178</v>
      </c>
      <c r="P1257" s="1037">
        <v>0.40777642122427898</v>
      </c>
      <c r="Q1257" s="1037">
        <v>0.67087865886271003</v>
      </c>
      <c r="R1257" s="1037">
        <v>0.578965359696622</v>
      </c>
      <c r="S1257" s="1037">
        <v>-0.46106016548469703</v>
      </c>
      <c r="T1257" s="1037">
        <v>0.66343987120303805</v>
      </c>
    </row>
    <row r="1258" spans="15:20">
      <c r="O1258" s="1036">
        <v>40182</v>
      </c>
      <c r="P1258" s="1037">
        <v>0.39797109443108702</v>
      </c>
      <c r="Q1258" s="1037">
        <v>0.63228467971692004</v>
      </c>
      <c r="R1258" s="1037">
        <v>0.52102423215691596</v>
      </c>
      <c r="S1258" s="1037">
        <v>-0.57845559379273304</v>
      </c>
      <c r="T1258" s="1037">
        <v>0.65008374194892404</v>
      </c>
    </row>
    <row r="1259" spans="15:20">
      <c r="O1259" s="1036">
        <v>40183</v>
      </c>
      <c r="P1259" s="1037">
        <v>0.38867991352382403</v>
      </c>
      <c r="Q1259" s="1037">
        <v>0.59693541616764501</v>
      </c>
      <c r="R1259" s="1037">
        <v>0.46000065761154801</v>
      </c>
      <c r="S1259" s="1037">
        <v>-0.65984571412624204</v>
      </c>
      <c r="T1259" s="1037">
        <v>0.61247789524970897</v>
      </c>
    </row>
    <row r="1260" spans="15:20">
      <c r="O1260" s="1036">
        <v>40184</v>
      </c>
      <c r="P1260" s="1037">
        <v>0.37949675064315003</v>
      </c>
      <c r="Q1260" s="1037">
        <v>0.56421688171380602</v>
      </c>
      <c r="R1260" s="1037">
        <v>0.39113583309554401</v>
      </c>
      <c r="S1260" s="1037">
        <v>-0.69730870540244405</v>
      </c>
      <c r="T1260" s="1037">
        <v>0.53865928929254403</v>
      </c>
    </row>
    <row r="1261" spans="15:20">
      <c r="O1261" s="1036">
        <v>40185</v>
      </c>
      <c r="P1261" s="1037">
        <v>0.37381448073144602</v>
      </c>
      <c r="Q1261" s="1037">
        <v>0.53703282634187</v>
      </c>
      <c r="R1261" s="1037">
        <v>0.34552953622001698</v>
      </c>
      <c r="S1261" s="1037">
        <v>-0.69714167874620903</v>
      </c>
      <c r="T1261" s="1037">
        <v>0.47956806820668002</v>
      </c>
    </row>
    <row r="1262" spans="15:20">
      <c r="O1262" s="1036">
        <v>40186</v>
      </c>
      <c r="P1262" s="1037">
        <v>0.36542090588607001</v>
      </c>
      <c r="Q1262" s="1037">
        <v>0.50503930432166</v>
      </c>
      <c r="R1262" s="1037">
        <v>0.28124191395003301</v>
      </c>
      <c r="S1262" s="1037">
        <v>-0.72158985489235505</v>
      </c>
      <c r="T1262" s="1037">
        <v>0.405735017805681</v>
      </c>
    </row>
    <row r="1263" spans="15:20">
      <c r="O1263" s="1036">
        <v>40189</v>
      </c>
      <c r="P1263" s="1037">
        <v>0.35742788606145198</v>
      </c>
      <c r="Q1263" s="1037">
        <v>0.48285784102060397</v>
      </c>
      <c r="R1263" s="1037">
        <v>0.21587579108142901</v>
      </c>
      <c r="S1263" s="1037">
        <v>-0.73212356415276703</v>
      </c>
      <c r="T1263" s="1037">
        <v>0.31853877465703201</v>
      </c>
    </row>
    <row r="1264" spans="15:20">
      <c r="O1264" s="1036">
        <v>40190</v>
      </c>
      <c r="P1264" s="1037">
        <v>0.35603464368184601</v>
      </c>
      <c r="Q1264" s="1037">
        <v>0.49013698489929702</v>
      </c>
      <c r="R1264" s="1037">
        <v>0.192990215094474</v>
      </c>
      <c r="S1264" s="1037">
        <v>-0.683675438456669</v>
      </c>
      <c r="T1264" s="1037">
        <v>0.253401837919427</v>
      </c>
    </row>
    <row r="1265" spans="15:20">
      <c r="O1265" s="1036">
        <v>40191</v>
      </c>
      <c r="P1265" s="1037">
        <v>0.352834413314426</v>
      </c>
      <c r="Q1265" s="1037">
        <v>0.504364551412671</v>
      </c>
      <c r="R1265" s="1037">
        <v>0.16284883743312101</v>
      </c>
      <c r="S1265" s="1037">
        <v>-0.687348157022456</v>
      </c>
      <c r="T1265" s="1037">
        <v>0.19880729234869399</v>
      </c>
    </row>
    <row r="1266" spans="15:20">
      <c r="O1266" s="1036">
        <v>40192</v>
      </c>
      <c r="P1266" s="1037">
        <v>0.349933825119634</v>
      </c>
      <c r="Q1266" s="1037">
        <v>0.51660137187661004</v>
      </c>
      <c r="R1266" s="1037">
        <v>0.13645286246837701</v>
      </c>
      <c r="S1266" s="1037">
        <v>-0.69373927532415403</v>
      </c>
      <c r="T1266" s="1037">
        <v>0.152122170650306</v>
      </c>
    </row>
    <row r="1267" spans="15:20">
      <c r="O1267" s="1036">
        <v>40193</v>
      </c>
      <c r="P1267" s="1037">
        <v>0.35088010524519397</v>
      </c>
      <c r="Q1267" s="1037">
        <v>0.53156222712141799</v>
      </c>
      <c r="R1267" s="1037">
        <v>0.13088383965692199</v>
      </c>
      <c r="S1267" s="1037">
        <v>-0.63898937155894897</v>
      </c>
      <c r="T1267" s="1037">
        <v>0.109915129512778</v>
      </c>
    </row>
    <row r="1268" spans="15:20">
      <c r="O1268" s="1036">
        <v>40196</v>
      </c>
      <c r="P1268" s="1037">
        <v>0.347985150537514</v>
      </c>
      <c r="Q1268" s="1037">
        <v>0.52667706475534504</v>
      </c>
      <c r="R1268" s="1037">
        <v>0.10757909234429699</v>
      </c>
      <c r="S1268" s="1037">
        <v>-0.64898730323528997</v>
      </c>
      <c r="T1268" s="1037">
        <v>8.0998160132357402E-2</v>
      </c>
    </row>
    <row r="1269" spans="15:20">
      <c r="O1269" s="1036">
        <v>40197</v>
      </c>
      <c r="P1269" s="1037">
        <v>0.34759907341761198</v>
      </c>
      <c r="Q1269" s="1037">
        <v>0.52830027106991795</v>
      </c>
      <c r="R1269" s="1037">
        <v>9.7691836013394304E-2</v>
      </c>
      <c r="S1269" s="1037">
        <v>-0.61797142361756596</v>
      </c>
      <c r="T1269" s="1037">
        <v>4.92970948169867E-2</v>
      </c>
    </row>
    <row r="1270" spans="15:20">
      <c r="O1270" s="1036">
        <v>40198</v>
      </c>
      <c r="P1270" s="1037">
        <v>0.35270059384422597</v>
      </c>
      <c r="Q1270" s="1037">
        <v>0.55405194433811999</v>
      </c>
      <c r="R1270" s="1037">
        <v>0.118124452122706</v>
      </c>
      <c r="S1270" s="1037">
        <v>-0.51386491412623603</v>
      </c>
      <c r="T1270" s="1037">
        <v>1.7259117583957401E-2</v>
      </c>
    </row>
    <row r="1271" spans="15:20">
      <c r="O1271" s="1036">
        <v>40199</v>
      </c>
      <c r="P1271" s="1037">
        <v>0.36136801828167803</v>
      </c>
      <c r="Q1271" s="1037">
        <v>0.59056624141746905</v>
      </c>
      <c r="R1271" s="1037">
        <v>0.159132081202218</v>
      </c>
      <c r="S1271" s="1037">
        <v>-0.36072900521732598</v>
      </c>
      <c r="T1271" s="1037">
        <v>-1.248853574723E-2</v>
      </c>
    </row>
    <row r="1272" spans="15:20">
      <c r="O1272" s="1036">
        <v>40200</v>
      </c>
      <c r="P1272" s="1037">
        <v>0.36788638345035801</v>
      </c>
      <c r="Q1272" s="1037">
        <v>0.60531126125770396</v>
      </c>
      <c r="R1272" s="1037">
        <v>0.18657756394160899</v>
      </c>
      <c r="S1272" s="1037">
        <v>-0.216603536302276</v>
      </c>
      <c r="T1272" s="1037">
        <v>-4.7709341646195301E-2</v>
      </c>
    </row>
    <row r="1273" spans="15:20">
      <c r="O1273" s="1036">
        <v>40203</v>
      </c>
      <c r="P1273" s="1037">
        <v>0.36912816202111698</v>
      </c>
      <c r="Q1273" s="1037">
        <v>0.60041572122445197</v>
      </c>
      <c r="R1273" s="1037">
        <v>0.186693059462058</v>
      </c>
      <c r="S1273" s="1037">
        <v>-0.15508308203330801</v>
      </c>
      <c r="T1273" s="1037">
        <v>-7.5665426816870898E-2</v>
      </c>
    </row>
    <row r="1274" spans="15:20">
      <c r="O1274" s="1036">
        <v>40204</v>
      </c>
      <c r="P1274" s="1037">
        <v>0.37221895974901098</v>
      </c>
      <c r="Q1274" s="1037">
        <v>0.60529763462597397</v>
      </c>
      <c r="R1274" s="1037">
        <v>0.19988098686206099</v>
      </c>
      <c r="S1274" s="1037">
        <v>-8.7692687760462906E-2</v>
      </c>
      <c r="T1274" s="1037">
        <v>-8.9481226141792006E-2</v>
      </c>
    </row>
    <row r="1275" spans="15:20">
      <c r="O1275" s="1036">
        <v>40205</v>
      </c>
      <c r="P1275" s="1037">
        <v>0.37396622354755499</v>
      </c>
      <c r="Q1275" s="1037">
        <v>0.60211814232596705</v>
      </c>
      <c r="R1275" s="1037">
        <v>0.20802698686947099</v>
      </c>
      <c r="S1275" s="1037">
        <v>-4.7939475341117699E-2</v>
      </c>
      <c r="T1275" s="1037">
        <v>-9.3699515902403205E-2</v>
      </c>
    </row>
    <row r="1276" spans="15:20">
      <c r="O1276" s="1036">
        <v>40206</v>
      </c>
      <c r="P1276" s="1037">
        <v>0.37476061316036602</v>
      </c>
      <c r="Q1276" s="1037">
        <v>0.59897678362047002</v>
      </c>
      <c r="R1276" s="1037">
        <v>0.21236616910377601</v>
      </c>
      <c r="S1276" s="1037">
        <v>-3.3582269018239498E-2</v>
      </c>
      <c r="T1276" s="1037">
        <v>-9.0840660218522606E-2</v>
      </c>
    </row>
    <row r="1277" spans="15:20">
      <c r="O1277" s="1036">
        <v>40207</v>
      </c>
      <c r="P1277" s="1037">
        <v>0.37357022926683098</v>
      </c>
      <c r="Q1277" s="1037">
        <v>0.59325482185276501</v>
      </c>
      <c r="R1277" s="1037">
        <v>0.20833306114580399</v>
      </c>
      <c r="S1277" s="1037">
        <v>-6.3203356007556194E-2</v>
      </c>
      <c r="T1277" s="1037">
        <v>-7.9057503720857195E-2</v>
      </c>
    </row>
    <row r="1278" spans="15:20">
      <c r="O1278" s="1036">
        <v>40210</v>
      </c>
      <c r="P1278" s="1037">
        <v>0.36886156898761102</v>
      </c>
      <c r="Q1278" s="1037">
        <v>0.566550589206121</v>
      </c>
      <c r="R1278" s="1037">
        <v>0.178365559655494</v>
      </c>
      <c r="S1278" s="1037">
        <v>-0.102595298857231</v>
      </c>
      <c r="T1278" s="1037">
        <v>-9.2140182639717697E-2</v>
      </c>
    </row>
    <row r="1279" spans="15:20">
      <c r="O1279" s="1036">
        <v>40211</v>
      </c>
      <c r="P1279" s="1037">
        <v>0.36714087783534499</v>
      </c>
      <c r="Q1279" s="1037">
        <v>0.54242378192408602</v>
      </c>
      <c r="R1279" s="1037">
        <v>0.16364773452060399</v>
      </c>
      <c r="S1279" s="1037">
        <v>-8.2488089554730401E-2</v>
      </c>
      <c r="T1279" s="1037">
        <v>-0.113288238148041</v>
      </c>
    </row>
    <row r="1280" spans="15:20">
      <c r="O1280" s="1036">
        <v>40212</v>
      </c>
      <c r="P1280" s="1037">
        <v>0.372855778708097</v>
      </c>
      <c r="Q1280" s="1037">
        <v>0.54792998269786797</v>
      </c>
      <c r="R1280" s="1037">
        <v>0.18952535509402599</v>
      </c>
      <c r="S1280" s="1037">
        <v>4.1105266635414098E-2</v>
      </c>
      <c r="T1280" s="1037">
        <v>-0.13579448602951999</v>
      </c>
    </row>
    <row r="1281" spans="15:20">
      <c r="O1281" s="1036">
        <v>40213</v>
      </c>
      <c r="P1281" s="1037">
        <v>0.38834621289605098</v>
      </c>
      <c r="Q1281" s="1037">
        <v>0.60958818495103695</v>
      </c>
      <c r="R1281" s="1037">
        <v>0.26771793267459398</v>
      </c>
      <c r="S1281" s="1037">
        <v>0.29027517175819501</v>
      </c>
      <c r="T1281" s="1037">
        <v>-0.165748187438678</v>
      </c>
    </row>
    <row r="1282" spans="15:20">
      <c r="O1282" s="1036">
        <v>40214</v>
      </c>
      <c r="P1282" s="1037">
        <v>0.405995915897229</v>
      </c>
      <c r="Q1282" s="1037">
        <v>0.68825752261502504</v>
      </c>
      <c r="R1282" s="1037">
        <v>0.36317830990335698</v>
      </c>
      <c r="S1282" s="1037">
        <v>0.53168061312545001</v>
      </c>
      <c r="T1282" s="1037">
        <v>-0.172164687614279</v>
      </c>
    </row>
    <row r="1283" spans="15:20">
      <c r="O1283" s="1036">
        <v>40217</v>
      </c>
      <c r="P1283" s="1037">
        <v>0.41187069220707601</v>
      </c>
      <c r="Q1283" s="1037">
        <v>0.71514817524000496</v>
      </c>
      <c r="R1283" s="1037">
        <v>0.39753527136566302</v>
      </c>
      <c r="S1283" s="1037">
        <v>0.59973617179778704</v>
      </c>
      <c r="T1283" s="1037">
        <v>-0.165291031306532</v>
      </c>
    </row>
    <row r="1284" spans="15:20">
      <c r="O1284" s="1036">
        <v>40218</v>
      </c>
      <c r="P1284" s="1037">
        <v>0.40866867877825203</v>
      </c>
      <c r="Q1284" s="1037">
        <v>0.69530453955475002</v>
      </c>
      <c r="R1284" s="1037">
        <v>0.37973339025374198</v>
      </c>
      <c r="S1284" s="1037">
        <v>0.56540590139029701</v>
      </c>
      <c r="T1284" s="1037">
        <v>-0.16753765060227599</v>
      </c>
    </row>
    <row r="1285" spans="15:20">
      <c r="O1285" s="1036">
        <v>40219</v>
      </c>
      <c r="P1285" s="1037">
        <v>0.40203229677051899</v>
      </c>
      <c r="Q1285" s="1037">
        <v>0.66623331707940103</v>
      </c>
      <c r="R1285" s="1037">
        <v>0.33839882541532701</v>
      </c>
      <c r="S1285" s="1037">
        <v>0.50273434936027805</v>
      </c>
      <c r="T1285" s="1037">
        <v>-0.18829109742442299</v>
      </c>
    </row>
    <row r="1286" spans="15:20">
      <c r="O1286" s="1036">
        <v>40220</v>
      </c>
      <c r="P1286" s="1037">
        <v>0.39859219743558499</v>
      </c>
      <c r="Q1286" s="1037">
        <v>0.65402322828324599</v>
      </c>
      <c r="R1286" s="1037">
        <v>0.31692331545630997</v>
      </c>
      <c r="S1286" s="1037">
        <v>0.46684308093043397</v>
      </c>
      <c r="T1286" s="1037">
        <v>-0.19845544835572401</v>
      </c>
    </row>
    <row r="1287" spans="15:20">
      <c r="O1287" s="1036">
        <v>40221</v>
      </c>
      <c r="P1287" s="1037">
        <v>0.39512852312158903</v>
      </c>
      <c r="Q1287" s="1037">
        <v>0.65002356416891705</v>
      </c>
      <c r="R1287" s="1037">
        <v>0.298108754710533</v>
      </c>
      <c r="S1287" s="1037">
        <v>0.40454458678584498</v>
      </c>
      <c r="T1287" s="1037">
        <v>-0.19363041353252899</v>
      </c>
    </row>
    <row r="1288" spans="15:20">
      <c r="O1288" s="1036">
        <v>40224</v>
      </c>
      <c r="P1288" s="1037">
        <v>0.39072076318127702</v>
      </c>
      <c r="Q1288" s="1037">
        <v>0.63681786758119396</v>
      </c>
      <c r="R1288" s="1037">
        <v>0.27745798886120598</v>
      </c>
      <c r="S1288" s="1037">
        <v>0.32015283662795302</v>
      </c>
      <c r="T1288" s="1037">
        <v>-0.177553711869121</v>
      </c>
    </row>
    <row r="1289" spans="15:20">
      <c r="O1289" s="1036">
        <v>40225</v>
      </c>
      <c r="P1289" s="1037">
        <v>0.38398079511037497</v>
      </c>
      <c r="Q1289" s="1037">
        <v>0.61618006678127102</v>
      </c>
      <c r="R1289" s="1037">
        <v>0.242413688225525</v>
      </c>
      <c r="S1289" s="1037">
        <v>0.21137775579791701</v>
      </c>
      <c r="T1289" s="1037">
        <v>-0.16932843214797799</v>
      </c>
    </row>
    <row r="1290" spans="15:20">
      <c r="O1290" s="1036">
        <v>40226</v>
      </c>
      <c r="P1290" s="1037">
        <v>0.378847348214156</v>
      </c>
      <c r="Q1290" s="1037">
        <v>0.59721885770557603</v>
      </c>
      <c r="R1290" s="1037">
        <v>0.216663218692666</v>
      </c>
      <c r="S1290" s="1037">
        <v>0.124652082593224</v>
      </c>
      <c r="T1290" s="1037">
        <v>-0.156883954895946</v>
      </c>
    </row>
    <row r="1291" spans="15:20">
      <c r="O1291" s="1036">
        <v>40227</v>
      </c>
      <c r="P1291" s="1037">
        <v>0.37873583948121697</v>
      </c>
      <c r="Q1291" s="1037">
        <v>0.58837593248290299</v>
      </c>
      <c r="R1291" s="1037">
        <v>0.217825575212723</v>
      </c>
      <c r="S1291" s="1037">
        <v>0.120967290315278</v>
      </c>
      <c r="T1291" s="1037">
        <v>-0.14810335712407699</v>
      </c>
    </row>
    <row r="1292" spans="15:20">
      <c r="O1292" s="1036">
        <v>40228</v>
      </c>
      <c r="P1292" s="1037">
        <v>0.37780033046894701</v>
      </c>
      <c r="Q1292" s="1037">
        <v>0.572725248709677</v>
      </c>
      <c r="R1292" s="1037">
        <v>0.213266580845864</v>
      </c>
      <c r="S1292" s="1037">
        <v>0.11351979190147</v>
      </c>
      <c r="T1292" s="1037">
        <v>-0.142131202115825</v>
      </c>
    </row>
    <row r="1293" spans="15:20">
      <c r="O1293" s="1036">
        <v>40231</v>
      </c>
      <c r="P1293" s="1037">
        <v>0.37856639704407302</v>
      </c>
      <c r="Q1293" s="1037">
        <v>0.567554672547818</v>
      </c>
      <c r="R1293" s="1037">
        <v>0.21919852680196</v>
      </c>
      <c r="S1293" s="1037">
        <v>0.117455453572515</v>
      </c>
      <c r="T1293" s="1037">
        <v>-0.12907087371697501</v>
      </c>
    </row>
    <row r="1294" spans="15:20">
      <c r="O1294" s="1036">
        <v>40232</v>
      </c>
      <c r="P1294" s="1037">
        <v>0.38265173479504599</v>
      </c>
      <c r="Q1294" s="1037">
        <v>0.57495533819503097</v>
      </c>
      <c r="R1294" s="1037">
        <v>0.239572925005969</v>
      </c>
      <c r="S1294" s="1037">
        <v>0.18601259160165001</v>
      </c>
      <c r="T1294" s="1037">
        <v>-0.130705284353067</v>
      </c>
    </row>
    <row r="1295" spans="15:20">
      <c r="O1295" s="1036">
        <v>40233</v>
      </c>
      <c r="P1295" s="1037">
        <v>0.38515999294231801</v>
      </c>
      <c r="Q1295" s="1037">
        <v>0.56977674060446504</v>
      </c>
      <c r="R1295" s="1037">
        <v>0.252802951715488</v>
      </c>
      <c r="S1295" s="1037">
        <v>0.23205622375541399</v>
      </c>
      <c r="T1295" s="1037">
        <v>-0.12665912918399799</v>
      </c>
    </row>
    <row r="1296" spans="15:20">
      <c r="O1296" s="1036">
        <v>40234</v>
      </c>
      <c r="P1296" s="1037">
        <v>0.38431993493925698</v>
      </c>
      <c r="Q1296" s="1037">
        <v>0.555735143988354</v>
      </c>
      <c r="R1296" s="1037">
        <v>0.24711085998982399</v>
      </c>
      <c r="S1296" s="1037">
        <v>0.23028747043537201</v>
      </c>
      <c r="T1296" s="1037">
        <v>-0.124629162567353</v>
      </c>
    </row>
    <row r="1297" spans="15:20">
      <c r="O1297" s="1036">
        <v>40235</v>
      </c>
      <c r="P1297" s="1037">
        <v>0.37747909560030002</v>
      </c>
      <c r="Q1297" s="1037">
        <v>0.52702026075459496</v>
      </c>
      <c r="R1297" s="1037">
        <v>0.21227714027102901</v>
      </c>
      <c r="S1297" s="1037">
        <v>0.11465085946963501</v>
      </c>
      <c r="T1297" s="1037">
        <v>-0.10401403884586501</v>
      </c>
    </row>
    <row r="1298" spans="15:20">
      <c r="O1298" s="1036">
        <v>40238</v>
      </c>
      <c r="P1298" s="1037">
        <v>0.37073996804676601</v>
      </c>
      <c r="Q1298" s="1037">
        <v>0.49485538030731102</v>
      </c>
      <c r="R1298" s="1037">
        <v>0.18042591639403299</v>
      </c>
      <c r="S1298" s="1037">
        <v>-2.8395057066459102E-3</v>
      </c>
      <c r="T1298" s="1037">
        <v>-7.8719988766709395E-2</v>
      </c>
    </row>
    <row r="1299" spans="15:20">
      <c r="O1299" s="1036">
        <v>40239</v>
      </c>
      <c r="P1299" s="1037">
        <v>0.36164410447066597</v>
      </c>
      <c r="Q1299" s="1037">
        <v>0.44944074906802201</v>
      </c>
      <c r="R1299" s="1037">
        <v>0.13164137622236</v>
      </c>
      <c r="S1299" s="1037">
        <v>-0.12920388694488499</v>
      </c>
      <c r="T1299" s="1037">
        <v>-6.8997801659641395E-2</v>
      </c>
    </row>
    <row r="1300" spans="15:20">
      <c r="O1300" s="1036">
        <v>40240</v>
      </c>
      <c r="P1300" s="1037">
        <v>0.35472508102852002</v>
      </c>
      <c r="Q1300" s="1037">
        <v>0.40868459263153001</v>
      </c>
      <c r="R1300" s="1037">
        <v>9.3365958321381698E-2</v>
      </c>
      <c r="S1300" s="1037">
        <v>-0.21494294706169101</v>
      </c>
      <c r="T1300" s="1037">
        <v>-6.4609558448909504E-2</v>
      </c>
    </row>
    <row r="1301" spans="15:20">
      <c r="O1301" s="1036">
        <v>40241</v>
      </c>
      <c r="P1301" s="1037">
        <v>0.35114478732123</v>
      </c>
      <c r="Q1301" s="1037">
        <v>0.39420302426257797</v>
      </c>
      <c r="R1301" s="1037">
        <v>7.8784399298553104E-2</v>
      </c>
      <c r="S1301" s="1037">
        <v>-0.29024215519315899</v>
      </c>
      <c r="T1301" s="1037">
        <v>-4.3238135000276998E-2</v>
      </c>
    </row>
    <row r="1302" spans="15:20">
      <c r="O1302" s="1036">
        <v>40242</v>
      </c>
      <c r="P1302" s="1037">
        <v>0.343574514468796</v>
      </c>
      <c r="Q1302" s="1037">
        <v>0.35877248184244798</v>
      </c>
      <c r="R1302" s="1037">
        <v>4.2938652593601502E-2</v>
      </c>
      <c r="S1302" s="1037">
        <v>-0.42313184511791002</v>
      </c>
      <c r="T1302" s="1037">
        <v>-1.45504546715957E-2</v>
      </c>
    </row>
    <row r="1303" spans="15:20">
      <c r="O1303" s="1036">
        <v>40245</v>
      </c>
      <c r="P1303" s="1037">
        <v>0.339837130869868</v>
      </c>
      <c r="Q1303" s="1037">
        <v>0.34545284657188102</v>
      </c>
      <c r="R1303" s="1037">
        <v>3.09259143147247E-2</v>
      </c>
      <c r="S1303" s="1037">
        <v>-0.52310773128130095</v>
      </c>
      <c r="T1303" s="1037">
        <v>2.41255622684831E-2</v>
      </c>
    </row>
    <row r="1304" spans="15:20">
      <c r="O1304" s="1036">
        <v>40246</v>
      </c>
      <c r="P1304" s="1037">
        <v>0.34130416598436603</v>
      </c>
      <c r="Q1304" s="1037">
        <v>0.34577524282833</v>
      </c>
      <c r="R1304" s="1037">
        <v>5.1005051712128303E-2</v>
      </c>
      <c r="S1304" s="1037">
        <v>-0.56050671632396099</v>
      </c>
      <c r="T1304" s="1037">
        <v>7.5128766299799796E-2</v>
      </c>
    </row>
    <row r="1305" spans="15:20">
      <c r="O1305" s="1036">
        <v>40247</v>
      </c>
      <c r="P1305" s="1037">
        <v>0.33757087746652698</v>
      </c>
      <c r="Q1305" s="1037">
        <v>0.32273348691862203</v>
      </c>
      <c r="R1305" s="1037">
        <v>3.6344671633659703E-2</v>
      </c>
      <c r="S1305" s="1037">
        <v>-0.63492746309665704</v>
      </c>
      <c r="T1305" s="1037">
        <v>0.100714329928924</v>
      </c>
    </row>
    <row r="1306" spans="15:20">
      <c r="O1306" s="1036">
        <v>40248</v>
      </c>
      <c r="P1306" s="1037">
        <v>0.33358354319484801</v>
      </c>
      <c r="Q1306" s="1037">
        <v>0.292280183874147</v>
      </c>
      <c r="R1306" s="1037">
        <v>1.4766867799555499E-2</v>
      </c>
      <c r="S1306" s="1037">
        <v>-0.67804696636431105</v>
      </c>
      <c r="T1306" s="1037">
        <v>0.10343886137684399</v>
      </c>
    </row>
    <row r="1307" spans="15:20">
      <c r="O1307" s="1036">
        <v>40249</v>
      </c>
      <c r="P1307" s="1037">
        <v>0.327114898612612</v>
      </c>
      <c r="Q1307" s="1037">
        <v>0.24898575748138199</v>
      </c>
      <c r="R1307" s="1037">
        <v>-2.56846079007312E-2</v>
      </c>
      <c r="S1307" s="1037">
        <v>-0.72908717625193498</v>
      </c>
      <c r="T1307" s="1037">
        <v>8.8282326844119199E-2</v>
      </c>
    </row>
    <row r="1308" spans="15:20">
      <c r="O1308" s="1036">
        <v>40253</v>
      </c>
      <c r="P1308" s="1037">
        <v>0.32485046121317801</v>
      </c>
      <c r="Q1308" s="1037">
        <v>0.22278712485889199</v>
      </c>
      <c r="R1308" s="1037">
        <v>-3.8782287685675397E-2</v>
      </c>
      <c r="S1308" s="1037">
        <v>-0.74158744999022697</v>
      </c>
      <c r="T1308" s="1037">
        <v>8.7589441321016703E-2</v>
      </c>
    </row>
    <row r="1309" spans="15:20">
      <c r="O1309" s="1036">
        <v>40254</v>
      </c>
      <c r="P1309" s="1037">
        <v>0.32511477346067702</v>
      </c>
      <c r="Q1309" s="1037">
        <v>0.20471930898205201</v>
      </c>
      <c r="R1309" s="1037">
        <v>-3.5123585558356998E-2</v>
      </c>
      <c r="S1309" s="1037">
        <v>-0.73066939190138203</v>
      </c>
      <c r="T1309" s="1037">
        <v>9.7207233022295794E-2</v>
      </c>
    </row>
    <row r="1310" spans="15:20">
      <c r="O1310" s="1036">
        <v>40255</v>
      </c>
      <c r="P1310" s="1037">
        <v>0.32420127738509802</v>
      </c>
      <c r="Q1310" s="1037">
        <v>0.18335206483459501</v>
      </c>
      <c r="R1310" s="1037">
        <v>-4.5105339654002402E-2</v>
      </c>
      <c r="S1310" s="1037">
        <v>-0.70107268441139503</v>
      </c>
      <c r="T1310" s="1037">
        <v>7.7784760281974202E-2</v>
      </c>
    </row>
    <row r="1311" spans="15:20">
      <c r="O1311" s="1036">
        <v>40256</v>
      </c>
      <c r="P1311" s="1037">
        <v>0.325546326159735</v>
      </c>
      <c r="Q1311" s="1037">
        <v>0.17477923708461099</v>
      </c>
      <c r="R1311" s="1037">
        <v>-4.14574623676379E-2</v>
      </c>
      <c r="S1311" s="1037">
        <v>-0.64843788551741299</v>
      </c>
      <c r="T1311" s="1037">
        <v>6.1253031223409603E-2</v>
      </c>
    </row>
    <row r="1312" spans="15:20">
      <c r="O1312" s="1036">
        <v>40259</v>
      </c>
      <c r="P1312" s="1037">
        <v>0.325928576620448</v>
      </c>
      <c r="Q1312" s="1037">
        <v>0.16140961854397901</v>
      </c>
      <c r="R1312" s="1037">
        <v>-3.77577433911402E-2</v>
      </c>
      <c r="S1312" s="1037">
        <v>-0.63653856804356601</v>
      </c>
      <c r="T1312" s="1037">
        <v>6.7884147384108695E-2</v>
      </c>
    </row>
    <row r="1313" spans="15:20">
      <c r="O1313" s="1036">
        <v>40260</v>
      </c>
      <c r="P1313" s="1037">
        <v>0.324579803815358</v>
      </c>
      <c r="Q1313" s="1037">
        <v>0.13762859786781001</v>
      </c>
      <c r="R1313" s="1037">
        <v>-4.3685941703535E-2</v>
      </c>
      <c r="S1313" s="1037">
        <v>-0.64406763937490596</v>
      </c>
      <c r="T1313" s="1037">
        <v>7.3857995614270103E-2</v>
      </c>
    </row>
    <row r="1314" spans="15:20">
      <c r="O1314" s="1036">
        <v>40261</v>
      </c>
      <c r="P1314" s="1037">
        <v>0.31818760580327299</v>
      </c>
      <c r="Q1314" s="1037">
        <v>9.1860339878862204E-2</v>
      </c>
      <c r="R1314" s="1037">
        <v>-8.15992287445204E-2</v>
      </c>
      <c r="S1314" s="1037">
        <v>-0.696833546411599</v>
      </c>
      <c r="T1314" s="1037">
        <v>6.2134826342094197E-2</v>
      </c>
    </row>
    <row r="1315" spans="15:20">
      <c r="O1315" s="1036">
        <v>40262</v>
      </c>
      <c r="P1315" s="1037">
        <v>0.31525500595855199</v>
      </c>
      <c r="Q1315" s="1037">
        <v>6.24964466210138E-2</v>
      </c>
      <c r="R1315" s="1037">
        <v>-0.10003565160953599</v>
      </c>
      <c r="S1315" s="1037">
        <v>-0.70959155284173603</v>
      </c>
      <c r="T1315" s="1037">
        <v>5.4715726995955803E-2</v>
      </c>
    </row>
    <row r="1316" spans="15:20">
      <c r="O1316" s="1036">
        <v>40263</v>
      </c>
      <c r="P1316" s="1037">
        <v>0.31704402933565001</v>
      </c>
      <c r="Q1316" s="1037">
        <v>5.2960460173907299E-2</v>
      </c>
      <c r="R1316" s="1037">
        <v>-8.8660615473475299E-2</v>
      </c>
      <c r="S1316" s="1037">
        <v>-0.67814318592746103</v>
      </c>
      <c r="T1316" s="1037">
        <v>6.2897724336592395E-2</v>
      </c>
    </row>
    <row r="1317" spans="15:20">
      <c r="O1317" s="1036">
        <v>40266</v>
      </c>
      <c r="P1317" s="1037">
        <v>0.316874182281355</v>
      </c>
      <c r="Q1317" s="1037">
        <v>4.4315608312211603E-2</v>
      </c>
      <c r="R1317" s="1037">
        <v>-9.3459849733350198E-2</v>
      </c>
      <c r="S1317" s="1037">
        <v>-0.65755816879774898</v>
      </c>
      <c r="T1317" s="1037">
        <v>5.1819752654815497E-2</v>
      </c>
    </row>
    <row r="1318" spans="15:20">
      <c r="O1318" s="1036">
        <v>40267</v>
      </c>
      <c r="P1318" s="1037">
        <v>0.31573644252410499</v>
      </c>
      <c r="Q1318" s="1037">
        <v>2.7983055531350099E-2</v>
      </c>
      <c r="R1318" s="1037">
        <v>-0.103470878527313</v>
      </c>
      <c r="S1318" s="1037">
        <v>-0.64760082758850801</v>
      </c>
      <c r="T1318" s="1037">
        <v>4.1833279528911103E-2</v>
      </c>
    </row>
    <row r="1319" spans="15:20">
      <c r="O1319" s="1036">
        <v>40268</v>
      </c>
      <c r="P1319" s="1037">
        <v>0.315598848001856</v>
      </c>
      <c r="Q1319" s="1037">
        <v>1.7665429178842899E-2</v>
      </c>
      <c r="R1319" s="1037">
        <v>-0.102700775038587</v>
      </c>
      <c r="S1319" s="1037">
        <v>-0.65082322572182905</v>
      </c>
      <c r="T1319" s="1037">
        <v>5.1413770878191101E-2</v>
      </c>
    </row>
    <row r="1320" spans="15:20">
      <c r="O1320" s="1036">
        <v>40269</v>
      </c>
      <c r="P1320" s="1037">
        <v>0.31063922538792599</v>
      </c>
      <c r="Q1320" s="1037">
        <v>-1.79347892292832E-2</v>
      </c>
      <c r="R1320" s="1037">
        <v>-0.130554286276238</v>
      </c>
      <c r="S1320" s="1037">
        <v>-0.70123279555948603</v>
      </c>
      <c r="T1320" s="1037">
        <v>5.0313428290074298E-2</v>
      </c>
    </row>
    <row r="1321" spans="15:20">
      <c r="O1321" s="1036">
        <v>40270</v>
      </c>
      <c r="P1321" s="1037">
        <v>0.30786191033753302</v>
      </c>
      <c r="Q1321" s="1037">
        <v>-4.2476879837447898E-2</v>
      </c>
      <c r="R1321" s="1037">
        <v>-0.14724854896129499</v>
      </c>
      <c r="S1321" s="1037">
        <v>-0.71765758307821603</v>
      </c>
      <c r="T1321" s="1037">
        <v>4.3596635894636401E-2</v>
      </c>
    </row>
    <row r="1322" spans="15:20">
      <c r="O1322" s="1036">
        <v>40274</v>
      </c>
      <c r="P1322" s="1037">
        <v>0.30552088639278302</v>
      </c>
      <c r="Q1322" s="1037">
        <v>-6.5485115029919896E-2</v>
      </c>
      <c r="R1322" s="1037">
        <v>-0.162534914142661</v>
      </c>
      <c r="S1322" s="1037">
        <v>-0.720558788626949</v>
      </c>
      <c r="T1322" s="1037">
        <v>3.0527700361022501E-2</v>
      </c>
    </row>
    <row r="1323" spans="15:20">
      <c r="O1323" s="1036">
        <v>40275</v>
      </c>
      <c r="P1323" s="1037">
        <v>0.30964597020998302</v>
      </c>
      <c r="Q1323" s="1037">
        <v>-5.1768667022675199E-2</v>
      </c>
      <c r="R1323" s="1037">
        <v>-0.13647784569263999</v>
      </c>
      <c r="S1323" s="1037">
        <v>-0.67539136358448004</v>
      </c>
      <c r="T1323" s="1037">
        <v>4.1205860634038499E-2</v>
      </c>
    </row>
    <row r="1324" spans="15:20">
      <c r="O1324" s="1036">
        <v>40276</v>
      </c>
      <c r="P1324" s="1037">
        <v>0.31800219692176501</v>
      </c>
      <c r="Q1324" s="1037">
        <v>-2.2773173234427398E-2</v>
      </c>
      <c r="R1324" s="1037">
        <v>-8.5038485849282697E-2</v>
      </c>
      <c r="S1324" s="1037">
        <v>-0.583499775131609</v>
      </c>
      <c r="T1324" s="1037">
        <v>6.2576062738566404E-2</v>
      </c>
    </row>
    <row r="1325" spans="15:20">
      <c r="O1325" s="1036">
        <v>40277</v>
      </c>
      <c r="P1325" s="1037">
        <v>0.31369000042734202</v>
      </c>
      <c r="Q1325" s="1037">
        <v>-5.3879992642612E-2</v>
      </c>
      <c r="R1325" s="1037">
        <v>-0.110301642091376</v>
      </c>
      <c r="S1325" s="1037">
        <v>-0.62422877540811395</v>
      </c>
      <c r="T1325" s="1037">
        <v>5.9718680507229602E-2</v>
      </c>
    </row>
    <row r="1326" spans="15:20">
      <c r="O1326" s="1036">
        <v>40280</v>
      </c>
      <c r="P1326" s="1037">
        <v>0.30502275398078599</v>
      </c>
      <c r="Q1326" s="1037">
        <v>-0.120137678631439</v>
      </c>
      <c r="R1326" s="1037">
        <v>-0.163599837673436</v>
      </c>
      <c r="S1326" s="1037">
        <v>-0.68190450321246698</v>
      </c>
      <c r="T1326" s="1037">
        <v>3.6044233960124399E-2</v>
      </c>
    </row>
    <row r="1327" spans="15:20">
      <c r="O1327" s="1036">
        <v>40281</v>
      </c>
      <c r="P1327" s="1037">
        <v>0.30185525638271699</v>
      </c>
      <c r="Q1327" s="1037">
        <v>-0.15678798421867499</v>
      </c>
      <c r="R1327" s="1037">
        <v>-0.18451880779062499</v>
      </c>
      <c r="S1327" s="1037">
        <v>-0.68346316130956397</v>
      </c>
      <c r="T1327" s="1037">
        <v>2.1749835363992099E-2</v>
      </c>
    </row>
    <row r="1328" spans="15:20">
      <c r="O1328" s="1036">
        <v>40282</v>
      </c>
      <c r="P1328" s="1037">
        <v>0.29832905311201902</v>
      </c>
      <c r="Q1328" s="1037">
        <v>-0.196143044648282</v>
      </c>
      <c r="R1328" s="1037">
        <v>-0.20758406884942901</v>
      </c>
      <c r="S1328" s="1037">
        <v>-0.68598431092987</v>
      </c>
      <c r="T1328" s="1037">
        <v>4.9542062454546497E-3</v>
      </c>
    </row>
    <row r="1329" spans="15:20">
      <c r="O1329" s="1036">
        <v>40283</v>
      </c>
      <c r="P1329" s="1037">
        <v>0.30038944285837799</v>
      </c>
      <c r="Q1329" s="1037">
        <v>-0.202521272761575</v>
      </c>
      <c r="R1329" s="1037">
        <v>-0.19831203681791701</v>
      </c>
      <c r="S1329" s="1037">
        <v>-0.628102187761167</v>
      </c>
      <c r="T1329" s="1037">
        <v>-8.0620568978869503E-3</v>
      </c>
    </row>
    <row r="1330" spans="15:20">
      <c r="O1330" s="1036">
        <v>40284</v>
      </c>
      <c r="P1330" s="1037">
        <v>0.308060908631278</v>
      </c>
      <c r="Q1330" s="1037">
        <v>-0.178099528050426</v>
      </c>
      <c r="R1330" s="1037">
        <v>-0.15561022098770999</v>
      </c>
      <c r="S1330" s="1037">
        <v>-0.51532622855051602</v>
      </c>
      <c r="T1330" s="1037">
        <v>-1.01376344001472E-2</v>
      </c>
    </row>
    <row r="1331" spans="15:20">
      <c r="O1331" s="1036">
        <v>40287</v>
      </c>
      <c r="P1331" s="1037">
        <v>0.31784207330156899</v>
      </c>
      <c r="Q1331" s="1037">
        <v>-0.13893758578124599</v>
      </c>
      <c r="R1331" s="1037">
        <v>-0.1018085156359</v>
      </c>
      <c r="S1331" s="1037">
        <v>-0.37753005977965398</v>
      </c>
      <c r="T1331" s="1037">
        <v>-1.41708625551969E-2</v>
      </c>
    </row>
    <row r="1332" spans="15:20">
      <c r="O1332" s="1036">
        <v>40288</v>
      </c>
      <c r="P1332" s="1037">
        <v>0.31626778276241502</v>
      </c>
      <c r="Q1332" s="1037">
        <v>-0.14748051439233201</v>
      </c>
      <c r="R1332" s="1037">
        <v>-0.116049888226714</v>
      </c>
      <c r="S1332" s="1037">
        <v>-0.36375025485715301</v>
      </c>
      <c r="T1332" s="1037">
        <v>-4.1658290792740298E-2</v>
      </c>
    </row>
    <row r="1333" spans="15:20">
      <c r="O1333" s="1036">
        <v>40289</v>
      </c>
      <c r="P1333" s="1037">
        <v>0.31601961757601399</v>
      </c>
      <c r="Q1333" s="1037">
        <v>-0.142756290674139</v>
      </c>
      <c r="R1333" s="1037">
        <v>-0.117902853444057</v>
      </c>
      <c r="S1333" s="1037">
        <v>-0.36238931829181298</v>
      </c>
      <c r="T1333" s="1037">
        <v>-5.1642934358507003E-2</v>
      </c>
    </row>
    <row r="1334" spans="15:20">
      <c r="O1334" s="1036">
        <v>40290</v>
      </c>
      <c r="P1334" s="1037">
        <v>0.31873021112119498</v>
      </c>
      <c r="Q1334" s="1037">
        <v>-0.13428486757931399</v>
      </c>
      <c r="R1334" s="1037">
        <v>-0.101387561753514</v>
      </c>
      <c r="S1334" s="1037">
        <v>-0.32721671520118101</v>
      </c>
      <c r="T1334" s="1037">
        <v>-4.8970918000637999E-2</v>
      </c>
    </row>
    <row r="1335" spans="15:20">
      <c r="O1335" s="1036">
        <v>40291</v>
      </c>
      <c r="P1335" s="1037">
        <v>0.31595387788780799</v>
      </c>
      <c r="Q1335" s="1037">
        <v>-0.14403802683335601</v>
      </c>
      <c r="R1335" s="1037">
        <v>-0.112029832746569</v>
      </c>
      <c r="S1335" s="1037">
        <v>-0.39026725884948699</v>
      </c>
      <c r="T1335" s="1037">
        <v>-2.9880118875605401E-2</v>
      </c>
    </row>
    <row r="1336" spans="15:20">
      <c r="O1336" s="1036">
        <v>40294</v>
      </c>
      <c r="P1336" s="1037">
        <v>0.31620370212181598</v>
      </c>
      <c r="Q1336" s="1037">
        <v>-0.13559832395729901</v>
      </c>
      <c r="R1336" s="1037">
        <v>-0.102433078702678</v>
      </c>
      <c r="S1336" s="1037">
        <v>-0.44000553830324102</v>
      </c>
      <c r="T1336" s="1037">
        <v>7.6126087441483097E-3</v>
      </c>
    </row>
    <row r="1337" spans="15:20">
      <c r="O1337" s="1036">
        <v>40295</v>
      </c>
      <c r="P1337" s="1037">
        <v>0.329885245525737</v>
      </c>
      <c r="Q1337" s="1037">
        <v>-6.7190404058498895E-2</v>
      </c>
      <c r="R1337" s="1037">
        <v>-1.46814697125764E-2</v>
      </c>
      <c r="S1337" s="1037">
        <v>-0.33517581157189003</v>
      </c>
      <c r="T1337" s="1037">
        <v>6.3760397877517194E-2</v>
      </c>
    </row>
    <row r="1338" spans="15:20">
      <c r="O1338" s="1036">
        <v>40296</v>
      </c>
      <c r="P1338" s="1037">
        <v>0.34879161666345898</v>
      </c>
      <c r="Q1338" s="1037">
        <v>4.24572013334759E-2</v>
      </c>
      <c r="R1338" s="1037">
        <v>0.102044897844914</v>
      </c>
      <c r="S1338" s="1037">
        <v>-0.18344783371662399</v>
      </c>
      <c r="T1338" s="1037">
        <v>0.12390656664634001</v>
      </c>
    </row>
    <row r="1339" spans="15:20">
      <c r="O1339" s="1036">
        <v>40297</v>
      </c>
      <c r="P1339" s="1037">
        <v>0.35111811475033899</v>
      </c>
      <c r="Q1339" s="1037">
        <v>6.2895170267441805E-2</v>
      </c>
      <c r="R1339" s="1037">
        <v>0.11521040681981599</v>
      </c>
      <c r="S1339" s="1037">
        <v>-0.172244615284217</v>
      </c>
      <c r="T1339" s="1037">
        <v>0.133027903577004</v>
      </c>
    </row>
    <row r="1340" spans="15:20">
      <c r="O1340" s="1036">
        <v>40298</v>
      </c>
      <c r="P1340" s="1037">
        <v>0.35593550054563899</v>
      </c>
      <c r="Q1340" s="1037">
        <v>8.5987414109523597E-2</v>
      </c>
      <c r="R1340" s="1037">
        <v>0.13836258849451799</v>
      </c>
      <c r="S1340" s="1037">
        <v>-9.8781262157914801E-2</v>
      </c>
      <c r="T1340" s="1037">
        <v>0.12498672931141901</v>
      </c>
    </row>
    <row r="1341" spans="15:20">
      <c r="O1341" s="1036">
        <v>40301</v>
      </c>
      <c r="P1341" s="1037">
        <v>0.36034259774254002</v>
      </c>
      <c r="Q1341" s="1037">
        <v>0.115916906338016</v>
      </c>
      <c r="R1341" s="1037">
        <v>0.162290800213374</v>
      </c>
      <c r="S1341" s="1037">
        <v>-6.0542835157152898E-2</v>
      </c>
      <c r="T1341" s="1037">
        <v>0.13504674695739</v>
      </c>
    </row>
    <row r="1342" spans="15:20">
      <c r="O1342" s="1036">
        <v>40302</v>
      </c>
      <c r="P1342" s="1037">
        <v>0.38446814400457502</v>
      </c>
      <c r="Q1342" s="1037">
        <v>0.25280559295903199</v>
      </c>
      <c r="R1342" s="1037">
        <v>0.30327369371489399</v>
      </c>
      <c r="S1342" s="1037">
        <v>0.17990816027461201</v>
      </c>
      <c r="T1342" s="1037">
        <v>0.175952338776066</v>
      </c>
    </row>
    <row r="1343" spans="15:20">
      <c r="O1343" s="1036">
        <v>40303</v>
      </c>
      <c r="P1343" s="1037">
        <v>0.41345669099906901</v>
      </c>
      <c r="Q1343" s="1037">
        <v>0.408466142954648</v>
      </c>
      <c r="R1343" s="1037">
        <v>0.47978387981096099</v>
      </c>
      <c r="S1343" s="1037">
        <v>0.44471599013579699</v>
      </c>
      <c r="T1343" s="1037">
        <v>0.25092589504507401</v>
      </c>
    </row>
    <row r="1344" spans="15:20">
      <c r="O1344" s="1036">
        <v>40304</v>
      </c>
      <c r="P1344" s="1037">
        <v>0.43682732783220002</v>
      </c>
      <c r="Q1344" s="1037">
        <v>0.55399132342756696</v>
      </c>
      <c r="R1344" s="1037">
        <v>0.62051770388182803</v>
      </c>
      <c r="S1344" s="1037">
        <v>0.64650397070263499</v>
      </c>
      <c r="T1344" s="1037">
        <v>0.30460833917014102</v>
      </c>
    </row>
    <row r="1345" spans="15:20">
      <c r="O1345" s="1036">
        <v>40305</v>
      </c>
      <c r="P1345" s="1037">
        <v>0.45707496586760499</v>
      </c>
      <c r="Q1345" s="1037">
        <v>0.67124336477167501</v>
      </c>
      <c r="R1345" s="1037">
        <v>0.74937579913342101</v>
      </c>
      <c r="S1345" s="1037">
        <v>0.79519310833817902</v>
      </c>
      <c r="T1345" s="1037">
        <v>0.37914764028917303</v>
      </c>
    </row>
    <row r="1346" spans="15:20">
      <c r="O1346" s="1036">
        <v>40308</v>
      </c>
      <c r="P1346" s="1037">
        <v>0.42946759145755697</v>
      </c>
      <c r="Q1346" s="1037">
        <v>0.53895628363625103</v>
      </c>
      <c r="R1346" s="1037">
        <v>0.59096353415093394</v>
      </c>
      <c r="S1346" s="1037">
        <v>0.460928740970317</v>
      </c>
      <c r="T1346" s="1037">
        <v>0.364174697849104</v>
      </c>
    </row>
    <row r="1347" spans="15:20">
      <c r="O1347" s="1036">
        <v>40309</v>
      </c>
      <c r="P1347" s="1037">
        <v>0.41926488773868897</v>
      </c>
      <c r="Q1347" s="1037">
        <v>0.48470475611005898</v>
      </c>
      <c r="R1347" s="1037">
        <v>0.52916446022658703</v>
      </c>
      <c r="S1347" s="1037">
        <v>0.350172361085827</v>
      </c>
      <c r="T1347" s="1037">
        <v>0.35448385065907601</v>
      </c>
    </row>
    <row r="1348" spans="15:20">
      <c r="O1348" s="1036">
        <v>40310</v>
      </c>
      <c r="P1348" s="1037">
        <v>0.41156853594634801</v>
      </c>
      <c r="Q1348" s="1037">
        <v>0.43600654370465602</v>
      </c>
      <c r="R1348" s="1037">
        <v>0.488347521868777</v>
      </c>
      <c r="S1348" s="1037">
        <v>0.24401408825057899</v>
      </c>
      <c r="T1348" s="1037">
        <v>0.37175647613502399</v>
      </c>
    </row>
    <row r="1349" spans="15:20">
      <c r="O1349" s="1036">
        <v>40311</v>
      </c>
      <c r="P1349" s="1037">
        <v>0.40933818933940502</v>
      </c>
      <c r="Q1349" s="1037">
        <v>0.42054706690987098</v>
      </c>
      <c r="R1349" s="1037">
        <v>0.47484065504259199</v>
      </c>
      <c r="S1349" s="1037">
        <v>0.216520383569694</v>
      </c>
      <c r="T1349" s="1037">
        <v>0.37651727451897898</v>
      </c>
    </row>
    <row r="1350" spans="15:20">
      <c r="O1350" s="1036">
        <v>40312</v>
      </c>
      <c r="P1350" s="1037">
        <v>0.42074263676289902</v>
      </c>
      <c r="Q1350" s="1037">
        <v>0.47406516092151901</v>
      </c>
      <c r="R1350" s="1037">
        <v>0.54132915553684302</v>
      </c>
      <c r="S1350" s="1037">
        <v>0.33941533730775902</v>
      </c>
      <c r="T1350" s="1037">
        <v>0.39796987449912402</v>
      </c>
    </row>
    <row r="1351" spans="15:20">
      <c r="O1351" s="1036">
        <v>40315</v>
      </c>
      <c r="P1351" s="1037">
        <v>0.43154269680506302</v>
      </c>
      <c r="Q1351" s="1037">
        <v>0.52546797056204397</v>
      </c>
      <c r="R1351" s="1037">
        <v>0.61163145922631801</v>
      </c>
      <c r="S1351" s="1037">
        <v>0.421602279956865</v>
      </c>
      <c r="T1351" s="1037">
        <v>0.44442231722271403</v>
      </c>
    </row>
    <row r="1352" spans="15:20">
      <c r="O1352" s="1036">
        <v>40316</v>
      </c>
      <c r="P1352" s="1037">
        <v>0.44412300664284798</v>
      </c>
      <c r="Q1352" s="1037">
        <v>0.573437867106528</v>
      </c>
      <c r="R1352" s="1037">
        <v>0.69725334124445904</v>
      </c>
      <c r="S1352" s="1037">
        <v>0.51446944761904001</v>
      </c>
      <c r="T1352" s="1037">
        <v>0.50957391275130204</v>
      </c>
    </row>
    <row r="1353" spans="15:20">
      <c r="O1353" s="1036">
        <v>40317</v>
      </c>
      <c r="P1353" s="1037">
        <v>0.46508485843611402</v>
      </c>
      <c r="Q1353" s="1037">
        <v>0.66107827283995402</v>
      </c>
      <c r="R1353" s="1037">
        <v>0.82391372413784303</v>
      </c>
      <c r="S1353" s="1037">
        <v>0.74127752123781299</v>
      </c>
      <c r="T1353" s="1037">
        <v>0.55435904170373496</v>
      </c>
    </row>
    <row r="1354" spans="15:20">
      <c r="O1354" s="1036">
        <v>40318</v>
      </c>
      <c r="P1354" s="1037">
        <v>0.48913594286954198</v>
      </c>
      <c r="Q1354" s="1037">
        <v>0.754829182358702</v>
      </c>
      <c r="R1354" s="1037">
        <v>0.97081032463758299</v>
      </c>
      <c r="S1354" s="1037">
        <v>1.00305742974154</v>
      </c>
      <c r="T1354" s="1037">
        <v>0.60943377152474498</v>
      </c>
    </row>
    <row r="1355" spans="15:20">
      <c r="O1355" s="1036">
        <v>40319</v>
      </c>
      <c r="P1355" s="1037">
        <v>0.49476751437741201</v>
      </c>
      <c r="Q1355" s="1037">
        <v>0.78782350241378496</v>
      </c>
      <c r="R1355" s="1037">
        <v>0.99495578017766795</v>
      </c>
      <c r="S1355" s="1037">
        <v>1.1041090562434599</v>
      </c>
      <c r="T1355" s="1037">
        <v>0.58178173129619704</v>
      </c>
    </row>
    <row r="1356" spans="15:20">
      <c r="O1356" s="1036">
        <v>40323</v>
      </c>
      <c r="P1356" s="1037">
        <v>0.50014474231050099</v>
      </c>
      <c r="Q1356" s="1037">
        <v>0.81500985256173997</v>
      </c>
      <c r="R1356" s="1037">
        <v>1.0179712864272901</v>
      </c>
      <c r="S1356" s="1037">
        <v>1.20567422455703</v>
      </c>
      <c r="T1356" s="1037">
        <v>0.55465840542226597</v>
      </c>
    </row>
    <row r="1357" spans="15:20">
      <c r="O1357" s="1036">
        <v>40324</v>
      </c>
      <c r="P1357" s="1037">
        <v>0.49196494042418898</v>
      </c>
      <c r="Q1357" s="1037">
        <v>0.78487930581371301</v>
      </c>
      <c r="R1357" s="1037">
        <v>0.97123161996436103</v>
      </c>
      <c r="S1357" s="1037">
        <v>1.09833331514906</v>
      </c>
      <c r="T1357" s="1037">
        <v>0.54926239671770305</v>
      </c>
    </row>
    <row r="1358" spans="15:20">
      <c r="O1358" s="1036">
        <v>40325</v>
      </c>
      <c r="P1358" s="1037">
        <v>0.47013992890636402</v>
      </c>
      <c r="Q1358" s="1037">
        <v>0.702781142266239</v>
      </c>
      <c r="R1358" s="1037">
        <v>0.83374590835821705</v>
      </c>
      <c r="S1358" s="1037">
        <v>0.87671207715370103</v>
      </c>
      <c r="T1358" s="1037">
        <v>0.48456554762950299</v>
      </c>
    </row>
    <row r="1359" spans="15:20">
      <c r="O1359" s="1036">
        <v>40326</v>
      </c>
      <c r="P1359" s="1037">
        <v>0.46275504304735299</v>
      </c>
      <c r="Q1359" s="1037">
        <v>0.66158534493869803</v>
      </c>
      <c r="R1359" s="1037">
        <v>0.794535520068544</v>
      </c>
      <c r="S1359" s="1037">
        <v>0.77891005326135798</v>
      </c>
      <c r="T1359" s="1037">
        <v>0.49159271359550599</v>
      </c>
    </row>
    <row r="1360" spans="15:20">
      <c r="O1360" s="1036">
        <v>40329</v>
      </c>
      <c r="P1360" s="1037">
        <v>0.46172879272574002</v>
      </c>
      <c r="Q1360" s="1037">
        <v>0.665713754307934</v>
      </c>
      <c r="R1360" s="1037">
        <v>0.79432513535613103</v>
      </c>
      <c r="S1360" s="1037">
        <v>0.72734110847557298</v>
      </c>
      <c r="T1360" s="1037">
        <v>0.515455236131796</v>
      </c>
    </row>
    <row r="1361" spans="15:20">
      <c r="O1361" s="1036">
        <v>40330</v>
      </c>
      <c r="P1361" s="1037">
        <v>0.468192001832543</v>
      </c>
      <c r="Q1361" s="1037">
        <v>0.70680557310587799</v>
      </c>
      <c r="R1361" s="1037">
        <v>0.83845545124294796</v>
      </c>
      <c r="S1361" s="1037">
        <v>0.75674778337950499</v>
      </c>
      <c r="T1361" s="1037">
        <v>0.55064307918543498</v>
      </c>
    </row>
    <row r="1362" spans="15:20">
      <c r="O1362" s="1036">
        <v>40331</v>
      </c>
      <c r="P1362" s="1037">
        <v>0.48162403770802398</v>
      </c>
      <c r="Q1362" s="1037">
        <v>0.77005167382769002</v>
      </c>
      <c r="R1362" s="1037">
        <v>0.94197993921349998</v>
      </c>
      <c r="S1362" s="1037">
        <v>0.77957501098211301</v>
      </c>
      <c r="T1362" s="1037">
        <v>0.672398743767044</v>
      </c>
    </row>
    <row r="1363" spans="15:20">
      <c r="O1363" s="1036">
        <v>40332</v>
      </c>
      <c r="P1363" s="1037">
        <v>0.50653071327990096</v>
      </c>
      <c r="Q1363" s="1037">
        <v>0.89664917622613705</v>
      </c>
      <c r="R1363" s="1037">
        <v>1.12165484122815</v>
      </c>
      <c r="S1363" s="1037">
        <v>0.88126218129155698</v>
      </c>
      <c r="T1363" s="1037">
        <v>0.84177384922676701</v>
      </c>
    </row>
    <row r="1364" spans="15:20">
      <c r="O1364" s="1036">
        <v>40333</v>
      </c>
      <c r="P1364" s="1037">
        <v>0.55248829637589103</v>
      </c>
      <c r="Q1364" s="1037">
        <v>1.1546405224941501</v>
      </c>
      <c r="R1364" s="1037">
        <v>1.4252478559984301</v>
      </c>
      <c r="S1364" s="1037">
        <v>1.1837302381346499</v>
      </c>
      <c r="T1364" s="1037">
        <v>1.0430144072024901</v>
      </c>
    </row>
    <row r="1365" spans="15:20">
      <c r="O1365" s="1036">
        <v>40336</v>
      </c>
      <c r="P1365" s="1037">
        <v>0.57231277415977899</v>
      </c>
      <c r="Q1365" s="1037">
        <v>1.2435856394753799</v>
      </c>
      <c r="R1365" s="1037">
        <v>1.56105038798048</v>
      </c>
      <c r="S1365" s="1037">
        <v>1.31537880810934</v>
      </c>
      <c r="T1365" s="1037">
        <v>1.1461479439764499</v>
      </c>
    </row>
    <row r="1366" spans="15:20">
      <c r="O1366" s="1036">
        <v>40337</v>
      </c>
      <c r="P1366" s="1037">
        <v>0.55100667402578796</v>
      </c>
      <c r="Q1366" s="1037">
        <v>1.1169025533107899</v>
      </c>
      <c r="R1366" s="1037">
        <v>1.4102645379917</v>
      </c>
      <c r="S1366" s="1037">
        <v>1.22997279652898</v>
      </c>
      <c r="T1366" s="1037">
        <v>1.01514925244064</v>
      </c>
    </row>
    <row r="1367" spans="15:20">
      <c r="O1367" s="1036">
        <v>40338</v>
      </c>
      <c r="P1367" s="1037">
        <v>0.536257352958464</v>
      </c>
      <c r="Q1367" s="1037">
        <v>1.05044528619782</v>
      </c>
      <c r="R1367" s="1037">
        <v>1.30479217916765</v>
      </c>
      <c r="S1367" s="1037">
        <v>1.15681076729655</v>
      </c>
      <c r="T1367" s="1037">
        <v>0.91835286491507795</v>
      </c>
    </row>
    <row r="1368" spans="15:20">
      <c r="O1368" s="1036">
        <v>40339</v>
      </c>
      <c r="P1368" s="1037">
        <v>0.52127985213916594</v>
      </c>
      <c r="Q1368" s="1037">
        <v>1.00295614620169</v>
      </c>
      <c r="R1368" s="1037">
        <v>1.20219120105644</v>
      </c>
      <c r="S1368" s="1037">
        <v>1.04343382007049</v>
      </c>
      <c r="T1368" s="1037">
        <v>0.83464269977125805</v>
      </c>
    </row>
    <row r="1369" spans="15:20">
      <c r="O1369" s="1036">
        <v>40340</v>
      </c>
      <c r="P1369" s="1037">
        <v>0.50343694342109602</v>
      </c>
      <c r="Q1369" s="1037">
        <v>0.93876722145062796</v>
      </c>
      <c r="R1369" s="1037">
        <v>1.07552604430978</v>
      </c>
      <c r="S1369" s="1037">
        <v>0.930863403521625</v>
      </c>
      <c r="T1369" s="1037">
        <v>0.72447004919236202</v>
      </c>
    </row>
    <row r="1370" spans="15:20">
      <c r="O1370" s="1036">
        <v>40343</v>
      </c>
      <c r="P1370" s="1037">
        <v>0.49984824335825501</v>
      </c>
      <c r="Q1370" s="1037">
        <v>0.93521638781215399</v>
      </c>
      <c r="R1370" s="1037">
        <v>1.05219850681219</v>
      </c>
      <c r="S1370" s="1037">
        <v>0.88862940280695801</v>
      </c>
      <c r="T1370" s="1037">
        <v>0.71039665034194399</v>
      </c>
    </row>
    <row r="1371" spans="15:20">
      <c r="O1371" s="1036">
        <v>40344</v>
      </c>
      <c r="P1371" s="1037">
        <v>0.48942661873524002</v>
      </c>
      <c r="Q1371" s="1037">
        <v>0.903110552637028</v>
      </c>
      <c r="R1371" s="1037">
        <v>0.97590431862805205</v>
      </c>
      <c r="S1371" s="1037">
        <v>0.82659655632353801</v>
      </c>
      <c r="T1371" s="1037">
        <v>0.63925712320438299</v>
      </c>
    </row>
    <row r="1372" spans="15:20">
      <c r="O1372" s="1036">
        <v>40345</v>
      </c>
      <c r="P1372" s="1037">
        <v>0.49087206150974799</v>
      </c>
      <c r="Q1372" s="1037">
        <v>0.91162895181621795</v>
      </c>
      <c r="R1372" s="1037">
        <v>0.98678886165014001</v>
      </c>
      <c r="S1372" s="1037">
        <v>0.82810972761240398</v>
      </c>
      <c r="T1372" s="1037">
        <v>0.6518462537013</v>
      </c>
    </row>
    <row r="1373" spans="15:20">
      <c r="O1373" s="1036">
        <v>40346</v>
      </c>
      <c r="P1373" s="1037">
        <v>0.49692924835341001</v>
      </c>
      <c r="Q1373" s="1037">
        <v>0.92520161196982498</v>
      </c>
      <c r="R1373" s="1037">
        <v>1.0346637923793101</v>
      </c>
      <c r="S1373" s="1037">
        <v>0.84812587386064697</v>
      </c>
      <c r="T1373" s="1037">
        <v>0.71078760672764496</v>
      </c>
    </row>
    <row r="1374" spans="15:20">
      <c r="O1374" s="1036">
        <v>40347</v>
      </c>
      <c r="P1374" s="1037">
        <v>0.49660569712939201</v>
      </c>
      <c r="Q1374" s="1037">
        <v>0.916400103963118</v>
      </c>
      <c r="R1374" s="1037">
        <v>1.03962065048904</v>
      </c>
      <c r="S1374" s="1037">
        <v>0.81713555979498398</v>
      </c>
      <c r="T1374" s="1037">
        <v>0.73812268007252402</v>
      </c>
    </row>
    <row r="1375" spans="15:20">
      <c r="O1375" s="1036">
        <v>40350</v>
      </c>
      <c r="P1375" s="1037">
        <v>0.49281819508993002</v>
      </c>
      <c r="Q1375" s="1037">
        <v>0.89251042395870595</v>
      </c>
      <c r="R1375" s="1037">
        <v>1.0206469609476501</v>
      </c>
      <c r="S1375" s="1037">
        <v>0.76353705318057397</v>
      </c>
      <c r="T1375" s="1037">
        <v>0.74679057215276801</v>
      </c>
    </row>
    <row r="1376" spans="15:20">
      <c r="O1376" s="1036">
        <v>40351</v>
      </c>
      <c r="P1376" s="1037">
        <v>0.49511727583114501</v>
      </c>
      <c r="Q1376" s="1037">
        <v>0.90294296652414696</v>
      </c>
      <c r="R1376" s="1037">
        <v>1.0314502454655401</v>
      </c>
      <c r="S1376" s="1037">
        <v>0.80230640037613798</v>
      </c>
      <c r="T1376" s="1037">
        <v>0.74007789934046997</v>
      </c>
    </row>
    <row r="1377" spans="15:20">
      <c r="O1377" s="1036">
        <v>40352</v>
      </c>
      <c r="P1377" s="1037">
        <v>0.49857610007672998</v>
      </c>
      <c r="Q1377" s="1037">
        <v>0.91995938455839599</v>
      </c>
      <c r="R1377" s="1037">
        <v>1.0425207356894299</v>
      </c>
      <c r="S1377" s="1037">
        <v>0.88592870725242701</v>
      </c>
      <c r="T1377" s="1037">
        <v>0.70854394420285005</v>
      </c>
    </row>
    <row r="1378" spans="15:20">
      <c r="O1378" s="1036">
        <v>40353</v>
      </c>
      <c r="P1378" s="1037">
        <v>0.50486798120897003</v>
      </c>
      <c r="Q1378" s="1037">
        <v>0.956560391383249</v>
      </c>
      <c r="R1378" s="1037">
        <v>1.07248436294564</v>
      </c>
      <c r="S1378" s="1037">
        <v>0.98332297733999696</v>
      </c>
      <c r="T1378" s="1037">
        <v>0.690430324393568</v>
      </c>
    </row>
    <row r="1379" spans="15:20">
      <c r="O1379" s="1036">
        <v>40354</v>
      </c>
      <c r="P1379" s="1037">
        <v>0.51283587001716902</v>
      </c>
      <c r="Q1379" s="1037">
        <v>0.98547456130084499</v>
      </c>
      <c r="R1379" s="1037">
        <v>1.1215731947537</v>
      </c>
      <c r="S1379" s="1037">
        <v>1.0721155968242899</v>
      </c>
      <c r="T1379" s="1037">
        <v>0.70832970687988295</v>
      </c>
    </row>
    <row r="1380" spans="15:20">
      <c r="O1380" s="1036">
        <v>40357</v>
      </c>
      <c r="P1380" s="1037">
        <v>0.52463637360515802</v>
      </c>
      <c r="Q1380" s="1037">
        <v>1.02505474848011</v>
      </c>
      <c r="R1380" s="1037">
        <v>1.20329646154078</v>
      </c>
      <c r="S1380" s="1037">
        <v>1.15971500918326</v>
      </c>
      <c r="T1380" s="1037">
        <v>0.77296153792115596</v>
      </c>
    </row>
    <row r="1381" spans="15:20">
      <c r="O1381" s="1036">
        <v>40358</v>
      </c>
      <c r="P1381" s="1037">
        <v>0.53653937786088501</v>
      </c>
      <c r="Q1381" s="1037">
        <v>1.06949899832595</v>
      </c>
      <c r="R1381" s="1037">
        <v>1.2786968680666799</v>
      </c>
      <c r="S1381" s="1037">
        <v>1.2788978114395699</v>
      </c>
      <c r="T1381" s="1037">
        <v>0.80984473366190601</v>
      </c>
    </row>
    <row r="1382" spans="15:20">
      <c r="O1382" s="1036">
        <v>40359</v>
      </c>
      <c r="P1382" s="1037">
        <v>0.53708424071740501</v>
      </c>
      <c r="Q1382" s="1037">
        <v>1.0691809626664199</v>
      </c>
      <c r="R1382" s="1037">
        <v>1.28219877796661</v>
      </c>
      <c r="S1382" s="1037">
        <v>1.2871419405589</v>
      </c>
      <c r="T1382" s="1037">
        <v>0.81104660626070901</v>
      </c>
    </row>
    <row r="1383" spans="15:20">
      <c r="O1383" s="1036">
        <v>40360</v>
      </c>
      <c r="P1383" s="1037">
        <v>0.53256291733611305</v>
      </c>
      <c r="Q1383" s="1037">
        <v>1.0509135833427199</v>
      </c>
      <c r="R1383" s="1037">
        <v>1.2483316368547199</v>
      </c>
      <c r="S1383" s="1037">
        <v>1.2707225030956799</v>
      </c>
      <c r="T1383" s="1037">
        <v>0.77479666205681497</v>
      </c>
    </row>
    <row r="1384" spans="15:20">
      <c r="O1384" s="1036">
        <v>40361</v>
      </c>
      <c r="P1384" s="1037">
        <v>0.52554783066060096</v>
      </c>
      <c r="Q1384" s="1037">
        <v>1.0203130171893999</v>
      </c>
      <c r="R1384" s="1037">
        <v>1.2035761467354</v>
      </c>
      <c r="S1384" s="1037">
        <v>1.20731257732693</v>
      </c>
      <c r="T1384" s="1037">
        <v>0.75095351504887597</v>
      </c>
    </row>
    <row r="1385" spans="15:20">
      <c r="O1385" s="1036">
        <v>40364</v>
      </c>
      <c r="P1385" s="1037">
        <v>0.51184757625867705</v>
      </c>
      <c r="Q1385" s="1037">
        <v>0.969832484590887</v>
      </c>
      <c r="R1385" s="1037">
        <v>1.1100585432530199</v>
      </c>
      <c r="S1385" s="1037">
        <v>1.1052127940368299</v>
      </c>
      <c r="T1385" s="1037">
        <v>0.67948067027978398</v>
      </c>
    </row>
    <row r="1386" spans="15:20">
      <c r="O1386" s="1036">
        <v>40365</v>
      </c>
      <c r="P1386" s="1037">
        <v>0.50378276273008804</v>
      </c>
      <c r="Q1386" s="1037">
        <v>0.933530795977771</v>
      </c>
      <c r="R1386" s="1037">
        <v>1.0622516781012199</v>
      </c>
      <c r="S1386" s="1037">
        <v>1.01553842766689</v>
      </c>
      <c r="T1386" s="1037">
        <v>0.666321879714597</v>
      </c>
    </row>
    <row r="1387" spans="15:20">
      <c r="O1387" s="1036">
        <v>40366</v>
      </c>
      <c r="P1387" s="1037">
        <v>0.49168844296498099</v>
      </c>
      <c r="Q1387" s="1037">
        <v>0.89316854391509104</v>
      </c>
      <c r="R1387" s="1037">
        <v>0.98584887029182899</v>
      </c>
      <c r="S1387" s="1037">
        <v>0.89194987911577395</v>
      </c>
      <c r="T1387" s="1037">
        <v>0.62633015608174203</v>
      </c>
    </row>
    <row r="1388" spans="15:20">
      <c r="O1388" s="1036">
        <v>40367</v>
      </c>
      <c r="P1388" s="1037">
        <v>0.47446172575044199</v>
      </c>
      <c r="Q1388" s="1037">
        <v>0.83520718317222498</v>
      </c>
      <c r="R1388" s="1037">
        <v>0.87770209183020498</v>
      </c>
      <c r="S1388" s="1037">
        <v>0.70862898422863496</v>
      </c>
      <c r="T1388" s="1037">
        <v>0.57644530964585705</v>
      </c>
    </row>
    <row r="1389" spans="15:20">
      <c r="O1389" s="1036">
        <v>40368</v>
      </c>
      <c r="P1389" s="1037">
        <v>0.46847893917306599</v>
      </c>
      <c r="Q1389" s="1037">
        <v>0.826985858234352</v>
      </c>
      <c r="R1389" s="1037">
        <v>0.84453834438557795</v>
      </c>
      <c r="S1389" s="1037">
        <v>0.60926141933400901</v>
      </c>
      <c r="T1389" s="1037">
        <v>0.57851744878583</v>
      </c>
    </row>
    <row r="1390" spans="15:20">
      <c r="O1390" s="1036">
        <v>40371</v>
      </c>
      <c r="P1390" s="1037">
        <v>0.46701127743403298</v>
      </c>
      <c r="Q1390" s="1037">
        <v>0.83882471096504596</v>
      </c>
      <c r="R1390" s="1037">
        <v>0.83997321667693203</v>
      </c>
      <c r="S1390" s="1037">
        <v>0.55063054926313504</v>
      </c>
      <c r="T1390" s="1037">
        <v>0.59585431608722605</v>
      </c>
    </row>
    <row r="1391" spans="15:20">
      <c r="O1391" s="1036">
        <v>40372</v>
      </c>
      <c r="P1391" s="1037">
        <v>0.46362278245463101</v>
      </c>
      <c r="Q1391" s="1037">
        <v>0.83172556314199697</v>
      </c>
      <c r="R1391" s="1037">
        <v>0.82611857839221203</v>
      </c>
      <c r="S1391" s="1037">
        <v>0.474351008787261</v>
      </c>
      <c r="T1391" s="1037">
        <v>0.61454260924855098</v>
      </c>
    </row>
    <row r="1392" spans="15:20">
      <c r="O1392" s="1036">
        <v>40373</v>
      </c>
      <c r="P1392" s="1037">
        <v>0.46209153703776801</v>
      </c>
      <c r="Q1392" s="1037">
        <v>0.81989029628868404</v>
      </c>
      <c r="R1392" s="1037">
        <v>0.822970829556957</v>
      </c>
      <c r="S1392" s="1037">
        <v>0.431669853721593</v>
      </c>
      <c r="T1392" s="1037">
        <v>0.636712637861092</v>
      </c>
    </row>
    <row r="1393" spans="15:20">
      <c r="O1393" s="1036">
        <v>40374</v>
      </c>
      <c r="P1393" s="1037">
        <v>0.46494430925793601</v>
      </c>
      <c r="Q1393" s="1037">
        <v>0.827914359424757</v>
      </c>
      <c r="R1393" s="1037">
        <v>0.84523289089801501</v>
      </c>
      <c r="S1393" s="1037">
        <v>0.44356072932597501</v>
      </c>
      <c r="T1393" s="1037">
        <v>0.66066266194265699</v>
      </c>
    </row>
    <row r="1394" spans="15:20">
      <c r="O1394" s="1036">
        <v>40375</v>
      </c>
      <c r="P1394" s="1037">
        <v>0.47250012992081403</v>
      </c>
      <c r="Q1394" s="1037">
        <v>0.855720148309144</v>
      </c>
      <c r="R1394" s="1037">
        <v>0.89228593747876705</v>
      </c>
      <c r="S1394" s="1037">
        <v>0.52391494670491701</v>
      </c>
      <c r="T1394" s="1037">
        <v>0.68059290726089405</v>
      </c>
    </row>
    <row r="1395" spans="15:20">
      <c r="O1395" s="1036">
        <v>40378</v>
      </c>
      <c r="P1395" s="1037">
        <v>0.48377640235469699</v>
      </c>
      <c r="Q1395" s="1037">
        <v>0.91123983812156395</v>
      </c>
      <c r="R1395" s="1037">
        <v>0.96675604748025701</v>
      </c>
      <c r="S1395" s="1037">
        <v>0.60896931908720797</v>
      </c>
      <c r="T1395" s="1037">
        <v>0.72693179762863702</v>
      </c>
    </row>
    <row r="1396" spans="15:20">
      <c r="O1396" s="1036">
        <v>40379</v>
      </c>
      <c r="P1396" s="1037">
        <v>0.484189178019236</v>
      </c>
      <c r="Q1396" s="1037">
        <v>0.92943547596286202</v>
      </c>
      <c r="R1396" s="1037">
        <v>0.98011666713238299</v>
      </c>
      <c r="S1396" s="1037">
        <v>0.54606161600299397</v>
      </c>
      <c r="T1396" s="1037">
        <v>0.76785134899033203</v>
      </c>
    </row>
    <row r="1397" spans="15:20">
      <c r="O1397" s="1036">
        <v>40380</v>
      </c>
      <c r="P1397" s="1037">
        <v>0.47689033766587102</v>
      </c>
      <c r="Q1397" s="1037">
        <v>0.91175970102499604</v>
      </c>
      <c r="R1397" s="1037">
        <v>0.94310888457585396</v>
      </c>
      <c r="S1397" s="1037">
        <v>0.41881171463023698</v>
      </c>
      <c r="T1397" s="1037">
        <v>0.78059829201956599</v>
      </c>
    </row>
    <row r="1398" spans="15:20">
      <c r="O1398" s="1036">
        <v>40381</v>
      </c>
      <c r="P1398" s="1037">
        <v>0.46513203235124101</v>
      </c>
      <c r="Q1398" s="1037">
        <v>0.86975938910023298</v>
      </c>
      <c r="R1398" s="1037">
        <v>0.872924954990423</v>
      </c>
      <c r="S1398" s="1037">
        <v>0.27643371532266398</v>
      </c>
      <c r="T1398" s="1037">
        <v>0.76260398795776596</v>
      </c>
    </row>
    <row r="1399" spans="15:20">
      <c r="O1399" s="1036">
        <v>40382</v>
      </c>
      <c r="P1399" s="1037">
        <v>0.461897803503244</v>
      </c>
      <c r="Q1399" s="1037">
        <v>0.86251406559997801</v>
      </c>
      <c r="R1399" s="1037">
        <v>0.86018272883959201</v>
      </c>
      <c r="S1399" s="1037">
        <v>0.199943639911485</v>
      </c>
      <c r="T1399" s="1037">
        <v>0.78411245576715005</v>
      </c>
    </row>
    <row r="1400" spans="15:20">
      <c r="O1400" s="1036">
        <v>40385</v>
      </c>
      <c r="P1400" s="1037">
        <v>0.45367811937199798</v>
      </c>
      <c r="Q1400" s="1037">
        <v>0.83454109612321004</v>
      </c>
      <c r="R1400" s="1037">
        <v>0.822061794051682</v>
      </c>
      <c r="S1400" s="1037">
        <v>4.3692243041860798E-2</v>
      </c>
      <c r="T1400" s="1037">
        <v>0.81592615843832295</v>
      </c>
    </row>
    <row r="1401" spans="15:20">
      <c r="O1401" s="1036">
        <v>40386</v>
      </c>
      <c r="P1401" s="1037">
        <v>0.43929915278309301</v>
      </c>
      <c r="Q1401" s="1037">
        <v>0.780122843393387</v>
      </c>
      <c r="R1401" s="1037">
        <v>0.74971871379658495</v>
      </c>
      <c r="S1401" s="1037">
        <v>-0.19389352964245299</v>
      </c>
      <c r="T1401" s="1037">
        <v>0.84697000759709196</v>
      </c>
    </row>
    <row r="1402" spans="15:20">
      <c r="O1402" s="1036">
        <v>40387</v>
      </c>
      <c r="P1402" s="1037">
        <v>0.43439532177871698</v>
      </c>
      <c r="Q1402" s="1037">
        <v>0.760313887368265</v>
      </c>
      <c r="R1402" s="1037">
        <v>0.72804578500080197</v>
      </c>
      <c r="S1402" s="1037">
        <v>-0.29303684240376299</v>
      </c>
      <c r="T1402" s="1037">
        <v>0.87392480800368899</v>
      </c>
    </row>
    <row r="1403" spans="15:20">
      <c r="O1403" s="1036">
        <v>40388</v>
      </c>
      <c r="P1403" s="1037">
        <v>0.43193543729956801</v>
      </c>
      <c r="Q1403" s="1037">
        <v>0.75042529172926598</v>
      </c>
      <c r="R1403" s="1037">
        <v>0.71840280709123605</v>
      </c>
      <c r="S1403" s="1037">
        <v>-0.34957659316207301</v>
      </c>
      <c r="T1403" s="1037">
        <v>0.89297621349576795</v>
      </c>
    </row>
    <row r="1404" spans="15:20">
      <c r="O1404" s="1036">
        <v>40389</v>
      </c>
      <c r="P1404" s="1037">
        <v>0.43217926588941202</v>
      </c>
      <c r="Q1404" s="1037">
        <v>0.75534298562101598</v>
      </c>
      <c r="R1404" s="1037">
        <v>0.72485497104127705</v>
      </c>
      <c r="S1404" s="1037">
        <v>-0.37767948781508198</v>
      </c>
      <c r="T1404" s="1037">
        <v>0.91536117685698404</v>
      </c>
    </row>
    <row r="1405" spans="15:20">
      <c r="O1405" s="1036">
        <v>40392</v>
      </c>
      <c r="P1405" s="1037">
        <v>0.42646796436161299</v>
      </c>
      <c r="Q1405" s="1037">
        <v>0.74328685613647705</v>
      </c>
      <c r="R1405" s="1037">
        <v>0.70123968341963305</v>
      </c>
      <c r="S1405" s="1037">
        <v>-0.50961944971359496</v>
      </c>
      <c r="T1405" s="1037">
        <v>0.95058505872420795</v>
      </c>
    </row>
    <row r="1406" spans="15:20">
      <c r="O1406" s="1036">
        <v>40393</v>
      </c>
      <c r="P1406" s="1037">
        <v>0.42421230754690598</v>
      </c>
      <c r="Q1406" s="1037">
        <v>0.73885511064167997</v>
      </c>
      <c r="R1406" s="1037">
        <v>0.69274353719430504</v>
      </c>
      <c r="S1406" s="1037">
        <v>-0.56519775754472001</v>
      </c>
      <c r="T1406" s="1037">
        <v>0.96680531983449403</v>
      </c>
    </row>
    <row r="1407" spans="15:20">
      <c r="O1407" s="1036">
        <v>40394</v>
      </c>
      <c r="P1407" s="1037">
        <v>0.42194739605820802</v>
      </c>
      <c r="Q1407" s="1037">
        <v>0.73366739510398704</v>
      </c>
      <c r="R1407" s="1037">
        <v>0.68365446355295101</v>
      </c>
      <c r="S1407" s="1037">
        <v>-0.61954723509528498</v>
      </c>
      <c r="T1407" s="1037">
        <v>0.98293112554533901</v>
      </c>
    </row>
    <row r="1408" spans="15:20">
      <c r="O1408" s="1036">
        <v>40395</v>
      </c>
      <c r="P1408" s="1037">
        <v>0.42196383117882502</v>
      </c>
      <c r="Q1408" s="1037">
        <v>0.73157436356938899</v>
      </c>
      <c r="R1408" s="1037">
        <v>0.68366725895291403</v>
      </c>
      <c r="S1408" s="1037">
        <v>-0.61637323802000399</v>
      </c>
      <c r="T1408" s="1037">
        <v>0.98221832934153996</v>
      </c>
    </row>
    <row r="1409" spans="15:20">
      <c r="O1409" s="1036">
        <v>40396</v>
      </c>
      <c r="P1409" s="1037">
        <v>0.42111331678550801</v>
      </c>
      <c r="Q1409" s="1037">
        <v>0.72309715430631905</v>
      </c>
      <c r="R1409" s="1037">
        <v>0.679346602079832</v>
      </c>
      <c r="S1409" s="1037">
        <v>-0.62679118450721905</v>
      </c>
      <c r="T1409" s="1037">
        <v>0.98571928865826397</v>
      </c>
    </row>
    <row r="1410" spans="15:20">
      <c r="O1410" s="1036">
        <v>40399</v>
      </c>
      <c r="P1410" s="1037">
        <v>0.42187930249056699</v>
      </c>
      <c r="Q1410" s="1037">
        <v>0.71564297217322004</v>
      </c>
      <c r="R1410" s="1037">
        <v>0.68162447611379295</v>
      </c>
      <c r="S1410" s="1037">
        <v>-0.59631414021897999</v>
      </c>
      <c r="T1410" s="1037">
        <v>0.978174037771814</v>
      </c>
    </row>
    <row r="1411" spans="15:20">
      <c r="O1411" s="1036">
        <v>40400</v>
      </c>
      <c r="P1411" s="1037">
        <v>0.42757194722492198</v>
      </c>
      <c r="Q1411" s="1037">
        <v>0.72787653898187998</v>
      </c>
      <c r="R1411" s="1037">
        <v>0.71105981056557399</v>
      </c>
      <c r="S1411" s="1037">
        <v>-0.497980516076515</v>
      </c>
      <c r="T1411" s="1037">
        <v>0.97012654657711705</v>
      </c>
    </row>
    <row r="1412" spans="15:20">
      <c r="O1412" s="1036">
        <v>40401</v>
      </c>
      <c r="P1412" s="1037">
        <v>0.43614689964803499</v>
      </c>
      <c r="Q1412" s="1037">
        <v>0.76218350711989602</v>
      </c>
      <c r="R1412" s="1037">
        <v>0.75725489312434802</v>
      </c>
      <c r="S1412" s="1037">
        <v>-0.37618051840945099</v>
      </c>
      <c r="T1412" s="1037">
        <v>0.96659118630413898</v>
      </c>
    </row>
    <row r="1413" spans="15:20">
      <c r="O1413" s="1036">
        <v>40402</v>
      </c>
      <c r="P1413" s="1037">
        <v>0.43753774696880998</v>
      </c>
      <c r="Q1413" s="1037">
        <v>0.75738670819787501</v>
      </c>
      <c r="R1413" s="1037">
        <v>0.76252511103627296</v>
      </c>
      <c r="S1413" s="1037">
        <v>-0.332847369972471</v>
      </c>
      <c r="T1413" s="1037">
        <v>0.95502434476138298</v>
      </c>
    </row>
    <row r="1414" spans="15:20">
      <c r="O1414" s="1036">
        <v>40403</v>
      </c>
      <c r="P1414" s="1037">
        <v>0.43777625322063302</v>
      </c>
      <c r="Q1414" s="1037">
        <v>0.74443471514251103</v>
      </c>
      <c r="R1414" s="1037">
        <v>0.76300732886697897</v>
      </c>
      <c r="S1414" s="1037">
        <v>-0.31155646739502602</v>
      </c>
      <c r="T1414" s="1037">
        <v>0.95173177260337805</v>
      </c>
    </row>
    <row r="1415" spans="15:20">
      <c r="O1415" s="1036">
        <v>40406</v>
      </c>
      <c r="P1415" s="1037">
        <v>0.43518242001872698</v>
      </c>
      <c r="Q1415" s="1037">
        <v>0.72535771861242604</v>
      </c>
      <c r="R1415" s="1037">
        <v>0.75010321695507198</v>
      </c>
      <c r="S1415" s="1037">
        <v>-0.34481478751887701</v>
      </c>
      <c r="T1415" s="1037">
        <v>0.95684636203735696</v>
      </c>
    </row>
    <row r="1416" spans="15:20">
      <c r="O1416" s="1036">
        <v>40407</v>
      </c>
      <c r="P1416" s="1037">
        <v>0.42777417703137699</v>
      </c>
      <c r="Q1416" s="1037">
        <v>0.67243316136229403</v>
      </c>
      <c r="R1416" s="1037">
        <v>0.70484820581534402</v>
      </c>
      <c r="S1416" s="1037">
        <v>-0.401308912248382</v>
      </c>
      <c r="T1416" s="1037">
        <v>0.93979759530971696</v>
      </c>
    </row>
    <row r="1417" spans="15:20">
      <c r="O1417" s="1036">
        <v>40408</v>
      </c>
      <c r="P1417" s="1037">
        <v>0.42414390636025501</v>
      </c>
      <c r="Q1417" s="1037">
        <v>0.63082099086399501</v>
      </c>
      <c r="R1417" s="1037">
        <v>0.67935561589163795</v>
      </c>
      <c r="S1417" s="1037">
        <v>-0.39516242889109199</v>
      </c>
      <c r="T1417" s="1037">
        <v>0.91660649841087205</v>
      </c>
    </row>
    <row r="1418" spans="15:20">
      <c r="O1418" s="1036">
        <v>40409</v>
      </c>
      <c r="P1418" s="1037">
        <v>0.42808296407690899</v>
      </c>
      <c r="Q1418" s="1037">
        <v>0.637578643390596</v>
      </c>
      <c r="R1418" s="1037">
        <v>0.69866632118437799</v>
      </c>
      <c r="S1418" s="1037">
        <v>-0.320548665680501</v>
      </c>
      <c r="T1418" s="1037">
        <v>0.90723140952583503</v>
      </c>
    </row>
    <row r="1419" spans="15:20">
      <c r="O1419" s="1036">
        <v>40413</v>
      </c>
      <c r="P1419" s="1037">
        <v>0.43815758284038903</v>
      </c>
      <c r="Q1419" s="1037">
        <v>0.69928942806827799</v>
      </c>
      <c r="R1419" s="1037">
        <v>0.75540257433462998</v>
      </c>
      <c r="S1419" s="1037">
        <v>-0.209773123085644</v>
      </c>
      <c r="T1419" s="1037">
        <v>0.91153765895375205</v>
      </c>
    </row>
    <row r="1420" spans="15:20">
      <c r="O1420" s="1036">
        <v>40414</v>
      </c>
      <c r="P1420" s="1037">
        <v>0.45289295657731998</v>
      </c>
      <c r="Q1420" s="1037">
        <v>0.79739193035537204</v>
      </c>
      <c r="R1420" s="1037">
        <v>0.84136574367597505</v>
      </c>
      <c r="S1420" s="1037">
        <v>-7.5752781305264097E-2</v>
      </c>
      <c r="T1420" s="1037">
        <v>0.93501639027477301</v>
      </c>
    </row>
    <row r="1421" spans="15:20">
      <c r="O1421" s="1036">
        <v>40415</v>
      </c>
      <c r="P1421" s="1037">
        <v>0.45856965986571502</v>
      </c>
      <c r="Q1421" s="1037">
        <v>0.86173173181155704</v>
      </c>
      <c r="R1421" s="1037">
        <v>0.87115585784731597</v>
      </c>
      <c r="S1421" s="1037">
        <v>-3.6983198234002299E-2</v>
      </c>
      <c r="T1421" s="1037">
        <v>0.93370240438508001</v>
      </c>
    </row>
    <row r="1422" spans="15:20">
      <c r="O1422" s="1036">
        <v>40416</v>
      </c>
      <c r="P1422" s="1037">
        <v>0.46438403184531202</v>
      </c>
      <c r="Q1422" s="1037">
        <v>0.95363533745445095</v>
      </c>
      <c r="R1422" s="1037">
        <v>0.90431642208654095</v>
      </c>
      <c r="S1422" s="1037">
        <v>-4.01555569618283E-2</v>
      </c>
      <c r="T1422" s="1037">
        <v>0.94658725491788798</v>
      </c>
    </row>
    <row r="1423" spans="15:20">
      <c r="O1423" s="1036">
        <v>40417</v>
      </c>
      <c r="P1423" s="1037">
        <v>0.46296487768780298</v>
      </c>
      <c r="Q1423" s="1037">
        <v>0.99210569306501295</v>
      </c>
      <c r="R1423" s="1037">
        <v>0.89427040983097195</v>
      </c>
      <c r="S1423" s="1037">
        <v>-9.9799702877013896E-2</v>
      </c>
      <c r="T1423" s="1037">
        <v>0.94491118145918895</v>
      </c>
    </row>
    <row r="1424" spans="15:20">
      <c r="O1424" s="1036">
        <v>40420</v>
      </c>
      <c r="P1424" s="1037">
        <v>0.46266402254459499</v>
      </c>
      <c r="Q1424" s="1037">
        <v>1.0224195655584301</v>
      </c>
      <c r="R1424" s="1037">
        <v>0.89281241162629899</v>
      </c>
      <c r="S1424" s="1037">
        <v>-0.138562000628451</v>
      </c>
      <c r="T1424" s="1037">
        <v>0.947843807580527</v>
      </c>
    </row>
    <row r="1425" spans="15:20">
      <c r="O1425" s="1036">
        <v>40421</v>
      </c>
      <c r="P1425" s="1037">
        <v>0.46310809792315699</v>
      </c>
      <c r="Q1425" s="1037">
        <v>1.0587748430369099</v>
      </c>
      <c r="R1425" s="1037">
        <v>0.89912839048556703</v>
      </c>
      <c r="S1425" s="1037">
        <v>-0.188210018471587</v>
      </c>
      <c r="T1425" s="1037">
        <v>0.96511419963967104</v>
      </c>
    </row>
    <row r="1426" spans="15:20">
      <c r="O1426" s="1036">
        <v>40422</v>
      </c>
      <c r="P1426" s="1037">
        <v>0.45025045477987402</v>
      </c>
      <c r="Q1426" s="1037">
        <v>1.00885810019902</v>
      </c>
      <c r="R1426" s="1037">
        <v>0.82341221016287502</v>
      </c>
      <c r="S1426" s="1037">
        <v>-0.341793924909225</v>
      </c>
      <c r="T1426" s="1037">
        <v>0.94629192439619003</v>
      </c>
    </row>
    <row r="1427" spans="15:20">
      <c r="O1427" s="1036">
        <v>40423</v>
      </c>
      <c r="P1427" s="1037">
        <v>0.443127446365564</v>
      </c>
      <c r="Q1427" s="1037">
        <v>0.98343900424600195</v>
      </c>
      <c r="R1427" s="1037">
        <v>0.78142895830432602</v>
      </c>
      <c r="S1427" s="1037">
        <v>-0.42956824896498902</v>
      </c>
      <c r="T1427" s="1037">
        <v>0.93635785023306395</v>
      </c>
    </row>
    <row r="1428" spans="15:20">
      <c r="O1428" s="1036">
        <v>40424</v>
      </c>
      <c r="P1428" s="1037">
        <v>0.43864896518602497</v>
      </c>
      <c r="Q1428" s="1037">
        <v>0.96750064070476505</v>
      </c>
      <c r="R1428" s="1037">
        <v>0.75521335286695102</v>
      </c>
      <c r="S1428" s="1037">
        <v>-0.48731828656490001</v>
      </c>
      <c r="T1428" s="1037">
        <v>0.93245103340283897</v>
      </c>
    </row>
    <row r="1429" spans="15:20">
      <c r="O1429" s="1036">
        <v>40427</v>
      </c>
      <c r="P1429" s="1037">
        <v>0.43634165020091698</v>
      </c>
      <c r="Q1429" s="1037">
        <v>0.96617058262014599</v>
      </c>
      <c r="R1429" s="1037">
        <v>0.74174291848736695</v>
      </c>
      <c r="S1429" s="1037">
        <v>-0.52574359779070101</v>
      </c>
      <c r="T1429" s="1037">
        <v>0.93219346653368096</v>
      </c>
    </row>
    <row r="1430" spans="15:20">
      <c r="O1430" s="1036">
        <v>40428</v>
      </c>
      <c r="P1430" s="1037">
        <v>0.44252800192262798</v>
      </c>
      <c r="Q1430" s="1037">
        <v>0.999349938604296</v>
      </c>
      <c r="R1430" s="1037">
        <v>0.78633175674685296</v>
      </c>
      <c r="S1430" s="1037">
        <v>-0.50182443454090797</v>
      </c>
      <c r="T1430" s="1037">
        <v>0.97390523038994303</v>
      </c>
    </row>
    <row r="1431" spans="15:20">
      <c r="O1431" s="1036">
        <v>40429</v>
      </c>
      <c r="P1431" s="1037">
        <v>0.44306025933294202</v>
      </c>
      <c r="Q1431" s="1037">
        <v>0.98982921772910504</v>
      </c>
      <c r="R1431" s="1037">
        <v>0.798774303987281</v>
      </c>
      <c r="S1431" s="1037">
        <v>-0.52794189473713304</v>
      </c>
      <c r="T1431" s="1037">
        <v>1.0094385469787699</v>
      </c>
    </row>
    <row r="1432" spans="15:20">
      <c r="O1432" s="1036">
        <v>40430</v>
      </c>
      <c r="P1432" s="1037">
        <v>0.43287340462232199</v>
      </c>
      <c r="Q1432" s="1037">
        <v>0.90823226790400502</v>
      </c>
      <c r="R1432" s="1037">
        <v>0.73931317687440701</v>
      </c>
      <c r="S1432" s="1037">
        <v>-0.60596899682029903</v>
      </c>
      <c r="T1432" s="1037">
        <v>0.99239327617548101</v>
      </c>
    </row>
    <row r="1433" spans="15:20">
      <c r="O1433" s="1036">
        <v>40431</v>
      </c>
      <c r="P1433" s="1037">
        <v>0.42730514422383498</v>
      </c>
      <c r="Q1433" s="1037">
        <v>0.85052304534536205</v>
      </c>
      <c r="R1433" s="1037">
        <v>0.70495525776180801</v>
      </c>
      <c r="S1433" s="1037">
        <v>-0.62557266795109401</v>
      </c>
      <c r="T1433" s="1037">
        <v>0.97499227338915995</v>
      </c>
    </row>
    <row r="1434" spans="15:20">
      <c r="O1434" s="1036">
        <v>40434</v>
      </c>
      <c r="P1434" s="1037">
        <v>0.420257716232181</v>
      </c>
      <c r="Q1434" s="1037">
        <v>0.80297003548211099</v>
      </c>
      <c r="R1434" s="1037">
        <v>0.661790566603631</v>
      </c>
      <c r="S1434" s="1037">
        <v>-0.67885635155588098</v>
      </c>
      <c r="T1434" s="1037">
        <v>0.95563485993221597</v>
      </c>
    </row>
    <row r="1435" spans="15:20">
      <c r="O1435" s="1036">
        <v>40435</v>
      </c>
      <c r="P1435" s="1037">
        <v>0.41483698297222299</v>
      </c>
      <c r="Q1435" s="1037">
        <v>0.76901740224746795</v>
      </c>
      <c r="R1435" s="1037">
        <v>0.62350373374888701</v>
      </c>
      <c r="S1435" s="1037">
        <v>-0.69555143385409102</v>
      </c>
      <c r="T1435" s="1037">
        <v>0.91891725960332005</v>
      </c>
    </row>
    <row r="1436" spans="15:20">
      <c r="O1436" s="1036">
        <v>40436</v>
      </c>
      <c r="P1436" s="1037">
        <v>0.40985063811406103</v>
      </c>
      <c r="Q1436" s="1037">
        <v>0.731076532802031</v>
      </c>
      <c r="R1436" s="1037">
        <v>0.58771159819341301</v>
      </c>
      <c r="S1436" s="1037">
        <v>-0.70160360572130498</v>
      </c>
      <c r="T1436" s="1037">
        <v>0.88311937498828597</v>
      </c>
    </row>
    <row r="1437" spans="15:20">
      <c r="O1437" s="1036">
        <v>40437</v>
      </c>
      <c r="P1437" s="1037">
        <v>0.41155718371849398</v>
      </c>
      <c r="Q1437" s="1037">
        <v>0.72821916138186005</v>
      </c>
      <c r="R1437" s="1037">
        <v>0.59417409870636995</v>
      </c>
      <c r="S1437" s="1037">
        <v>-0.649091661947652</v>
      </c>
      <c r="T1437" s="1037">
        <v>0.86655988811554596</v>
      </c>
    </row>
    <row r="1438" spans="15:20">
      <c r="O1438" s="1036">
        <v>40438</v>
      </c>
      <c r="P1438" s="1037">
        <v>0.40938082507401502</v>
      </c>
      <c r="Q1438" s="1037">
        <v>0.71405138857137596</v>
      </c>
      <c r="R1438" s="1037">
        <v>0.57497391296016997</v>
      </c>
      <c r="S1438" s="1037">
        <v>-0.63568095546042402</v>
      </c>
      <c r="T1438" s="1037">
        <v>0.836069326772649</v>
      </c>
    </row>
    <row r="1439" spans="15:20">
      <c r="O1439" s="1036">
        <v>40441</v>
      </c>
      <c r="P1439" s="1037">
        <v>0.40752675259660398</v>
      </c>
      <c r="Q1439" s="1037">
        <v>0.70660804659670196</v>
      </c>
      <c r="R1439" s="1037">
        <v>0.56212332596041303</v>
      </c>
      <c r="S1439" s="1037">
        <v>-0.64611570920472206</v>
      </c>
      <c r="T1439" s="1037">
        <v>0.82382076278128102</v>
      </c>
    </row>
    <row r="1440" spans="15:20">
      <c r="O1440" s="1036">
        <v>40442</v>
      </c>
      <c r="P1440" s="1037">
        <v>0.405355780108277</v>
      </c>
      <c r="Q1440" s="1037">
        <v>0.70357122758320401</v>
      </c>
      <c r="R1440" s="1037">
        <v>0.54409231740442798</v>
      </c>
      <c r="S1440" s="1037">
        <v>-0.64970863368662002</v>
      </c>
      <c r="T1440" s="1037">
        <v>0.79815855207451103</v>
      </c>
    </row>
    <row r="1441" spans="15:20">
      <c r="O1441" s="1036">
        <v>40443</v>
      </c>
      <c r="P1441" s="1037">
        <v>0.40614626982129798</v>
      </c>
      <c r="Q1441" s="1037">
        <v>0.71820761050584503</v>
      </c>
      <c r="R1441" s="1037">
        <v>0.54618291319421897</v>
      </c>
      <c r="S1441" s="1037">
        <v>-0.63847963934890595</v>
      </c>
      <c r="T1441" s="1037">
        <v>0.788526065205296</v>
      </c>
    </row>
    <row r="1442" spans="15:20">
      <c r="O1442" s="1036">
        <v>40444</v>
      </c>
      <c r="P1442" s="1037">
        <v>0.40813826720535601</v>
      </c>
      <c r="Q1442" s="1037">
        <v>0.74016883552999801</v>
      </c>
      <c r="R1442" s="1037">
        <v>0.55582365829685598</v>
      </c>
      <c r="S1442" s="1037">
        <v>-0.61556335428227604</v>
      </c>
      <c r="T1442" s="1037">
        <v>0.78018214465282298</v>
      </c>
    </row>
    <row r="1443" spans="15:20">
      <c r="O1443" s="1036">
        <v>40445</v>
      </c>
      <c r="P1443" s="1037">
        <v>0.40094162788287202</v>
      </c>
      <c r="Q1443" s="1037">
        <v>0.71320066248574299</v>
      </c>
      <c r="R1443" s="1037">
        <v>0.50713465470229802</v>
      </c>
      <c r="S1443" s="1037">
        <v>-0.66884345066449802</v>
      </c>
      <c r="T1443" s="1037">
        <v>0.74230191328059203</v>
      </c>
    </row>
    <row r="1444" spans="15:20">
      <c r="O1444" s="1036">
        <v>40448</v>
      </c>
      <c r="P1444" s="1037">
        <v>0.39692421635809999</v>
      </c>
      <c r="Q1444" s="1037">
        <v>0.68753677376223998</v>
      </c>
      <c r="R1444" s="1037">
        <v>0.47624079202862102</v>
      </c>
      <c r="S1444" s="1037">
        <v>-0.66786983108908604</v>
      </c>
      <c r="T1444" s="1037">
        <v>0.70476277816448896</v>
      </c>
    </row>
    <row r="1445" spans="15:20">
      <c r="O1445" s="1036">
        <v>40449</v>
      </c>
      <c r="P1445" s="1037">
        <v>0.39262604714263299</v>
      </c>
      <c r="Q1445" s="1037">
        <v>0.66526980259627</v>
      </c>
      <c r="R1445" s="1037">
        <v>0.44105117396367799</v>
      </c>
      <c r="S1445" s="1037">
        <v>-0.66282331403144901</v>
      </c>
      <c r="T1445" s="1037">
        <v>0.65754164334589305</v>
      </c>
    </row>
    <row r="1446" spans="15:20">
      <c r="O1446" s="1036">
        <v>40450</v>
      </c>
      <c r="P1446" s="1037">
        <v>0.38597623239427298</v>
      </c>
      <c r="Q1446" s="1037">
        <v>0.62703959299581702</v>
      </c>
      <c r="R1446" s="1037">
        <v>0.39113378468843402</v>
      </c>
      <c r="S1446" s="1037">
        <v>-0.67386055757101204</v>
      </c>
      <c r="T1446" s="1037">
        <v>0.60258432977827403</v>
      </c>
    </row>
    <row r="1447" spans="15:20">
      <c r="O1447" s="1036">
        <v>40451</v>
      </c>
      <c r="P1447" s="1037">
        <v>0.37938351099970902</v>
      </c>
      <c r="Q1447" s="1037">
        <v>0.59212090292916097</v>
      </c>
      <c r="R1447" s="1037">
        <v>0.34560168653741502</v>
      </c>
      <c r="S1447" s="1037">
        <v>-0.70902331252256001</v>
      </c>
      <c r="T1447" s="1037">
        <v>0.56537913618443603</v>
      </c>
    </row>
    <row r="1448" spans="15:20">
      <c r="O1448" s="1036">
        <v>40452</v>
      </c>
      <c r="P1448" s="1037">
        <v>0.37451987019938998</v>
      </c>
      <c r="Q1448" s="1037">
        <v>0.56654204894917604</v>
      </c>
      <c r="R1448" s="1037">
        <v>0.30917619731959201</v>
      </c>
      <c r="S1448" s="1037">
        <v>-0.72169209811688295</v>
      </c>
      <c r="T1448" s="1037">
        <v>0.52731347340761703</v>
      </c>
    </row>
    <row r="1449" spans="15:20">
      <c r="O1449" s="1036">
        <v>40455</v>
      </c>
      <c r="P1449" s="1037">
        <v>0.37180839757033601</v>
      </c>
      <c r="Q1449" s="1037">
        <v>0.55502820477673498</v>
      </c>
      <c r="R1449" s="1037">
        <v>0.28708755029151001</v>
      </c>
      <c r="S1449" s="1037">
        <v>-0.72424025591562802</v>
      </c>
      <c r="T1449" s="1037">
        <v>0.50061241108151999</v>
      </c>
    </row>
    <row r="1450" spans="15:20">
      <c r="O1450" s="1036">
        <v>40456</v>
      </c>
      <c r="P1450" s="1037">
        <v>0.36991125886034698</v>
      </c>
      <c r="Q1450" s="1037">
        <v>0.55522680766084098</v>
      </c>
      <c r="R1450" s="1037">
        <v>0.27311418029815099</v>
      </c>
      <c r="S1450" s="1037">
        <v>-0.73939996826842103</v>
      </c>
      <c r="T1450" s="1037">
        <v>0.48557137212353302</v>
      </c>
    </row>
    <row r="1451" spans="15:20">
      <c r="O1451" s="1036">
        <v>40457</v>
      </c>
      <c r="P1451" s="1037">
        <v>0.36883667853265101</v>
      </c>
      <c r="Q1451" s="1037">
        <v>0.56012458838039503</v>
      </c>
      <c r="R1451" s="1037">
        <v>0.26532018148599201</v>
      </c>
      <c r="S1451" s="1037">
        <v>-0.75567976465574604</v>
      </c>
      <c r="T1451" s="1037">
        <v>0.47983870346627799</v>
      </c>
    </row>
    <row r="1452" spans="15:20">
      <c r="O1452" s="1036">
        <v>40458</v>
      </c>
      <c r="P1452" s="1037">
        <v>0.372722133275664</v>
      </c>
      <c r="Q1452" s="1037">
        <v>0.59467457464205398</v>
      </c>
      <c r="R1452" s="1037">
        <v>0.286644121659963</v>
      </c>
      <c r="S1452" s="1037">
        <v>-0.72363642127198402</v>
      </c>
      <c r="T1452" s="1037">
        <v>0.48198595329530203</v>
      </c>
    </row>
    <row r="1453" spans="15:20">
      <c r="O1453" s="1036">
        <v>40459</v>
      </c>
      <c r="P1453" s="1037">
        <v>0.37537883016780199</v>
      </c>
      <c r="Q1453" s="1037">
        <v>0.62061208317884997</v>
      </c>
      <c r="R1453" s="1037">
        <v>0.30107343357729099</v>
      </c>
      <c r="S1453" s="1037">
        <v>-0.70480933790306199</v>
      </c>
      <c r="T1453" s="1037">
        <v>0.48437406374539099</v>
      </c>
    </row>
    <row r="1454" spans="15:20">
      <c r="O1454" s="1036">
        <v>40462</v>
      </c>
      <c r="P1454" s="1037">
        <v>0.37154682062566702</v>
      </c>
      <c r="Q1454" s="1037">
        <v>0.61809193027001597</v>
      </c>
      <c r="R1454" s="1037">
        <v>0.27483023643171201</v>
      </c>
      <c r="S1454" s="1037">
        <v>-0.74509701268169903</v>
      </c>
      <c r="T1454" s="1037">
        <v>0.46459942426691903</v>
      </c>
    </row>
    <row r="1455" spans="15:20">
      <c r="O1455" s="1036">
        <v>40463</v>
      </c>
      <c r="P1455" s="1037">
        <v>0.36884186300851002</v>
      </c>
      <c r="Q1455" s="1037">
        <v>0.62159486841318801</v>
      </c>
      <c r="R1455" s="1037">
        <v>0.25219805024726999</v>
      </c>
      <c r="S1455" s="1037">
        <v>-0.76015092755092695</v>
      </c>
      <c r="T1455" s="1037">
        <v>0.43608189328909502</v>
      </c>
    </row>
    <row r="1456" spans="15:20">
      <c r="O1456" s="1036">
        <v>40464</v>
      </c>
      <c r="P1456" s="1037">
        <v>0.36233514355679503</v>
      </c>
      <c r="Q1456" s="1037">
        <v>0.61024366854481105</v>
      </c>
      <c r="R1456" s="1037">
        <v>0.20471906533758</v>
      </c>
      <c r="S1456" s="1037">
        <v>-0.80849700694837101</v>
      </c>
      <c r="T1456" s="1037">
        <v>0.39243293862515199</v>
      </c>
    </row>
    <row r="1457" spans="15:20">
      <c r="O1457" s="1036">
        <v>40465</v>
      </c>
      <c r="P1457" s="1037">
        <v>0.365226073749091</v>
      </c>
      <c r="Q1457" s="1037">
        <v>0.65303086496821705</v>
      </c>
      <c r="R1457" s="1037">
        <v>0.216789333970693</v>
      </c>
      <c r="S1457" s="1037">
        <v>-0.78190802730963804</v>
      </c>
      <c r="T1457" s="1037">
        <v>0.37799801673156702</v>
      </c>
    </row>
    <row r="1458" spans="15:20">
      <c r="O1458" s="1036">
        <v>40466</v>
      </c>
      <c r="P1458" s="1037">
        <v>0.36679827668855902</v>
      </c>
      <c r="Q1458" s="1037">
        <v>0.668891029344587</v>
      </c>
      <c r="R1458" s="1037">
        <v>0.22199377704743101</v>
      </c>
      <c r="S1458" s="1037">
        <v>-0.75403656416453801</v>
      </c>
      <c r="T1458" s="1037">
        <v>0.365505480262178</v>
      </c>
    </row>
    <row r="1459" spans="15:20">
      <c r="O1459" s="1036">
        <v>40469</v>
      </c>
      <c r="P1459" s="1037">
        <v>0.36973828809901998</v>
      </c>
      <c r="Q1459" s="1037">
        <v>0.68038623699980505</v>
      </c>
      <c r="R1459" s="1037">
        <v>0.23808691096487</v>
      </c>
      <c r="S1459" s="1037">
        <v>-0.70849047383891595</v>
      </c>
      <c r="T1459" s="1037">
        <v>0.36052026974401902</v>
      </c>
    </row>
    <row r="1460" spans="15:20">
      <c r="O1460" s="1036">
        <v>40470</v>
      </c>
      <c r="P1460" s="1037">
        <v>0.369985573017793</v>
      </c>
      <c r="Q1460" s="1037">
        <v>0.67899765260395095</v>
      </c>
      <c r="R1460" s="1037">
        <v>0.235071411264584</v>
      </c>
      <c r="S1460" s="1037">
        <v>-0.67796278076067495</v>
      </c>
      <c r="T1460" s="1037">
        <v>0.34012870473069401</v>
      </c>
    </row>
    <row r="1461" spans="15:20">
      <c r="O1461" s="1036">
        <v>40471</v>
      </c>
      <c r="P1461" s="1037">
        <v>0.36873950596838501</v>
      </c>
      <c r="Q1461" s="1037">
        <v>0.66614710566392898</v>
      </c>
      <c r="R1461" s="1037">
        <v>0.224084893020708</v>
      </c>
      <c r="S1461" s="1037">
        <v>-0.66405192102863497</v>
      </c>
      <c r="T1461" s="1037">
        <v>0.32117117901659398</v>
      </c>
    </row>
    <row r="1462" spans="15:20">
      <c r="O1462" s="1036">
        <v>40472</v>
      </c>
      <c r="P1462" s="1037">
        <v>0.36718432350643698</v>
      </c>
      <c r="Q1462" s="1037">
        <v>0.65045373702736298</v>
      </c>
      <c r="R1462" s="1037">
        <v>0.212283042909403</v>
      </c>
      <c r="S1462" s="1037">
        <v>-0.65633728511821698</v>
      </c>
      <c r="T1462" s="1037">
        <v>0.304902760986691</v>
      </c>
    </row>
    <row r="1463" spans="15:20">
      <c r="O1463" s="1036">
        <v>40473</v>
      </c>
      <c r="P1463" s="1037">
        <v>0.36654393935614499</v>
      </c>
      <c r="Q1463" s="1037">
        <v>0.64567242574242201</v>
      </c>
      <c r="R1463" s="1037">
        <v>0.204247697030606</v>
      </c>
      <c r="S1463" s="1037">
        <v>-0.63468953129103001</v>
      </c>
      <c r="T1463" s="1037">
        <v>0.28122761267388402</v>
      </c>
    </row>
    <row r="1464" spans="15:20">
      <c r="O1464" s="1036">
        <v>40476</v>
      </c>
      <c r="P1464" s="1037">
        <v>0.36571280481330598</v>
      </c>
      <c r="Q1464" s="1037">
        <v>0.638403396735721</v>
      </c>
      <c r="R1464" s="1037">
        <v>0.198256007057006</v>
      </c>
      <c r="S1464" s="1037">
        <v>-0.63265007673885798</v>
      </c>
      <c r="T1464" s="1037">
        <v>0.27318324712687198</v>
      </c>
    </row>
    <row r="1465" spans="15:20">
      <c r="O1465" s="1036">
        <v>40477</v>
      </c>
      <c r="P1465" s="1037">
        <v>0.36703827157408198</v>
      </c>
      <c r="Q1465" s="1037">
        <v>0.63858139014468296</v>
      </c>
      <c r="R1465" s="1037">
        <v>0.20399174521317701</v>
      </c>
      <c r="S1465" s="1037">
        <v>-0.598366153791135</v>
      </c>
      <c r="T1465" s="1037">
        <v>0.26370980252379</v>
      </c>
    </row>
    <row r="1466" spans="15:20">
      <c r="O1466" s="1036">
        <v>40478</v>
      </c>
      <c r="P1466" s="1037">
        <v>0.369370924371341</v>
      </c>
      <c r="Q1466" s="1037">
        <v>0.65002734304298504</v>
      </c>
      <c r="R1466" s="1037">
        <v>0.21752834715179001</v>
      </c>
      <c r="S1466" s="1037">
        <v>-0.57003047925553296</v>
      </c>
      <c r="T1466" s="1037">
        <v>0.26446227210085899</v>
      </c>
    </row>
    <row r="1467" spans="15:20">
      <c r="O1467" s="1036">
        <v>40479</v>
      </c>
      <c r="P1467" s="1037">
        <v>0.367275219533372</v>
      </c>
      <c r="Q1467" s="1037">
        <v>0.63855510233799095</v>
      </c>
      <c r="R1467" s="1037">
        <v>0.20338009436701401</v>
      </c>
      <c r="S1467" s="1037">
        <v>-0.58300036976226799</v>
      </c>
      <c r="T1467" s="1037">
        <v>0.25447439125051402</v>
      </c>
    </row>
    <row r="1468" spans="15:20">
      <c r="O1468" s="1036">
        <v>40480</v>
      </c>
      <c r="P1468" s="1037">
        <v>0.36406149475414901</v>
      </c>
      <c r="Q1468" s="1037">
        <v>0.62006269703800798</v>
      </c>
      <c r="R1468" s="1037">
        <v>0.183924771158546</v>
      </c>
      <c r="S1468" s="1037">
        <v>-0.61282451782752601</v>
      </c>
      <c r="T1468" s="1037">
        <v>0.24775239318999701</v>
      </c>
    </row>
    <row r="1469" spans="15:20">
      <c r="O1469" s="1036">
        <v>40484</v>
      </c>
      <c r="P1469" s="1037">
        <v>0.36035960648216397</v>
      </c>
      <c r="Q1469" s="1037">
        <v>0.60469987542103099</v>
      </c>
      <c r="R1469" s="1037">
        <v>0.16226717694165099</v>
      </c>
      <c r="S1469" s="1037">
        <v>-0.65496257828643401</v>
      </c>
      <c r="T1469" s="1037">
        <v>0.24110140545339201</v>
      </c>
    </row>
    <row r="1470" spans="15:20">
      <c r="O1470" s="1036">
        <v>40485</v>
      </c>
      <c r="P1470" s="1037">
        <v>0.361489141742252</v>
      </c>
      <c r="Q1470" s="1037">
        <v>0.61832421239891899</v>
      </c>
      <c r="R1470" s="1037">
        <v>0.17012649370625099</v>
      </c>
      <c r="S1470" s="1037">
        <v>-0.65740599143529999</v>
      </c>
      <c r="T1470" s="1037">
        <v>0.24824369878546801</v>
      </c>
    </row>
    <row r="1471" spans="15:20">
      <c r="O1471" s="1036">
        <v>40486</v>
      </c>
      <c r="P1471" s="1037">
        <v>0.362367302748759</v>
      </c>
      <c r="Q1471" s="1037">
        <v>0.63628355777990298</v>
      </c>
      <c r="R1471" s="1037">
        <v>0.175975586473643</v>
      </c>
      <c r="S1471" s="1037">
        <v>-0.66616830733752996</v>
      </c>
      <c r="T1471" s="1037">
        <v>0.25355327605358002</v>
      </c>
    </row>
    <row r="1472" spans="15:20">
      <c r="O1472" s="1036">
        <v>40487</v>
      </c>
      <c r="P1472" s="1037">
        <v>0.36560914980581899</v>
      </c>
      <c r="Q1472" s="1037">
        <v>0.663119123450991</v>
      </c>
      <c r="R1472" s="1037">
        <v>0.197158828874303</v>
      </c>
      <c r="S1472" s="1037">
        <v>-0.65136719389145203</v>
      </c>
      <c r="T1472" s="1037">
        <v>0.265879101244758</v>
      </c>
    </row>
    <row r="1473" spans="15:20">
      <c r="O1473" s="1036">
        <v>40490</v>
      </c>
      <c r="P1473" s="1037">
        <v>0.36989250587891498</v>
      </c>
      <c r="Q1473" s="1037">
        <v>0.68654571699250699</v>
      </c>
      <c r="R1473" s="1037">
        <v>0.22258211145283299</v>
      </c>
      <c r="S1473" s="1037">
        <v>-0.60656166387744304</v>
      </c>
      <c r="T1473" s="1037">
        <v>0.27151153468732903</v>
      </c>
    </row>
    <row r="1474" spans="15:20">
      <c r="O1474" s="1036">
        <v>40491</v>
      </c>
      <c r="P1474" s="1037">
        <v>0.37214197018145301</v>
      </c>
      <c r="Q1474" s="1037">
        <v>0.69765358035204506</v>
      </c>
      <c r="R1474" s="1037">
        <v>0.23400369293194601</v>
      </c>
      <c r="S1474" s="1037">
        <v>-0.57019815678962704</v>
      </c>
      <c r="T1474" s="1037">
        <v>0.26476097928180098</v>
      </c>
    </row>
    <row r="1475" spans="15:20">
      <c r="O1475" s="1036">
        <v>40492</v>
      </c>
      <c r="P1475" s="1037">
        <v>0.37857029132870701</v>
      </c>
      <c r="Q1475" s="1037">
        <v>0.71663433321620296</v>
      </c>
      <c r="R1475" s="1037">
        <v>0.26362058347579098</v>
      </c>
      <c r="S1475" s="1037">
        <v>-0.44345780534001</v>
      </c>
      <c r="T1475" s="1037">
        <v>0.238430937049114</v>
      </c>
    </row>
    <row r="1476" spans="15:20">
      <c r="O1476" s="1036">
        <v>40493</v>
      </c>
      <c r="P1476" s="1037">
        <v>0.38606675199061502</v>
      </c>
      <c r="Q1476" s="1037">
        <v>0.74836887664553298</v>
      </c>
      <c r="R1476" s="1037">
        <v>0.30299512356430702</v>
      </c>
      <c r="S1476" s="1037">
        <v>-0.33012289129198302</v>
      </c>
      <c r="T1476" s="1037">
        <v>0.227754277731639</v>
      </c>
    </row>
    <row r="1477" spans="15:20">
      <c r="O1477" s="1036">
        <v>40494</v>
      </c>
      <c r="P1477" s="1037">
        <v>0.38529439428869999</v>
      </c>
      <c r="Q1477" s="1037">
        <v>0.73843791213608501</v>
      </c>
      <c r="R1477" s="1037">
        <v>0.29639093575821401</v>
      </c>
      <c r="S1477" s="1037">
        <v>-0.31831502008492502</v>
      </c>
      <c r="T1477" s="1037">
        <v>0.214578371177262</v>
      </c>
    </row>
    <row r="1478" spans="15:20">
      <c r="O1478" s="1036">
        <v>40497</v>
      </c>
      <c r="P1478" s="1037">
        <v>0.38550928631383002</v>
      </c>
      <c r="Q1478" s="1037">
        <v>0.73199591656809304</v>
      </c>
      <c r="R1478" s="1037">
        <v>0.296180896466052</v>
      </c>
      <c r="S1478" s="1037">
        <v>-0.29665672152327099</v>
      </c>
      <c r="T1478" s="1037">
        <v>0.20455328684851001</v>
      </c>
    </row>
    <row r="1479" spans="15:20">
      <c r="O1479" s="1036">
        <v>40498</v>
      </c>
      <c r="P1479" s="1037">
        <v>0.38819138503026401</v>
      </c>
      <c r="Q1479" s="1037">
        <v>0.74103085327348905</v>
      </c>
      <c r="R1479" s="1037">
        <v>0.30711081992978101</v>
      </c>
      <c r="S1479" s="1037">
        <v>-0.239206653605155</v>
      </c>
      <c r="T1479" s="1037">
        <v>0.18930918522104601</v>
      </c>
    </row>
    <row r="1480" spans="15:20">
      <c r="O1480" s="1036">
        <v>40499</v>
      </c>
      <c r="P1480" s="1037">
        <v>0.38741057663297401</v>
      </c>
      <c r="Q1480" s="1037">
        <v>0.74677920858744495</v>
      </c>
      <c r="R1480" s="1037">
        <v>0.30015068643133302</v>
      </c>
      <c r="S1480" s="1037">
        <v>-0.24786824574049099</v>
      </c>
      <c r="T1480" s="1037">
        <v>0.181083481458019</v>
      </c>
    </row>
    <row r="1481" spans="15:20">
      <c r="O1481" s="1036">
        <v>40500</v>
      </c>
      <c r="P1481" s="1037">
        <v>0.38465539703005702</v>
      </c>
      <c r="Q1481" s="1037">
        <v>0.73662182775496898</v>
      </c>
      <c r="R1481" s="1037">
        <v>0.28307303284839602</v>
      </c>
      <c r="S1481" s="1037">
        <v>-0.27975934004076303</v>
      </c>
      <c r="T1481" s="1037">
        <v>0.176344774808423</v>
      </c>
    </row>
    <row r="1482" spans="15:20">
      <c r="O1482" s="1036">
        <v>40501</v>
      </c>
      <c r="P1482" s="1037">
        <v>0.38435211033889899</v>
      </c>
      <c r="Q1482" s="1037">
        <v>0.73842002870899504</v>
      </c>
      <c r="R1482" s="1037">
        <v>0.27607737457481901</v>
      </c>
      <c r="S1482" s="1037">
        <v>-0.26454826151493899</v>
      </c>
      <c r="T1482" s="1037">
        <v>0.15930099318037599</v>
      </c>
    </row>
    <row r="1483" spans="15:20">
      <c r="O1483" s="1036">
        <v>40504</v>
      </c>
      <c r="P1483" s="1037">
        <v>0.388864329505754</v>
      </c>
      <c r="Q1483" s="1037">
        <v>0.77262263686946198</v>
      </c>
      <c r="R1483" s="1037">
        <v>0.297669064235424</v>
      </c>
      <c r="S1483" s="1037">
        <v>-0.20558758430989299</v>
      </c>
      <c r="T1483" s="1037">
        <v>0.14913888531915101</v>
      </c>
    </row>
    <row r="1484" spans="15:20">
      <c r="O1484" s="1036">
        <v>40505</v>
      </c>
      <c r="P1484" s="1037">
        <v>0.40098847353216799</v>
      </c>
      <c r="Q1484" s="1037">
        <v>0.86681564812089795</v>
      </c>
      <c r="R1484" s="1037">
        <v>0.36809945527279397</v>
      </c>
      <c r="S1484" s="1037">
        <v>-0.109166223762975</v>
      </c>
      <c r="T1484" s="1037">
        <v>0.16913077845035601</v>
      </c>
    </row>
    <row r="1485" spans="15:20">
      <c r="O1485" s="1036">
        <v>40506</v>
      </c>
      <c r="P1485" s="1037">
        <v>0.40849209160563699</v>
      </c>
      <c r="Q1485" s="1037">
        <v>0.93255692878809304</v>
      </c>
      <c r="R1485" s="1037">
        <v>0.41359931675724998</v>
      </c>
      <c r="S1485" s="1037">
        <v>-6.5568416538042698E-2</v>
      </c>
      <c r="T1485" s="1037">
        <v>0.18822507553028101</v>
      </c>
    </row>
    <row r="1486" spans="15:20">
      <c r="O1486" s="1036">
        <v>40507</v>
      </c>
      <c r="P1486" s="1037">
        <v>0.41826296754436998</v>
      </c>
      <c r="Q1486" s="1037">
        <v>0.99697956493196704</v>
      </c>
      <c r="R1486" s="1037">
        <v>0.47187546846844303</v>
      </c>
      <c r="S1486" s="1037">
        <v>1.9743153139357601E-2</v>
      </c>
      <c r="T1486" s="1037">
        <v>0.206702814287889</v>
      </c>
    </row>
    <row r="1487" spans="15:20">
      <c r="O1487" s="1036">
        <v>40508</v>
      </c>
      <c r="P1487" s="1037">
        <v>0.439040509694401</v>
      </c>
      <c r="Q1487" s="1037">
        <v>1.1179169133859099</v>
      </c>
      <c r="R1487" s="1037">
        <v>0.60259341036524094</v>
      </c>
      <c r="S1487" s="1037">
        <v>0.18784885116585501</v>
      </c>
      <c r="T1487" s="1037">
        <v>0.26856353481934497</v>
      </c>
    </row>
    <row r="1488" spans="15:20">
      <c r="O1488" s="1036">
        <v>40511</v>
      </c>
      <c r="P1488" s="1037">
        <v>0.455479265977213</v>
      </c>
      <c r="Q1488" s="1037">
        <v>1.2130147559242701</v>
      </c>
      <c r="R1488" s="1037">
        <v>0.70809107014858197</v>
      </c>
      <c r="S1488" s="1037">
        <v>0.31287836613374298</v>
      </c>
      <c r="T1488" s="1037">
        <v>0.32398752881760401</v>
      </c>
    </row>
    <row r="1489" spans="15:20">
      <c r="O1489" s="1036">
        <v>40512</v>
      </c>
      <c r="P1489" s="1037">
        <v>0.46209513429102</v>
      </c>
      <c r="Q1489" s="1037">
        <v>1.26970527463128</v>
      </c>
      <c r="R1489" s="1037">
        <v>0.759259580763051</v>
      </c>
      <c r="S1489" s="1037">
        <v>0.304327260087776</v>
      </c>
      <c r="T1489" s="1037">
        <v>0.37803488597915103</v>
      </c>
    </row>
    <row r="1490" spans="15:20">
      <c r="O1490" s="1036">
        <v>40513</v>
      </c>
      <c r="P1490" s="1037">
        <v>0.45008472572930303</v>
      </c>
      <c r="Q1490" s="1037">
        <v>1.2079222941658301</v>
      </c>
      <c r="R1490" s="1037">
        <v>0.69760340230560802</v>
      </c>
      <c r="S1490" s="1037">
        <v>0.138245554304359</v>
      </c>
      <c r="T1490" s="1037">
        <v>0.38915547338525103</v>
      </c>
    </row>
    <row r="1491" spans="15:20">
      <c r="O1491" s="1036">
        <v>40514</v>
      </c>
      <c r="P1491" s="1037">
        <v>0.44085532002621403</v>
      </c>
      <c r="Q1491" s="1037">
        <v>1.15901099649404</v>
      </c>
      <c r="R1491" s="1037">
        <v>0.64917426203486805</v>
      </c>
      <c r="S1491" s="1037">
        <v>1.55717044639711E-2</v>
      </c>
      <c r="T1491" s="1037">
        <v>0.39523290016523599</v>
      </c>
    </row>
    <row r="1492" spans="15:20">
      <c r="O1492" s="1036">
        <v>40515</v>
      </c>
      <c r="P1492" s="1037">
        <v>0.43517426654482899</v>
      </c>
      <c r="Q1492" s="1037">
        <v>1.1311950628081799</v>
      </c>
      <c r="R1492" s="1037">
        <v>0.62128301240614203</v>
      </c>
      <c r="S1492" s="1037">
        <v>-7.0661695839777702E-2</v>
      </c>
      <c r="T1492" s="1037">
        <v>0.40548713386071999</v>
      </c>
    </row>
    <row r="1493" spans="15:20">
      <c r="O1493" s="1036">
        <v>40518</v>
      </c>
      <c r="P1493" s="1037">
        <v>0.43195697805233502</v>
      </c>
      <c r="Q1493" s="1037">
        <v>1.11773813885206</v>
      </c>
      <c r="R1493" s="1037">
        <v>0.60513699215692696</v>
      </c>
      <c r="S1493" s="1037">
        <v>-0.119882774371617</v>
      </c>
      <c r="T1493" s="1037">
        <v>0.40973467538472902</v>
      </c>
    </row>
    <row r="1494" spans="15:20">
      <c r="O1494" s="1036">
        <v>40519</v>
      </c>
      <c r="P1494" s="1037">
        <v>0.42538269758130498</v>
      </c>
      <c r="Q1494" s="1037">
        <v>1.0688881856803301</v>
      </c>
      <c r="R1494" s="1037">
        <v>0.566413947863041</v>
      </c>
      <c r="S1494" s="1037">
        <v>-0.17090666010244801</v>
      </c>
      <c r="T1494" s="1037">
        <v>0.39594028090074701</v>
      </c>
    </row>
    <row r="1495" spans="15:20">
      <c r="O1495" s="1036">
        <v>40520</v>
      </c>
      <c r="P1495" s="1037">
        <v>0.42077764807724499</v>
      </c>
      <c r="Q1495" s="1037">
        <v>1.0243090030000901</v>
      </c>
      <c r="R1495" s="1037">
        <v>0.53828682285850404</v>
      </c>
      <c r="S1495" s="1037">
        <v>-0.190627817865582</v>
      </c>
      <c r="T1495" s="1037">
        <v>0.38162307964363901</v>
      </c>
    </row>
    <row r="1496" spans="15:20">
      <c r="O1496" s="1036">
        <v>40521</v>
      </c>
      <c r="P1496" s="1037">
        <v>0.418026291902937</v>
      </c>
      <c r="Q1496" s="1037">
        <v>0.99460701588935396</v>
      </c>
      <c r="R1496" s="1037">
        <v>0.52150063241148303</v>
      </c>
      <c r="S1496" s="1037">
        <v>-0.19540836339974499</v>
      </c>
      <c r="T1496" s="1037">
        <v>0.369115594129244</v>
      </c>
    </row>
    <row r="1497" spans="15:20">
      <c r="O1497" s="1036">
        <v>40522</v>
      </c>
      <c r="P1497" s="1037">
        <v>0.41496745971773302</v>
      </c>
      <c r="Q1497" s="1037">
        <v>0.97442445871297001</v>
      </c>
      <c r="R1497" s="1037">
        <v>0.502588203285811</v>
      </c>
      <c r="S1497" s="1037">
        <v>-0.21726219223096499</v>
      </c>
      <c r="T1497" s="1037">
        <v>0.35916093214936101</v>
      </c>
    </row>
    <row r="1498" spans="15:20">
      <c r="O1498" s="1036">
        <v>40525</v>
      </c>
      <c r="P1498" s="1037">
        <v>0.41234148978324803</v>
      </c>
      <c r="Q1498" s="1037">
        <v>0.95715745991039203</v>
      </c>
      <c r="R1498" s="1037">
        <v>0.48547023902730801</v>
      </c>
      <c r="S1498" s="1037">
        <v>-0.23058164205826101</v>
      </c>
      <c r="T1498" s="1037">
        <v>0.34599557910213202</v>
      </c>
    </row>
    <row r="1499" spans="15:20">
      <c r="O1499" s="1036">
        <v>40526</v>
      </c>
      <c r="P1499" s="1037">
        <v>0.40726047467922799</v>
      </c>
      <c r="Q1499" s="1037">
        <v>0.92180794833041502</v>
      </c>
      <c r="R1499" s="1037">
        <v>0.45170357194064498</v>
      </c>
      <c r="S1499" s="1037">
        <v>-0.25442167913511998</v>
      </c>
      <c r="T1499" s="1037">
        <v>0.32117428489191702</v>
      </c>
    </row>
    <row r="1500" spans="15:20">
      <c r="O1500" s="1036">
        <v>40527</v>
      </c>
      <c r="P1500" s="1037">
        <v>0.40540527228067502</v>
      </c>
      <c r="Q1500" s="1037">
        <v>0.902720839612417</v>
      </c>
      <c r="R1500" s="1037">
        <v>0.43980286262391199</v>
      </c>
      <c r="S1500" s="1037">
        <v>-0.25613190565232902</v>
      </c>
      <c r="T1500" s="1037">
        <v>0.31086889125511702</v>
      </c>
    </row>
    <row r="1501" spans="15:20">
      <c r="O1501" s="1036">
        <v>40528</v>
      </c>
      <c r="P1501" s="1037">
        <v>0.40178322104006797</v>
      </c>
      <c r="Q1501" s="1037">
        <v>0.87835447643209796</v>
      </c>
      <c r="R1501" s="1037">
        <v>0.414142020413728</v>
      </c>
      <c r="S1501" s="1037">
        <v>-0.26623463191311197</v>
      </c>
      <c r="T1501" s="1037">
        <v>0.28703997466250802</v>
      </c>
    </row>
    <row r="1502" spans="15:20">
      <c r="O1502" s="1036">
        <v>40529</v>
      </c>
      <c r="P1502" s="1037">
        <v>0.40231474994018002</v>
      </c>
      <c r="Q1502" s="1037">
        <v>0.883741925643305</v>
      </c>
      <c r="R1502" s="1037">
        <v>0.41502015946273102</v>
      </c>
      <c r="S1502" s="1037">
        <v>-0.25000874398543599</v>
      </c>
      <c r="T1502" s="1037">
        <v>0.27686929442622599</v>
      </c>
    </row>
    <row r="1503" spans="15:20">
      <c r="O1503" s="1036">
        <v>40532</v>
      </c>
      <c r="P1503" s="1037">
        <v>0.40489999917226499</v>
      </c>
      <c r="Q1503" s="1037">
        <v>0.91255111746487205</v>
      </c>
      <c r="R1503" s="1037">
        <v>0.43130647841758502</v>
      </c>
      <c r="S1503" s="1037">
        <v>-0.24019435408915199</v>
      </c>
      <c r="T1503" s="1037">
        <v>0.281885257174736</v>
      </c>
    </row>
    <row r="1504" spans="15:20">
      <c r="O1504" s="1036">
        <v>40533</v>
      </c>
      <c r="P1504" s="1037">
        <v>0.40652560992987402</v>
      </c>
      <c r="Q1504" s="1037">
        <v>0.94172476464582999</v>
      </c>
      <c r="R1504" s="1037">
        <v>0.44378003441243702</v>
      </c>
      <c r="S1504" s="1037">
        <v>-0.255477268123322</v>
      </c>
      <c r="T1504" s="1037">
        <v>0.29320249097006301</v>
      </c>
    </row>
    <row r="1505" spans="15:20">
      <c r="O1505" s="1036">
        <v>40534</v>
      </c>
      <c r="P1505" s="1037">
        <v>0.40662986432634302</v>
      </c>
      <c r="Q1505" s="1037">
        <v>0.96114496835848595</v>
      </c>
      <c r="R1505" s="1037">
        <v>0.44666344891378701</v>
      </c>
      <c r="S1505" s="1037">
        <v>-0.28304236501468999</v>
      </c>
      <c r="T1505" s="1037">
        <v>0.300880577936601</v>
      </c>
    </row>
    <row r="1506" spans="15:20">
      <c r="O1506" s="1036">
        <v>40535</v>
      </c>
      <c r="P1506" s="1037">
        <v>0.40714227694737398</v>
      </c>
      <c r="Q1506" s="1037">
        <v>0.97645998834747005</v>
      </c>
      <c r="R1506" s="1037">
        <v>0.44991744699920999</v>
      </c>
      <c r="S1506" s="1037">
        <v>-0.29102932962025102</v>
      </c>
      <c r="T1506" s="1037">
        <v>0.30217620665102102</v>
      </c>
    </row>
    <row r="1507" spans="15:20">
      <c r="O1507" s="1036">
        <v>40539</v>
      </c>
      <c r="P1507" s="1037">
        <v>0.408550308837895</v>
      </c>
      <c r="Q1507" s="1037">
        <v>0.99278964048474205</v>
      </c>
      <c r="R1507" s="1037">
        <v>0.456089341459885</v>
      </c>
      <c r="S1507" s="1037">
        <v>-0.27582261346251702</v>
      </c>
      <c r="T1507" s="1037">
        <v>0.29710600668513698</v>
      </c>
    </row>
    <row r="1508" spans="15:20">
      <c r="O1508" s="1036">
        <v>40540</v>
      </c>
      <c r="P1508" s="1037">
        <v>0.41041145521543898</v>
      </c>
      <c r="Q1508" s="1037">
        <v>1.0104564681953401</v>
      </c>
      <c r="R1508" s="1037">
        <v>0.46706064864270302</v>
      </c>
      <c r="S1508" s="1037">
        <v>-0.26465291820908599</v>
      </c>
      <c r="T1508" s="1037">
        <v>0.30043939566851402</v>
      </c>
    </row>
    <row r="1509" spans="15:20">
      <c r="O1509" s="1036">
        <v>40541</v>
      </c>
      <c r="P1509" s="1037">
        <v>0.41166735521320602</v>
      </c>
      <c r="Q1509" s="1037">
        <v>1.0303553818640601</v>
      </c>
      <c r="R1509" s="1037">
        <v>0.47826694508360901</v>
      </c>
      <c r="S1509" s="1037">
        <v>-0.28389263919793101</v>
      </c>
      <c r="T1509" s="1037">
        <v>0.31768556464354503</v>
      </c>
    </row>
    <row r="1510" spans="15:20">
      <c r="O1510" s="1036">
        <v>40542</v>
      </c>
      <c r="P1510" s="1037">
        <v>0.41414760405098899</v>
      </c>
      <c r="Q1510" s="1037">
        <v>1.04737998751393</v>
      </c>
      <c r="R1510" s="1037">
        <v>0.494183224289376</v>
      </c>
      <c r="S1510" s="1037">
        <v>-0.26646939317281099</v>
      </c>
      <c r="T1510" s="1037">
        <v>0.32481339672675602</v>
      </c>
    </row>
    <row r="1511" spans="15:20">
      <c r="O1511" s="1036">
        <v>40543</v>
      </c>
      <c r="P1511" s="1037">
        <v>0.41215516091308801</v>
      </c>
      <c r="Q1511" s="1037">
        <v>1.0378209571841499</v>
      </c>
      <c r="R1511" s="1037">
        <v>0.48428141990986201</v>
      </c>
      <c r="S1511" s="1037">
        <v>-0.29521747948821098</v>
      </c>
      <c r="T1511" s="1037">
        <v>0.326837650573295</v>
      </c>
    </row>
    <row r="1512" spans="15:20">
      <c r="O1512" s="1036">
        <v>40546</v>
      </c>
      <c r="P1512" s="1037">
        <v>0.406271496128708</v>
      </c>
      <c r="Q1512" s="1037">
        <v>1.01215327531751</v>
      </c>
      <c r="R1512" s="1037">
        <v>0.45224485004524401</v>
      </c>
      <c r="S1512" s="1037">
        <v>-0.37569746984812502</v>
      </c>
      <c r="T1512" s="1037">
        <v>0.32863902949244</v>
      </c>
    </row>
    <row r="1513" spans="15:20">
      <c r="O1513" s="1036">
        <v>40547</v>
      </c>
      <c r="P1513" s="1037">
        <v>0.402175902481481</v>
      </c>
      <c r="Q1513" s="1037">
        <v>0.98493395500965397</v>
      </c>
      <c r="R1513" s="1037">
        <v>0.42947288790244598</v>
      </c>
      <c r="S1513" s="1037">
        <v>-0.41783349839396799</v>
      </c>
      <c r="T1513" s="1037">
        <v>0.325830818417569</v>
      </c>
    </row>
    <row r="1514" spans="15:20">
      <c r="O1514" s="1036">
        <v>40548</v>
      </c>
      <c r="P1514" s="1037">
        <v>0.39968061353236001</v>
      </c>
      <c r="Q1514" s="1037">
        <v>0.97104577185946594</v>
      </c>
      <c r="R1514" s="1037">
        <v>0.41596984592958802</v>
      </c>
      <c r="S1514" s="1037">
        <v>-0.44896803675174202</v>
      </c>
      <c r="T1514" s="1037">
        <v>0.32651599039728402</v>
      </c>
    </row>
    <row r="1515" spans="15:20">
      <c r="O1515" s="1036">
        <v>40549</v>
      </c>
      <c r="P1515" s="1037">
        <v>0.39947757680922102</v>
      </c>
      <c r="Q1515" s="1037">
        <v>0.97292945707067702</v>
      </c>
      <c r="R1515" s="1037">
        <v>0.41626678216691199</v>
      </c>
      <c r="S1515" s="1037">
        <v>-0.45885822650708402</v>
      </c>
      <c r="T1515" s="1037">
        <v>0.32951918425117899</v>
      </c>
    </row>
    <row r="1516" spans="15:20">
      <c r="O1516" s="1036">
        <v>40550</v>
      </c>
      <c r="P1516" s="1037">
        <v>0.40485391318250302</v>
      </c>
      <c r="Q1516" s="1037">
        <v>1.00670349033343</v>
      </c>
      <c r="R1516" s="1037">
        <v>0.44675338818236998</v>
      </c>
      <c r="S1516" s="1037">
        <v>-0.39966723772576201</v>
      </c>
      <c r="T1516" s="1037">
        <v>0.33069058874625201</v>
      </c>
    </row>
    <row r="1517" spans="15:20">
      <c r="O1517" s="1036">
        <v>40553</v>
      </c>
      <c r="P1517" s="1037">
        <v>0.41018915472601403</v>
      </c>
      <c r="Q1517" s="1037">
        <v>1.0375538084643401</v>
      </c>
      <c r="R1517" s="1037">
        <v>0.47703051521605</v>
      </c>
      <c r="S1517" s="1037">
        <v>-0.33867980128249098</v>
      </c>
      <c r="T1517" s="1037">
        <v>0.33224616493708398</v>
      </c>
    </row>
    <row r="1518" spans="15:20">
      <c r="O1518" s="1036">
        <v>40554</v>
      </c>
      <c r="P1518" s="1037">
        <v>0.40330855426121298</v>
      </c>
      <c r="Q1518" s="1037">
        <v>0.994522582415725</v>
      </c>
      <c r="R1518" s="1037">
        <v>0.43505813739898702</v>
      </c>
      <c r="S1518" s="1037">
        <v>-0.39311558919004502</v>
      </c>
      <c r="T1518" s="1037">
        <v>0.31219380690439202</v>
      </c>
    </row>
    <row r="1519" spans="15:20">
      <c r="O1519" s="1036">
        <v>40555</v>
      </c>
      <c r="P1519" s="1037">
        <v>0.39205821365885501</v>
      </c>
      <c r="Q1519" s="1037">
        <v>0.91854196964688395</v>
      </c>
      <c r="R1519" s="1037">
        <v>0.36752579410126801</v>
      </c>
      <c r="S1519" s="1037">
        <v>-0.48205115168630702</v>
      </c>
      <c r="T1519" s="1037">
        <v>0.28386036061367298</v>
      </c>
    </row>
    <row r="1520" spans="15:20">
      <c r="O1520" s="1036">
        <v>40556</v>
      </c>
      <c r="P1520" s="1037">
        <v>0.38395776313763702</v>
      </c>
      <c r="Q1520" s="1037">
        <v>0.85834818432001303</v>
      </c>
      <c r="R1520" s="1037">
        <v>0.31515534025217701</v>
      </c>
      <c r="S1520" s="1037">
        <v>-0.51931415081195198</v>
      </c>
      <c r="T1520" s="1037">
        <v>0.24591982567297299</v>
      </c>
    </row>
    <row r="1521" spans="15:20">
      <c r="O1521" s="1036">
        <v>40557</v>
      </c>
      <c r="P1521" s="1037">
        <v>0.38143851195921602</v>
      </c>
      <c r="Q1521" s="1037">
        <v>0.827862621520153</v>
      </c>
      <c r="R1521" s="1037">
        <v>0.29796539271616701</v>
      </c>
      <c r="S1521" s="1037">
        <v>-0.51434007368273804</v>
      </c>
      <c r="T1521" s="1037">
        <v>0.23022522488484101</v>
      </c>
    </row>
    <row r="1522" spans="15:20">
      <c r="O1522" s="1036">
        <v>40560</v>
      </c>
      <c r="P1522" s="1037">
        <v>0.37590490181345798</v>
      </c>
      <c r="Q1522" s="1037">
        <v>0.78241522039826705</v>
      </c>
      <c r="R1522" s="1037">
        <v>0.266554266935772</v>
      </c>
      <c r="S1522" s="1037">
        <v>-0.556695341046055</v>
      </c>
      <c r="T1522" s="1037">
        <v>0.22117039355506801</v>
      </c>
    </row>
    <row r="1523" spans="15:20">
      <c r="O1523" s="1036">
        <v>40561</v>
      </c>
      <c r="P1523" s="1037">
        <v>0.36760918784693197</v>
      </c>
      <c r="Q1523" s="1037">
        <v>0.70736429668863199</v>
      </c>
      <c r="R1523" s="1037">
        <v>0.21515688318696699</v>
      </c>
      <c r="S1523" s="1037">
        <v>-0.59384673113516995</v>
      </c>
      <c r="T1523" s="1037">
        <v>0.19247612734474601</v>
      </c>
    </row>
    <row r="1524" spans="15:20">
      <c r="O1524" s="1036">
        <v>40562</v>
      </c>
      <c r="P1524" s="1037">
        <v>0.36540663316063698</v>
      </c>
      <c r="Q1524" s="1037">
        <v>0.66911654269407805</v>
      </c>
      <c r="R1524" s="1037">
        <v>0.19976037585529099</v>
      </c>
      <c r="S1524" s="1037">
        <v>-0.57011366067150104</v>
      </c>
      <c r="T1524" s="1037">
        <v>0.17133228271185499</v>
      </c>
    </row>
    <row r="1525" spans="15:20">
      <c r="O1525" s="1036">
        <v>40563</v>
      </c>
      <c r="P1525" s="1037">
        <v>0.36523363307871798</v>
      </c>
      <c r="Q1525" s="1037">
        <v>0.64248328018586398</v>
      </c>
      <c r="R1525" s="1037">
        <v>0.19394452862891601</v>
      </c>
      <c r="S1525" s="1037">
        <v>-0.51790416036850295</v>
      </c>
      <c r="T1525" s="1037">
        <v>0.14756176455022299</v>
      </c>
    </row>
    <row r="1526" spans="15:20">
      <c r="O1526" s="1036">
        <v>40564</v>
      </c>
      <c r="P1526" s="1037">
        <v>0.364211012825987</v>
      </c>
      <c r="Q1526" s="1037">
        <v>0.62419800944233295</v>
      </c>
      <c r="R1526" s="1037">
        <v>0.18700235277476801</v>
      </c>
      <c r="S1526" s="1037">
        <v>-0.50297758424636896</v>
      </c>
      <c r="T1526" s="1037">
        <v>0.13415838212961101</v>
      </c>
    </row>
    <row r="1527" spans="15:20">
      <c r="O1527" s="1036">
        <v>40567</v>
      </c>
      <c r="P1527" s="1037">
        <v>0.36294567504567798</v>
      </c>
      <c r="Q1527" s="1037">
        <v>0.59921691704453806</v>
      </c>
      <c r="R1527" s="1037">
        <v>0.179130438169819</v>
      </c>
      <c r="S1527" s="1037">
        <v>-0.48688193356348602</v>
      </c>
      <c r="T1527" s="1037">
        <v>0.121585313334758</v>
      </c>
    </row>
    <row r="1528" spans="15:20">
      <c r="O1528" s="1036">
        <v>40568</v>
      </c>
      <c r="P1528" s="1037">
        <v>0.360032130795302</v>
      </c>
      <c r="Q1528" s="1037">
        <v>0.55669561368785303</v>
      </c>
      <c r="R1528" s="1037">
        <v>0.159354564021912</v>
      </c>
      <c r="S1528" s="1037">
        <v>-0.462628637061263</v>
      </c>
      <c r="T1528" s="1037">
        <v>9.2093479539159098E-2</v>
      </c>
    </row>
    <row r="1529" spans="15:20">
      <c r="O1529" s="1036">
        <v>40569</v>
      </c>
      <c r="P1529" s="1037">
        <v>0.34870928507001397</v>
      </c>
      <c r="Q1529" s="1037">
        <v>0.46550917467303599</v>
      </c>
      <c r="R1529" s="1037">
        <v>8.9130453252108E-2</v>
      </c>
      <c r="S1529" s="1037">
        <v>-0.52035408961449503</v>
      </c>
      <c r="T1529" s="1037">
        <v>4.8766854269520002E-2</v>
      </c>
    </row>
    <row r="1530" spans="15:20">
      <c r="O1530" s="1036">
        <v>40570</v>
      </c>
      <c r="P1530" s="1037">
        <v>0.34346418624122499</v>
      </c>
      <c r="Q1530" s="1037">
        <v>0.411387315142756</v>
      </c>
      <c r="R1530" s="1037">
        <v>5.5385252015188798E-2</v>
      </c>
      <c r="S1530" s="1037">
        <v>-0.52516990934746199</v>
      </c>
      <c r="T1530" s="1037">
        <v>1.9868777644195201E-2</v>
      </c>
    </row>
    <row r="1531" spans="15:20">
      <c r="O1531" s="1036">
        <v>40571</v>
      </c>
      <c r="P1531" s="1037">
        <v>0.34468252351314799</v>
      </c>
      <c r="Q1531" s="1037">
        <v>0.39915420472402402</v>
      </c>
      <c r="R1531" s="1037">
        <v>6.0325126810726902E-2</v>
      </c>
      <c r="S1531" s="1037">
        <v>-0.47388806234713299</v>
      </c>
      <c r="T1531" s="1037">
        <v>4.1211234839225999E-3</v>
      </c>
    </row>
    <row r="1532" spans="15:20">
      <c r="O1532" s="1036">
        <v>40574</v>
      </c>
      <c r="P1532" s="1037">
        <v>0.343658323585329</v>
      </c>
      <c r="Q1532" s="1037">
        <v>0.38803832269879901</v>
      </c>
      <c r="R1532" s="1037">
        <v>5.3558556170671602E-2</v>
      </c>
      <c r="S1532" s="1037">
        <v>-0.46695295525017899</v>
      </c>
      <c r="T1532" s="1037">
        <v>-8.6724005818255203E-3</v>
      </c>
    </row>
    <row r="1533" spans="15:20">
      <c r="O1533" s="1036">
        <v>40575</v>
      </c>
      <c r="P1533" s="1037">
        <v>0.33420002290197598</v>
      </c>
      <c r="Q1533" s="1037">
        <v>0.335913220672933</v>
      </c>
      <c r="R1533" s="1037">
        <v>-3.6755862645658499E-3</v>
      </c>
      <c r="S1533" s="1037">
        <v>-0.54998166110105895</v>
      </c>
      <c r="T1533" s="1037">
        <v>-3.5527077987557498E-2</v>
      </c>
    </row>
    <row r="1534" spans="15:20">
      <c r="O1534" s="1036">
        <v>40576</v>
      </c>
      <c r="P1534" s="1037">
        <v>0.32823234051935701</v>
      </c>
      <c r="Q1534" s="1037">
        <v>0.30979252418914799</v>
      </c>
      <c r="R1534" s="1037">
        <v>-3.9688392776314203E-2</v>
      </c>
      <c r="S1534" s="1037">
        <v>-0.60997649811874399</v>
      </c>
      <c r="T1534" s="1037">
        <v>-5.1729122126017699E-2</v>
      </c>
    </row>
    <row r="1535" spans="15:20">
      <c r="O1535" s="1036">
        <v>40577</v>
      </c>
      <c r="P1535" s="1037">
        <v>0.32902420378052</v>
      </c>
      <c r="Q1535" s="1037">
        <v>0.32928738864796703</v>
      </c>
      <c r="R1535" s="1037">
        <v>-3.4820354079489003E-2</v>
      </c>
      <c r="S1535" s="1037">
        <v>-0.61295720052467895</v>
      </c>
      <c r="T1535" s="1037">
        <v>-5.4755997962429401E-2</v>
      </c>
    </row>
    <row r="1536" spans="15:20">
      <c r="O1536" s="1036">
        <v>40578</v>
      </c>
      <c r="P1536" s="1037">
        <v>0.32789615419594498</v>
      </c>
      <c r="Q1536" s="1037">
        <v>0.33798682704741101</v>
      </c>
      <c r="R1536" s="1037">
        <v>-4.01643579964387E-2</v>
      </c>
      <c r="S1536" s="1037">
        <v>-0.64162054489273002</v>
      </c>
      <c r="T1536" s="1037">
        <v>-5.55961841670575E-2</v>
      </c>
    </row>
    <row r="1537" spans="15:20">
      <c r="O1537" s="1036">
        <v>40581</v>
      </c>
      <c r="P1537" s="1037">
        <v>0.32614348985252301</v>
      </c>
      <c r="Q1537" s="1037">
        <v>0.33705165863536202</v>
      </c>
      <c r="R1537" s="1037">
        <v>-5.3521814671461998E-2</v>
      </c>
      <c r="S1537" s="1037">
        <v>-0.65188997232171697</v>
      </c>
      <c r="T1537" s="1037">
        <v>-7.1660746200821496E-2</v>
      </c>
    </row>
    <row r="1538" spans="15:20">
      <c r="O1538" s="1036">
        <v>40582</v>
      </c>
      <c r="P1538" s="1037">
        <v>0.32869098592165902</v>
      </c>
      <c r="Q1538" s="1037">
        <v>0.34764290370248202</v>
      </c>
      <c r="R1538" s="1037">
        <v>-4.43753990555113E-2</v>
      </c>
      <c r="S1538" s="1037">
        <v>-0.59226638199849801</v>
      </c>
      <c r="T1538" s="1037">
        <v>-9.1971248981176701E-2</v>
      </c>
    </row>
    <row r="1539" spans="15:20">
      <c r="O1539" s="1036">
        <v>40583</v>
      </c>
      <c r="P1539" s="1037">
        <v>0.33408964318835599</v>
      </c>
      <c r="Q1539" s="1037">
        <v>0.38293419503236498</v>
      </c>
      <c r="R1539" s="1037">
        <v>-1.6141721640297702E-2</v>
      </c>
      <c r="S1539" s="1037">
        <v>-0.52577161804167605</v>
      </c>
      <c r="T1539" s="1037">
        <v>-9.6850552664873302E-2</v>
      </c>
    </row>
    <row r="1540" spans="15:20">
      <c r="O1540" s="1036">
        <v>40584</v>
      </c>
      <c r="P1540" s="1037">
        <v>0.34052845162148998</v>
      </c>
      <c r="Q1540" s="1037">
        <v>0.42254444950946102</v>
      </c>
      <c r="R1540" s="1037">
        <v>1.6421630452711201E-2</v>
      </c>
      <c r="S1540" s="1037">
        <v>-0.43685400915358302</v>
      </c>
      <c r="T1540" s="1037">
        <v>-0.108690721078654</v>
      </c>
    </row>
    <row r="1541" spans="15:20">
      <c r="O1541" s="1036">
        <v>40585</v>
      </c>
      <c r="P1541" s="1037">
        <v>0.34220574080906102</v>
      </c>
      <c r="Q1541" s="1037">
        <v>0.44398981580589397</v>
      </c>
      <c r="R1541" s="1037">
        <v>2.3350203769611E-2</v>
      </c>
      <c r="S1541" s="1037">
        <v>-0.41817584679223002</v>
      </c>
      <c r="T1541" s="1037">
        <v>-0.116863398383237</v>
      </c>
    </row>
    <row r="1542" spans="15:20">
      <c r="O1542" s="1036">
        <v>40588</v>
      </c>
      <c r="P1542" s="1037">
        <v>0.340667746500325</v>
      </c>
      <c r="Q1542" s="1037">
        <v>0.443352438254697</v>
      </c>
      <c r="R1542" s="1037">
        <v>7.1946304982301399E-3</v>
      </c>
      <c r="S1542" s="1037">
        <v>-0.40735844199891103</v>
      </c>
      <c r="T1542" s="1037">
        <v>-0.14653843325121499</v>
      </c>
    </row>
    <row r="1543" spans="15:20">
      <c r="O1543" s="1036">
        <v>40589</v>
      </c>
      <c r="P1543" s="1037">
        <v>0.33902611076176598</v>
      </c>
      <c r="Q1543" s="1037">
        <v>0.43829283470865499</v>
      </c>
      <c r="R1543" s="1037">
        <v>-8.9905479940715904E-3</v>
      </c>
      <c r="S1543" s="1037">
        <v>-0.39763794505595501</v>
      </c>
      <c r="T1543" s="1037">
        <v>-0.17306712882606601</v>
      </c>
    </row>
    <row r="1544" spans="15:20">
      <c r="O1544" s="1036">
        <v>40590</v>
      </c>
      <c r="P1544" s="1037">
        <v>0.33775003999949499</v>
      </c>
      <c r="Q1544" s="1037">
        <v>0.44465451871136402</v>
      </c>
      <c r="R1544" s="1037">
        <v>-2.2481345291876301E-2</v>
      </c>
      <c r="S1544" s="1037">
        <v>-0.39280269177503302</v>
      </c>
      <c r="T1544" s="1037">
        <v>-0.20035248356094501</v>
      </c>
    </row>
    <row r="1545" spans="15:20">
      <c r="O1545" s="1036">
        <v>40591</v>
      </c>
      <c r="P1545" s="1037">
        <v>0.33700687716754102</v>
      </c>
      <c r="Q1545" s="1037">
        <v>0.45019911505350502</v>
      </c>
      <c r="R1545" s="1037">
        <v>-3.6966610237287097E-2</v>
      </c>
      <c r="S1545" s="1037">
        <v>-0.35947207300824602</v>
      </c>
      <c r="T1545" s="1037">
        <v>-0.24196888671581501</v>
      </c>
    </row>
    <row r="1546" spans="15:20">
      <c r="O1546" s="1036">
        <v>40592</v>
      </c>
      <c r="P1546" s="1037">
        <v>0.33633651606988502</v>
      </c>
      <c r="Q1546" s="1037">
        <v>0.45091625264170099</v>
      </c>
      <c r="R1546" s="1037">
        <v>-4.7130973813410498E-2</v>
      </c>
      <c r="S1546" s="1037">
        <v>-0.33937319303735702</v>
      </c>
      <c r="T1546" s="1037">
        <v>-0.26815945550918302</v>
      </c>
    </row>
    <row r="1547" spans="15:20">
      <c r="O1547" s="1036">
        <v>40595</v>
      </c>
      <c r="P1547" s="1037">
        <v>0.33879156196232302</v>
      </c>
      <c r="Q1547" s="1037">
        <v>0.46725004831995898</v>
      </c>
      <c r="R1547" s="1037">
        <v>-3.7953046155563101E-2</v>
      </c>
      <c r="S1547" s="1037">
        <v>-0.28797834130668598</v>
      </c>
      <c r="T1547" s="1037">
        <v>-0.28815826980100601</v>
      </c>
    </row>
    <row r="1548" spans="15:20">
      <c r="O1548" s="1036">
        <v>40596</v>
      </c>
      <c r="P1548" s="1037">
        <v>0.34268458822881998</v>
      </c>
      <c r="Q1548" s="1037">
        <v>0.48655636581418599</v>
      </c>
      <c r="R1548" s="1037">
        <v>-1.7722120783688199E-2</v>
      </c>
      <c r="S1548" s="1037">
        <v>-0.23037582116782601</v>
      </c>
      <c r="T1548" s="1037">
        <v>-0.29505800586929798</v>
      </c>
    </row>
    <row r="1549" spans="15:20">
      <c r="O1549" s="1036">
        <v>40597</v>
      </c>
      <c r="P1549" s="1037">
        <v>0.34395920878126901</v>
      </c>
      <c r="Q1549" s="1037">
        <v>0.481576641633157</v>
      </c>
      <c r="R1549" s="1037">
        <v>-1.1446389286961201E-2</v>
      </c>
      <c r="S1549" s="1037">
        <v>-0.19716553405852999</v>
      </c>
      <c r="T1549" s="1037">
        <v>-0.30001870128900099</v>
      </c>
    </row>
    <row r="1550" spans="15:20">
      <c r="O1550" s="1036">
        <v>40598</v>
      </c>
      <c r="P1550" s="1037">
        <v>0.34424737985289799</v>
      </c>
      <c r="Q1550" s="1037">
        <v>0.46787220344000602</v>
      </c>
      <c r="R1550" s="1037">
        <v>-6.9926072364534901E-3</v>
      </c>
      <c r="S1550" s="1037">
        <v>-0.19115546627823901</v>
      </c>
      <c r="T1550" s="1037">
        <v>-0.29009833131562601</v>
      </c>
    </row>
    <row r="1551" spans="15:20">
      <c r="O1551" s="1036">
        <v>40599</v>
      </c>
      <c r="P1551" s="1037">
        <v>0.33896857193826702</v>
      </c>
      <c r="Q1551" s="1037">
        <v>0.43031354705237701</v>
      </c>
      <c r="R1551" s="1037">
        <v>-3.4654209199250101E-2</v>
      </c>
      <c r="S1551" s="1037">
        <v>-0.25234873641633798</v>
      </c>
      <c r="T1551" s="1037">
        <v>-0.28604713377495999</v>
      </c>
    </row>
    <row r="1552" spans="15:20">
      <c r="O1552" s="1036">
        <v>40602</v>
      </c>
      <c r="P1552" s="1037">
        <v>0.33277725735658997</v>
      </c>
      <c r="Q1552" s="1037">
        <v>0.38812392105023003</v>
      </c>
      <c r="R1552" s="1037">
        <v>-7.1046088045456299E-2</v>
      </c>
      <c r="S1552" s="1037">
        <v>-0.30559097459538298</v>
      </c>
      <c r="T1552" s="1037">
        <v>-0.29773755078088299</v>
      </c>
    </row>
    <row r="1553" spans="15:20">
      <c r="O1553" s="1036">
        <v>40603</v>
      </c>
      <c r="P1553" s="1037">
        <v>0.33250877600633999</v>
      </c>
      <c r="Q1553" s="1037">
        <v>0.37260094951057599</v>
      </c>
      <c r="R1553" s="1037">
        <v>-7.5725597495075597E-2</v>
      </c>
      <c r="S1553" s="1037">
        <v>-0.27651589228977702</v>
      </c>
      <c r="T1553" s="1037">
        <v>-0.31283352759483701</v>
      </c>
    </row>
    <row r="1554" spans="15:20">
      <c r="O1554" s="1036">
        <v>40604</v>
      </c>
      <c r="P1554" s="1037">
        <v>0.33266172587989201</v>
      </c>
      <c r="Q1554" s="1037">
        <v>0.37328344008472297</v>
      </c>
      <c r="R1554" s="1037">
        <v>-7.5687828872401899E-2</v>
      </c>
      <c r="S1554" s="1037">
        <v>-0.26773017538179</v>
      </c>
      <c r="T1554" s="1037">
        <v>-0.31879413827837999</v>
      </c>
    </row>
    <row r="1555" spans="15:20">
      <c r="O1555" s="1036">
        <v>40605</v>
      </c>
      <c r="P1555" s="1037">
        <v>0.32658636637715699</v>
      </c>
      <c r="Q1555" s="1037">
        <v>0.33862159576596801</v>
      </c>
      <c r="R1555" s="1037">
        <v>-0.11165246941462</v>
      </c>
      <c r="S1555" s="1037">
        <v>-0.32632483088603997</v>
      </c>
      <c r="T1555" s="1037">
        <v>-0.33039932880511003</v>
      </c>
    </row>
    <row r="1556" spans="15:20">
      <c r="O1556" s="1036">
        <v>40606</v>
      </c>
      <c r="P1556" s="1037">
        <v>0.32532797495079502</v>
      </c>
      <c r="Q1556" s="1037">
        <v>0.332335260133024</v>
      </c>
      <c r="R1556" s="1037">
        <v>-0.119097857642327</v>
      </c>
      <c r="S1556" s="1037">
        <v>-0.33872815719217098</v>
      </c>
      <c r="T1556" s="1037">
        <v>-0.33343368784294602</v>
      </c>
    </row>
    <row r="1557" spans="15:20">
      <c r="O1557" s="1036">
        <v>40609</v>
      </c>
      <c r="P1557" s="1037">
        <v>0.32678307889016101</v>
      </c>
      <c r="Q1557" s="1037">
        <v>0.33970210642937199</v>
      </c>
      <c r="R1557" s="1037">
        <v>-0.11272866767461601</v>
      </c>
      <c r="S1557" s="1037">
        <v>-0.31128260070420499</v>
      </c>
      <c r="T1557" s="1037">
        <v>-0.340886091605418</v>
      </c>
    </row>
    <row r="1558" spans="15:20">
      <c r="O1558" s="1036">
        <v>40610</v>
      </c>
      <c r="P1558" s="1037">
        <v>0.332058046855639</v>
      </c>
      <c r="Q1558" s="1037">
        <v>0.37502874677624298</v>
      </c>
      <c r="R1558" s="1037">
        <v>-8.3666221300927601E-2</v>
      </c>
      <c r="S1558" s="1037">
        <v>-0.25286690454426802</v>
      </c>
      <c r="T1558" s="1037">
        <v>-0.34141755324187101</v>
      </c>
    </row>
    <row r="1559" spans="15:20">
      <c r="O1559" s="1036">
        <v>40611</v>
      </c>
      <c r="P1559" s="1037">
        <v>0.33681682902990701</v>
      </c>
      <c r="Q1559" s="1037">
        <v>0.39837013769783802</v>
      </c>
      <c r="R1559" s="1037">
        <v>-6.0245819312859702E-2</v>
      </c>
      <c r="S1559" s="1037">
        <v>-0.17771142125202699</v>
      </c>
      <c r="T1559" s="1037">
        <v>-0.35302665215574802</v>
      </c>
    </row>
    <row r="1560" spans="15:20">
      <c r="O1560" s="1036">
        <v>40612</v>
      </c>
      <c r="P1560" s="1037">
        <v>0.342748594403466</v>
      </c>
      <c r="Q1560" s="1037">
        <v>0.42456328225930801</v>
      </c>
      <c r="R1560" s="1037">
        <v>-2.8155555920353001E-2</v>
      </c>
      <c r="S1560" s="1037">
        <v>-9.4517941716132994E-2</v>
      </c>
      <c r="T1560" s="1037">
        <v>-0.35700570879393401</v>
      </c>
    </row>
    <row r="1561" spans="15:20">
      <c r="O1561" s="1036">
        <v>40613</v>
      </c>
      <c r="P1561" s="1037">
        <v>0.34899473921535101</v>
      </c>
      <c r="Q1561" s="1037">
        <v>0.45307362871810197</v>
      </c>
      <c r="R1561" s="1037">
        <v>8.2901220546051993E-3</v>
      </c>
      <c r="S1561" s="1037">
        <v>-2.22453420684144E-2</v>
      </c>
      <c r="T1561" s="1037">
        <v>-0.34944921263987699</v>
      </c>
    </row>
    <row r="1562" spans="15:20">
      <c r="O1562" s="1036">
        <v>40618</v>
      </c>
      <c r="P1562" s="1037">
        <v>0.35659615865484101</v>
      </c>
      <c r="Q1562" s="1037">
        <v>0.470254148957927</v>
      </c>
      <c r="R1562" s="1037">
        <v>5.02744824274911E-2</v>
      </c>
      <c r="S1562" s="1037">
        <v>9.4471205394530994E-2</v>
      </c>
      <c r="T1562" s="1037">
        <v>-0.34913036668199099</v>
      </c>
    </row>
    <row r="1563" spans="15:20">
      <c r="O1563" s="1036">
        <v>40619</v>
      </c>
      <c r="P1563" s="1037">
        <v>0.35419359529414501</v>
      </c>
      <c r="Q1563" s="1037">
        <v>0.44828294458408102</v>
      </c>
      <c r="R1563" s="1037">
        <v>3.9225360758305197E-2</v>
      </c>
      <c r="S1563" s="1037">
        <v>6.7248104722249194E-2</v>
      </c>
      <c r="T1563" s="1037">
        <v>-0.34457815999569902</v>
      </c>
    </row>
    <row r="1564" spans="15:20">
      <c r="O1564" s="1036">
        <v>40620</v>
      </c>
      <c r="P1564" s="1037">
        <v>0.34800122757028601</v>
      </c>
      <c r="Q1564" s="1037">
        <v>0.41413245484390498</v>
      </c>
      <c r="R1564" s="1037">
        <v>2.8714598230391601E-3</v>
      </c>
      <c r="S1564" s="1037">
        <v>5.2739984064019297E-3</v>
      </c>
      <c r="T1564" s="1037">
        <v>-0.35563823478643303</v>
      </c>
    </row>
    <row r="1565" spans="15:20">
      <c r="O1565" s="1036">
        <v>40623</v>
      </c>
      <c r="P1565" s="1037">
        <v>0.33653222296476398</v>
      </c>
      <c r="Q1565" s="1037">
        <v>0.35555928456874297</v>
      </c>
      <c r="R1565" s="1037">
        <v>-6.7118167445479604E-2</v>
      </c>
      <c r="S1565" s="1037">
        <v>-0.105191613735549</v>
      </c>
      <c r="T1565" s="1037">
        <v>-0.38246040346600102</v>
      </c>
    </row>
    <row r="1566" spans="15:20">
      <c r="O1566" s="1036">
        <v>40624</v>
      </c>
      <c r="P1566" s="1037">
        <v>0.331714163845167</v>
      </c>
      <c r="Q1566" s="1037">
        <v>0.32603876222825401</v>
      </c>
      <c r="R1566" s="1037">
        <v>-9.6076860455014595E-2</v>
      </c>
      <c r="S1566" s="1037">
        <v>-0.14917635110011901</v>
      </c>
      <c r="T1566" s="1037">
        <v>-0.391678662730436</v>
      </c>
    </row>
    <row r="1567" spans="15:20">
      <c r="O1567" s="1036">
        <v>40625</v>
      </c>
      <c r="P1567" s="1037">
        <v>0.32873950423491999</v>
      </c>
      <c r="Q1567" s="1037">
        <v>0.31165868932093299</v>
      </c>
      <c r="R1567" s="1037">
        <v>-0.11100508230383301</v>
      </c>
      <c r="S1567" s="1037">
        <v>-0.19171376026630901</v>
      </c>
      <c r="T1567" s="1037">
        <v>-0.38878532259416099</v>
      </c>
    </row>
    <row r="1568" spans="15:20">
      <c r="O1568" s="1036">
        <v>40626</v>
      </c>
      <c r="P1568" s="1037">
        <v>0.321967698858174</v>
      </c>
      <c r="Q1568" s="1037">
        <v>0.274989074762021</v>
      </c>
      <c r="R1568" s="1037">
        <v>-0.14775919452000399</v>
      </c>
      <c r="S1568" s="1037">
        <v>-0.27881136874346801</v>
      </c>
      <c r="T1568" s="1037">
        <v>-0.38523387600318498</v>
      </c>
    </row>
    <row r="1569" spans="15:20">
      <c r="O1569" s="1036">
        <v>40627</v>
      </c>
      <c r="P1569" s="1037">
        <v>0.31491674973386602</v>
      </c>
      <c r="Q1569" s="1037">
        <v>0.23194359191018199</v>
      </c>
      <c r="R1569" s="1037">
        <v>-0.18768743903721199</v>
      </c>
      <c r="S1569" s="1037">
        <v>-0.35204685354665799</v>
      </c>
      <c r="T1569" s="1037">
        <v>-0.39246508147785802</v>
      </c>
    </row>
    <row r="1570" spans="15:20">
      <c r="O1570" s="1036">
        <v>40630</v>
      </c>
      <c r="P1570" s="1037">
        <v>0.31128567899395299</v>
      </c>
      <c r="Q1570" s="1037">
        <v>0.206196364049924</v>
      </c>
      <c r="R1570" s="1037">
        <v>-0.20795027861102999</v>
      </c>
      <c r="S1570" s="1037">
        <v>-0.38718174586797399</v>
      </c>
      <c r="T1570" s="1037">
        <v>-0.39548804121446501</v>
      </c>
    </row>
    <row r="1571" spans="15:20">
      <c r="O1571" s="1036">
        <v>40631</v>
      </c>
      <c r="P1571" s="1037">
        <v>0.30957393803580402</v>
      </c>
      <c r="Q1571" s="1037">
        <v>0.19142641328304999</v>
      </c>
      <c r="R1571" s="1037">
        <v>-0.21792457141531399</v>
      </c>
      <c r="S1571" s="1037">
        <v>-0.39872172321788601</v>
      </c>
      <c r="T1571" s="1037">
        <v>-0.39888183415661699</v>
      </c>
    </row>
    <row r="1572" spans="15:20">
      <c r="O1572" s="1036">
        <v>40632</v>
      </c>
      <c r="P1572" s="1037">
        <v>0.30657462337163799</v>
      </c>
      <c r="Q1572" s="1037">
        <v>0.17639522159599499</v>
      </c>
      <c r="R1572" s="1037">
        <v>-0.233839137945616</v>
      </c>
      <c r="S1572" s="1037">
        <v>-0.43875823664811398</v>
      </c>
      <c r="T1572" s="1037">
        <v>-0.39742342840616501</v>
      </c>
    </row>
    <row r="1573" spans="15:20">
      <c r="O1573" s="1036">
        <v>40633</v>
      </c>
      <c r="P1573" s="1037">
        <v>0.30361027265970603</v>
      </c>
      <c r="Q1573" s="1037">
        <v>0.15483393816844199</v>
      </c>
      <c r="R1573" s="1037">
        <v>-0.249268842093609</v>
      </c>
      <c r="S1573" s="1037">
        <v>-0.47150975974605402</v>
      </c>
      <c r="T1573" s="1037">
        <v>-0.39639432210823</v>
      </c>
    </row>
    <row r="1574" spans="15:20">
      <c r="O1574" s="1036">
        <v>40634</v>
      </c>
      <c r="P1574" s="1037">
        <v>0.299670455509782</v>
      </c>
      <c r="Q1574" s="1037">
        <v>0.13373198785708901</v>
      </c>
      <c r="R1574" s="1037">
        <v>-0.26596265571618899</v>
      </c>
      <c r="S1574" s="1037">
        <v>-0.54129699948219401</v>
      </c>
      <c r="T1574" s="1037">
        <v>-0.38013595418344898</v>
      </c>
    </row>
    <row r="1575" spans="15:20">
      <c r="O1575" s="1036">
        <v>40637</v>
      </c>
      <c r="P1575" s="1037">
        <v>0.29789126148061201</v>
      </c>
      <c r="Q1575" s="1037">
        <v>0.114101262811521</v>
      </c>
      <c r="R1575" s="1037">
        <v>-0.27342314734420903</v>
      </c>
      <c r="S1575" s="1037">
        <v>-0.56159666172576805</v>
      </c>
      <c r="T1575" s="1037">
        <v>-0.37398664573798002</v>
      </c>
    </row>
    <row r="1576" spans="15:20">
      <c r="O1576" s="1036">
        <v>40638</v>
      </c>
      <c r="P1576" s="1037">
        <v>0.29379938215958901</v>
      </c>
      <c r="Q1576" s="1037">
        <v>7.5407438896999204E-2</v>
      </c>
      <c r="R1576" s="1037">
        <v>-0.29816931629761001</v>
      </c>
      <c r="S1576" s="1037">
        <v>-0.58125635528659603</v>
      </c>
      <c r="T1576" s="1037">
        <v>-0.38573638360632601</v>
      </c>
    </row>
    <row r="1577" spans="15:20">
      <c r="O1577" s="1036">
        <v>40639</v>
      </c>
      <c r="P1577" s="1037">
        <v>0.289171029271585</v>
      </c>
      <c r="Q1577" s="1037">
        <v>3.3066709034920497E-2</v>
      </c>
      <c r="R1577" s="1037">
        <v>-0.32559234159016798</v>
      </c>
      <c r="S1577" s="1037">
        <v>-0.60637461748066002</v>
      </c>
      <c r="T1577" s="1037">
        <v>-0.39813920347547199</v>
      </c>
    </row>
    <row r="1578" spans="15:20">
      <c r="O1578" s="1036">
        <v>40640</v>
      </c>
      <c r="P1578" s="1037">
        <v>0.28882826351262297</v>
      </c>
      <c r="Q1578" s="1037">
        <v>2.44853470770349E-2</v>
      </c>
      <c r="R1578" s="1037">
        <v>-0.32976946670521901</v>
      </c>
      <c r="S1578" s="1037">
        <v>-0.58758475705443702</v>
      </c>
      <c r="T1578" s="1037">
        <v>-0.41211585877763202</v>
      </c>
    </row>
    <row r="1579" spans="15:20">
      <c r="O1579" s="1036">
        <v>40641</v>
      </c>
      <c r="P1579" s="1037">
        <v>0.287885387664298</v>
      </c>
      <c r="Q1579" s="1037">
        <v>7.6845980778975503E-3</v>
      </c>
      <c r="R1579" s="1037">
        <v>-0.33619608053918398</v>
      </c>
      <c r="S1579" s="1037">
        <v>-0.57756936806632198</v>
      </c>
      <c r="T1579" s="1037">
        <v>-0.42075966912885998</v>
      </c>
    </row>
    <row r="1580" spans="15:20">
      <c r="O1580" s="1036">
        <v>40644</v>
      </c>
      <c r="P1580" s="1037">
        <v>0.28958484764516002</v>
      </c>
      <c r="Q1580" s="1037">
        <v>1.07759652958151E-2</v>
      </c>
      <c r="R1580" s="1037">
        <v>-0.32683464375878002</v>
      </c>
      <c r="S1580" s="1037">
        <v>-0.54576348220503701</v>
      </c>
      <c r="T1580" s="1037">
        <v>-0.42562501716321499</v>
      </c>
    </row>
    <row r="1581" spans="15:20">
      <c r="O1581" s="1036">
        <v>40645</v>
      </c>
      <c r="P1581" s="1037">
        <v>0.29692377043784002</v>
      </c>
      <c r="Q1581" s="1037">
        <v>4.7014777272113402E-2</v>
      </c>
      <c r="R1581" s="1037">
        <v>-0.28264598872402402</v>
      </c>
      <c r="S1581" s="1037">
        <v>-0.46821408588595198</v>
      </c>
      <c r="T1581" s="1037">
        <v>-0.41348625702660102</v>
      </c>
    </row>
    <row r="1582" spans="15:20">
      <c r="O1582" s="1036">
        <v>40646</v>
      </c>
      <c r="P1582" s="1037">
        <v>0.29791742806437399</v>
      </c>
      <c r="Q1582" s="1037">
        <v>6.14937378330144E-2</v>
      </c>
      <c r="R1582" s="1037">
        <v>-0.275364309643094</v>
      </c>
      <c r="S1582" s="1037">
        <v>-0.46932310303511399</v>
      </c>
      <c r="T1582" s="1037">
        <v>-0.41110497790338602</v>
      </c>
    </row>
    <row r="1583" spans="15:20">
      <c r="O1583" s="1036">
        <v>40647</v>
      </c>
      <c r="P1583" s="1037">
        <v>0.30050696641833602</v>
      </c>
      <c r="Q1583" s="1037">
        <v>8.4505949965098207E-2</v>
      </c>
      <c r="R1583" s="1037">
        <v>-0.25763471303265301</v>
      </c>
      <c r="S1583" s="1037">
        <v>-0.45685075991694502</v>
      </c>
      <c r="T1583" s="1037">
        <v>-0.40429384485241998</v>
      </c>
    </row>
    <row r="1584" spans="15:20">
      <c r="O1584" s="1036">
        <v>40648</v>
      </c>
      <c r="P1584" s="1037">
        <v>0.30188881796960998</v>
      </c>
      <c r="Q1584" s="1037">
        <v>9.8286071760705501E-2</v>
      </c>
      <c r="R1584" s="1037">
        <v>-0.24754245066873801</v>
      </c>
      <c r="S1584" s="1037">
        <v>-0.45880753641189698</v>
      </c>
      <c r="T1584" s="1037">
        <v>-0.39417824782603</v>
      </c>
    </row>
    <row r="1585" spans="15:20">
      <c r="O1585" s="1036">
        <v>40651</v>
      </c>
      <c r="P1585" s="1037">
        <v>0.309549346414138</v>
      </c>
      <c r="Q1585" s="1037">
        <v>0.13884223379850599</v>
      </c>
      <c r="R1585" s="1037">
        <v>-0.20481728081332001</v>
      </c>
      <c r="S1585" s="1037">
        <v>-0.36877786720678102</v>
      </c>
      <c r="T1585" s="1037">
        <v>-0.38991883304188002</v>
      </c>
    </row>
    <row r="1586" spans="15:20">
      <c r="O1586" s="1036">
        <v>40652</v>
      </c>
      <c r="P1586" s="1037">
        <v>0.30873976833927302</v>
      </c>
      <c r="Q1586" s="1037">
        <v>0.14182053351813201</v>
      </c>
      <c r="R1586" s="1037">
        <v>-0.207267242075166</v>
      </c>
      <c r="S1586" s="1037">
        <v>-0.40325009929283701</v>
      </c>
      <c r="T1586" s="1037">
        <v>-0.37474089224361601</v>
      </c>
    </row>
    <row r="1587" spans="15:20">
      <c r="O1587" s="1036">
        <v>40653</v>
      </c>
      <c r="P1587" s="1037">
        <v>0.30197055835040998</v>
      </c>
      <c r="Q1587" s="1037">
        <v>0.106827166782188</v>
      </c>
      <c r="R1587" s="1037">
        <v>-0.244599604295833</v>
      </c>
      <c r="S1587" s="1037">
        <v>-0.49878214554242301</v>
      </c>
      <c r="T1587" s="1037">
        <v>-0.36379284482218899</v>
      </c>
    </row>
    <row r="1588" spans="15:20">
      <c r="O1588" s="1036">
        <v>40654</v>
      </c>
      <c r="P1588" s="1037">
        <v>0.30047587089902</v>
      </c>
      <c r="Q1588" s="1037">
        <v>0.10197698463978799</v>
      </c>
      <c r="R1588" s="1037">
        <v>-0.24991250367624601</v>
      </c>
      <c r="S1588" s="1037">
        <v>-0.54140308887366395</v>
      </c>
      <c r="T1588" s="1037">
        <v>-0.34565555149320498</v>
      </c>
    </row>
    <row r="1589" spans="15:20">
      <c r="O1589" s="1036">
        <v>40655</v>
      </c>
      <c r="P1589" s="1037">
        <v>0.30071928560146799</v>
      </c>
      <c r="Q1589" s="1037">
        <v>0.10654993830456901</v>
      </c>
      <c r="R1589" s="1037">
        <v>-0.24544448983299599</v>
      </c>
      <c r="S1589" s="1037">
        <v>-0.56479589357113702</v>
      </c>
      <c r="T1589" s="1037">
        <v>-0.32566138162939001</v>
      </c>
    </row>
    <row r="1590" spans="15:20">
      <c r="O1590" s="1036">
        <v>40659</v>
      </c>
      <c r="P1590" s="1037">
        <v>0.30010408131451899</v>
      </c>
      <c r="Q1590" s="1037">
        <v>0.11087133174529699</v>
      </c>
      <c r="R1590" s="1037">
        <v>-0.24821011643406601</v>
      </c>
      <c r="S1590" s="1037">
        <v>-0.58847768975180603</v>
      </c>
      <c r="T1590" s="1037">
        <v>-0.31779573678760598</v>
      </c>
    </row>
    <row r="1591" spans="15:20">
      <c r="O1591" s="1036">
        <v>40660</v>
      </c>
      <c r="P1591" s="1037">
        <v>0.29717019675978101</v>
      </c>
      <c r="Q1591" s="1037">
        <v>9.3792819022644594E-2</v>
      </c>
      <c r="R1591" s="1037">
        <v>-0.26692517861702098</v>
      </c>
      <c r="S1591" s="1037">
        <v>-0.61307857702030699</v>
      </c>
      <c r="T1591" s="1037">
        <v>-0.325408475984583</v>
      </c>
    </row>
    <row r="1592" spans="15:20">
      <c r="O1592" s="1036">
        <v>40661</v>
      </c>
      <c r="P1592" s="1037">
        <v>0.29611511767199</v>
      </c>
      <c r="Q1592" s="1037">
        <v>8.9141574489275899E-2</v>
      </c>
      <c r="R1592" s="1037">
        <v>-0.273810427318262</v>
      </c>
      <c r="S1592" s="1037">
        <v>-0.62463268288208096</v>
      </c>
      <c r="T1592" s="1037">
        <v>-0.32677452289697501</v>
      </c>
    </row>
    <row r="1593" spans="15:20">
      <c r="O1593" s="1036">
        <v>40662</v>
      </c>
      <c r="P1593" s="1037">
        <v>0.29782904381020903</v>
      </c>
      <c r="Q1593" s="1037">
        <v>9.6189716420091498E-2</v>
      </c>
      <c r="R1593" s="1037">
        <v>-0.26374159496325</v>
      </c>
      <c r="S1593" s="1037">
        <v>-0.602557600987217</v>
      </c>
      <c r="T1593" s="1037">
        <v>-0.32623791292112903</v>
      </c>
    </row>
    <row r="1594" spans="15:20">
      <c r="O1594" s="1036">
        <v>40665</v>
      </c>
      <c r="P1594" s="1037">
        <v>0.29780130298361002</v>
      </c>
      <c r="Q1594" s="1037">
        <v>9.1815770862494997E-2</v>
      </c>
      <c r="R1594" s="1037">
        <v>-0.26787809109065502</v>
      </c>
      <c r="S1594" s="1037">
        <v>-0.57733359053662003</v>
      </c>
      <c r="T1594" s="1037">
        <v>-0.34359451175334899</v>
      </c>
    </row>
    <row r="1595" spans="15:20">
      <c r="O1595" s="1036">
        <v>40666</v>
      </c>
      <c r="P1595" s="1037">
        <v>0.30271206699335801</v>
      </c>
      <c r="Q1595" s="1037">
        <v>0.11285982029024599</v>
      </c>
      <c r="R1595" s="1037">
        <v>-0.24216271748653301</v>
      </c>
      <c r="S1595" s="1037">
        <v>-0.50600470334620296</v>
      </c>
      <c r="T1595" s="1037">
        <v>-0.34785171830880501</v>
      </c>
    </row>
    <row r="1596" spans="15:20">
      <c r="O1596" s="1036">
        <v>40667</v>
      </c>
      <c r="P1596" s="1037">
        <v>0.30541283642042799</v>
      </c>
      <c r="Q1596" s="1037">
        <v>0.118161624695218</v>
      </c>
      <c r="R1596" s="1037">
        <v>-0.23057534196618101</v>
      </c>
      <c r="S1596" s="1037">
        <v>-0.44667109488198298</v>
      </c>
      <c r="T1596" s="1037">
        <v>-0.36147089470992999</v>
      </c>
    </row>
    <row r="1597" spans="15:20">
      <c r="O1597" s="1036">
        <v>40668</v>
      </c>
      <c r="P1597" s="1037">
        <v>0.30845621319037397</v>
      </c>
      <c r="Q1597" s="1037">
        <v>0.13353564601545401</v>
      </c>
      <c r="R1597" s="1037">
        <v>-0.21433682969885001</v>
      </c>
      <c r="S1597" s="1037">
        <v>-0.40727213108367899</v>
      </c>
      <c r="T1597" s="1037">
        <v>-0.36193717023025701</v>
      </c>
    </row>
    <row r="1598" spans="15:20">
      <c r="O1598" s="1036">
        <v>40669</v>
      </c>
      <c r="P1598" s="1037">
        <v>0.30925590305286799</v>
      </c>
      <c r="Q1598" s="1037">
        <v>0.14372736771858499</v>
      </c>
      <c r="R1598" s="1037">
        <v>-0.20829154602675301</v>
      </c>
      <c r="S1598" s="1037">
        <v>-0.41187103208325498</v>
      </c>
      <c r="T1598" s="1037">
        <v>-0.35503852972097699</v>
      </c>
    </row>
    <row r="1599" spans="15:20">
      <c r="O1599" s="1036">
        <v>40672</v>
      </c>
      <c r="P1599" s="1037">
        <v>0.31222677006621902</v>
      </c>
      <c r="Q1599" s="1037">
        <v>0.16351002758555999</v>
      </c>
      <c r="R1599" s="1037">
        <v>-0.18888812493136001</v>
      </c>
      <c r="S1599" s="1037">
        <v>-0.39730092942973899</v>
      </c>
      <c r="T1599" s="1037">
        <v>-0.33993026163324103</v>
      </c>
    </row>
    <row r="1600" spans="15:20">
      <c r="O1600" s="1036">
        <v>40673</v>
      </c>
      <c r="P1600" s="1037">
        <v>0.312252270947805</v>
      </c>
      <c r="Q1600" s="1037">
        <v>0.16794127589250901</v>
      </c>
      <c r="R1600" s="1037">
        <v>-0.18503386856349099</v>
      </c>
      <c r="S1600" s="1037">
        <v>-0.41957650408285402</v>
      </c>
      <c r="T1600" s="1037">
        <v>-0.32534908332849599</v>
      </c>
    </row>
    <row r="1601" spans="15:20">
      <c r="O1601" s="1036">
        <v>40674</v>
      </c>
      <c r="P1601" s="1037">
        <v>0.31545864301378301</v>
      </c>
      <c r="Q1601" s="1037">
        <v>0.17829005706875101</v>
      </c>
      <c r="R1601" s="1037">
        <v>-0.16006793443360801</v>
      </c>
      <c r="S1601" s="1037">
        <v>-0.40885554812040298</v>
      </c>
      <c r="T1601" s="1037">
        <v>-0.29706131524785201</v>
      </c>
    </row>
    <row r="1602" spans="15:20">
      <c r="O1602" s="1036">
        <v>40675</v>
      </c>
      <c r="P1602" s="1037">
        <v>0.32606733363269802</v>
      </c>
      <c r="Q1602" s="1037">
        <v>0.214073281599827</v>
      </c>
      <c r="R1602" s="1037">
        <v>-8.7212054329076805E-2</v>
      </c>
      <c r="S1602" s="1037">
        <v>-0.32835650585048998</v>
      </c>
      <c r="T1602" s="1037">
        <v>-0.24029089085695601</v>
      </c>
    </row>
    <row r="1603" spans="15:20">
      <c r="O1603" s="1036">
        <v>40676</v>
      </c>
      <c r="P1603" s="1037">
        <v>0.33251803844169397</v>
      </c>
      <c r="Q1603" s="1037">
        <v>0.231559378374915</v>
      </c>
      <c r="R1603" s="1037">
        <v>-4.0694320013738801E-2</v>
      </c>
      <c r="S1603" s="1037">
        <v>-0.286365694488523</v>
      </c>
      <c r="T1603" s="1037">
        <v>-0.19675872925619001</v>
      </c>
    </row>
    <row r="1604" spans="15:20">
      <c r="O1604" s="1036">
        <v>40679</v>
      </c>
      <c r="P1604" s="1037">
        <v>0.33639970510231998</v>
      </c>
      <c r="Q1604" s="1037">
        <v>0.24196619572492001</v>
      </c>
      <c r="R1604" s="1037">
        <v>-1.5150368271272099E-2</v>
      </c>
      <c r="S1604" s="1037">
        <v>-0.24895665800688099</v>
      </c>
      <c r="T1604" s="1037">
        <v>-0.180141822618368</v>
      </c>
    </row>
    <row r="1605" spans="15:20">
      <c r="O1605" s="1036">
        <v>40680</v>
      </c>
      <c r="P1605" s="1037">
        <v>0.33783908875711399</v>
      </c>
      <c r="Q1605" s="1037">
        <v>0.23604931968229301</v>
      </c>
      <c r="R1605" s="1037">
        <v>-8.6437531041724108E-3</v>
      </c>
      <c r="S1605" s="1037">
        <v>-0.20966079071502</v>
      </c>
      <c r="T1605" s="1037">
        <v>-0.186662634941578</v>
      </c>
    </row>
    <row r="1606" spans="15:20">
      <c r="O1606" s="1036">
        <v>40681</v>
      </c>
      <c r="P1606" s="1037">
        <v>0.339797561458486</v>
      </c>
      <c r="Q1606" s="1037">
        <v>0.236528189654549</v>
      </c>
      <c r="R1606" s="1037">
        <v>2.4856031620725401E-3</v>
      </c>
      <c r="S1606" s="1037">
        <v>-0.17674136146660499</v>
      </c>
      <c r="T1606" s="1037">
        <v>-0.185793055160003</v>
      </c>
    </row>
    <row r="1607" spans="15:20">
      <c r="O1607" s="1036">
        <v>40682</v>
      </c>
      <c r="P1607" s="1037">
        <v>0.339927247414676</v>
      </c>
      <c r="Q1607" s="1037">
        <v>0.23191074797901801</v>
      </c>
      <c r="R1607" s="1037">
        <v>3.6281343644498602E-4</v>
      </c>
      <c r="S1607" s="1037">
        <v>-0.15452901905788299</v>
      </c>
      <c r="T1607" s="1037">
        <v>-0.198259056427041</v>
      </c>
    </row>
    <row r="1608" spans="15:20">
      <c r="O1608" s="1036">
        <v>40683</v>
      </c>
      <c r="P1608" s="1037">
        <v>0.342357384306402</v>
      </c>
      <c r="Q1608" s="1037">
        <v>0.24675042556702201</v>
      </c>
      <c r="R1608" s="1037">
        <v>1.26950639864727E-2</v>
      </c>
      <c r="S1608" s="1037">
        <v>-0.12483709418542099</v>
      </c>
      <c r="T1608" s="1037">
        <v>-0.19879253723933901</v>
      </c>
    </row>
    <row r="1609" spans="15:20">
      <c r="O1609" s="1036">
        <v>40686</v>
      </c>
      <c r="P1609" s="1037">
        <v>0.34896341048082502</v>
      </c>
      <c r="Q1609" s="1037">
        <v>0.29099529831952498</v>
      </c>
      <c r="R1609" s="1037">
        <v>4.9742744790652098E-2</v>
      </c>
      <c r="S1609" s="1037">
        <v>-6.2129776828703201E-2</v>
      </c>
      <c r="T1609" s="1037">
        <v>-0.189665267692744</v>
      </c>
    </row>
    <row r="1610" spans="15:20">
      <c r="O1610" s="1036">
        <v>40687</v>
      </c>
      <c r="P1610" s="1037">
        <v>0.34811027267439998</v>
      </c>
      <c r="Q1610" s="1037">
        <v>0.30224568791899198</v>
      </c>
      <c r="R1610" s="1037">
        <v>4.4739013757238197E-2</v>
      </c>
      <c r="S1610" s="1037">
        <v>-9.0466729216752403E-2</v>
      </c>
      <c r="T1610" s="1037">
        <v>-0.18735063767631799</v>
      </c>
    </row>
    <row r="1611" spans="15:20">
      <c r="O1611" s="1036">
        <v>40688</v>
      </c>
      <c r="P1611" s="1037">
        <v>0.34991442026631697</v>
      </c>
      <c r="Q1611" s="1037">
        <v>0.32931963866442798</v>
      </c>
      <c r="R1611" s="1037">
        <v>5.58061746558643E-2</v>
      </c>
      <c r="S1611" s="1037">
        <v>-9.3942167963722595E-2</v>
      </c>
      <c r="T1611" s="1037">
        <v>-0.18019631858069299</v>
      </c>
    </row>
    <row r="1612" spans="15:20">
      <c r="O1612" s="1036">
        <v>40689</v>
      </c>
      <c r="P1612" s="1037">
        <v>0.350337321298195</v>
      </c>
      <c r="Q1612" s="1037">
        <v>0.35083556653706299</v>
      </c>
      <c r="R1612" s="1037">
        <v>5.7748346058850999E-2</v>
      </c>
      <c r="S1612" s="1037">
        <v>-0.107899674558458</v>
      </c>
      <c r="T1612" s="1037">
        <v>-0.17989410031303699</v>
      </c>
    </row>
    <row r="1613" spans="15:20">
      <c r="O1613" s="1036">
        <v>40690</v>
      </c>
      <c r="P1613" s="1037">
        <v>0.35244496736089698</v>
      </c>
      <c r="Q1613" s="1037">
        <v>0.38361116462982903</v>
      </c>
      <c r="R1613" s="1037">
        <v>7.4603651504688603E-2</v>
      </c>
      <c r="S1613" s="1037">
        <v>-0.13405467807254501</v>
      </c>
      <c r="T1613" s="1037">
        <v>-0.154514938888824</v>
      </c>
    </row>
    <row r="1614" spans="15:20">
      <c r="O1614" s="1036">
        <v>40693</v>
      </c>
      <c r="P1614" s="1037">
        <v>0.352958757907334</v>
      </c>
      <c r="Q1614" s="1037">
        <v>0.39408756921652199</v>
      </c>
      <c r="R1614" s="1037">
        <v>8.1657062865315502E-2</v>
      </c>
      <c r="S1614" s="1037">
        <v>-0.15588537286325399</v>
      </c>
      <c r="T1614" s="1037">
        <v>-0.13830443766519701</v>
      </c>
    </row>
    <row r="1615" spans="15:20">
      <c r="O1615" s="1036">
        <v>40694</v>
      </c>
      <c r="P1615" s="1037">
        <v>0.34750548420018301</v>
      </c>
      <c r="Q1615" s="1037">
        <v>0.37316184431490101</v>
      </c>
      <c r="R1615" s="1037">
        <v>5.3693213951054801E-2</v>
      </c>
      <c r="S1615" s="1037">
        <v>-0.24249546267376201</v>
      </c>
      <c r="T1615" s="1037">
        <v>-0.12921120763042901</v>
      </c>
    </row>
    <row r="1616" spans="15:20">
      <c r="O1616" s="1036">
        <v>40695</v>
      </c>
      <c r="P1616" s="1037">
        <v>0.34786264617690899</v>
      </c>
      <c r="Q1616" s="1037">
        <v>0.37800901106805201</v>
      </c>
      <c r="R1616" s="1037">
        <v>5.5838411166722002E-2</v>
      </c>
      <c r="S1616" s="1037">
        <v>-0.24227014688611601</v>
      </c>
      <c r="T1616" s="1037">
        <v>-0.12814990230068299</v>
      </c>
    </row>
    <row r="1617" spans="15:20">
      <c r="O1617" s="1036">
        <v>40696</v>
      </c>
      <c r="P1617" s="1037">
        <v>0.34859573388001702</v>
      </c>
      <c r="Q1617" s="1037">
        <v>0.37775081353286699</v>
      </c>
      <c r="R1617" s="1037">
        <v>5.8263635122566798E-2</v>
      </c>
      <c r="S1617" s="1037">
        <v>-0.221683929854363</v>
      </c>
      <c r="T1617" s="1037">
        <v>-0.13391023341528399</v>
      </c>
    </row>
    <row r="1618" spans="15:20">
      <c r="O1618" s="1036">
        <v>40697</v>
      </c>
      <c r="P1618" s="1037">
        <v>0.34771851821312799</v>
      </c>
      <c r="Q1618" s="1037">
        <v>0.36067191553010702</v>
      </c>
      <c r="R1618" s="1037">
        <v>4.9835343933467197E-2</v>
      </c>
      <c r="S1618" s="1037">
        <v>-0.200723070450121</v>
      </c>
      <c r="T1618" s="1037">
        <v>-0.14969769024775401</v>
      </c>
    </row>
    <row r="1619" spans="15:20">
      <c r="O1619" s="1036">
        <v>40700</v>
      </c>
      <c r="P1619" s="1037">
        <v>0.34686632792816102</v>
      </c>
      <c r="Q1619" s="1037">
        <v>0.34653858632675599</v>
      </c>
      <c r="R1619" s="1037">
        <v>4.29601958450384E-2</v>
      </c>
      <c r="S1619" s="1037">
        <v>-0.191237369473163</v>
      </c>
      <c r="T1619" s="1037">
        <v>-0.157928614269466</v>
      </c>
    </row>
    <row r="1620" spans="15:20">
      <c r="O1620" s="1036">
        <v>40701</v>
      </c>
      <c r="P1620" s="1037">
        <v>0.34287697740489298</v>
      </c>
      <c r="Q1620" s="1037">
        <v>0.31716894657374101</v>
      </c>
      <c r="R1620" s="1037">
        <v>1.5727734347101702E-2</v>
      </c>
      <c r="S1620" s="1037">
        <v>-0.20528890968278299</v>
      </c>
      <c r="T1620" s="1037">
        <v>-0.17974778805229299</v>
      </c>
    </row>
    <row r="1621" spans="15:20">
      <c r="O1621" s="1036">
        <v>40702</v>
      </c>
      <c r="P1621" s="1037">
        <v>0.34238227776677299</v>
      </c>
      <c r="Q1621" s="1037">
        <v>0.30994374669114899</v>
      </c>
      <c r="R1621" s="1037">
        <v>9.4633589539956705E-3</v>
      </c>
      <c r="S1621" s="1037">
        <v>-0.188489695006713</v>
      </c>
      <c r="T1621" s="1037">
        <v>-0.194524524156762</v>
      </c>
    </row>
    <row r="1622" spans="15:20">
      <c r="O1622" s="1036">
        <v>40703</v>
      </c>
      <c r="P1622" s="1037">
        <v>0.34301208145297502</v>
      </c>
      <c r="Q1622" s="1037">
        <v>0.31622319331828402</v>
      </c>
      <c r="R1622" s="1037">
        <v>1.1001192255072701E-2</v>
      </c>
      <c r="S1622" s="1037">
        <v>-0.174403542364892</v>
      </c>
      <c r="T1622" s="1037">
        <v>-0.20182915936013801</v>
      </c>
    </row>
    <row r="1623" spans="15:20">
      <c r="O1623" s="1036">
        <v>40704</v>
      </c>
      <c r="P1623" s="1037">
        <v>0.34394922417028401</v>
      </c>
      <c r="Q1623" s="1037">
        <v>0.33052936922576298</v>
      </c>
      <c r="R1623" s="1037">
        <v>1.1986915949227E-2</v>
      </c>
      <c r="S1623" s="1037">
        <v>-0.15372238954032799</v>
      </c>
      <c r="T1623" s="1037">
        <v>-0.21607932109297401</v>
      </c>
    </row>
    <row r="1624" spans="15:20">
      <c r="O1624" s="1036">
        <v>40708</v>
      </c>
      <c r="P1624" s="1037">
        <v>0.34258536908135701</v>
      </c>
      <c r="Q1624" s="1037">
        <v>0.34067116502466799</v>
      </c>
      <c r="R1624" s="1037">
        <v>2.35382700522288E-3</v>
      </c>
      <c r="S1624" s="1037">
        <v>-0.18093661162263</v>
      </c>
      <c r="T1624" s="1037">
        <v>-0.22098785404749</v>
      </c>
    </row>
    <row r="1625" spans="15:20">
      <c r="O1625" s="1036">
        <v>40709</v>
      </c>
      <c r="P1625" s="1037">
        <v>0.34623235157808802</v>
      </c>
      <c r="Q1625" s="1037">
        <v>0.373715721172108</v>
      </c>
      <c r="R1625" s="1037">
        <v>1.87632226906479E-2</v>
      </c>
      <c r="S1625" s="1037">
        <v>-0.131769466534742</v>
      </c>
      <c r="T1625" s="1037">
        <v>-0.23507219826898801</v>
      </c>
    </row>
    <row r="1626" spans="15:20">
      <c r="O1626" s="1036">
        <v>40710</v>
      </c>
      <c r="P1626" s="1037">
        <v>0.35626668609328399</v>
      </c>
      <c r="Q1626" s="1037">
        <v>0.44002592076744301</v>
      </c>
      <c r="R1626" s="1037">
        <v>7.8290644898196995E-2</v>
      </c>
      <c r="S1626" s="1037">
        <v>-4.1903738526366002E-2</v>
      </c>
      <c r="T1626" s="1037">
        <v>-0.21818050377358</v>
      </c>
    </row>
    <row r="1627" spans="15:20">
      <c r="O1627" s="1036">
        <v>40711</v>
      </c>
      <c r="P1627" s="1037">
        <v>0.35717524892238001</v>
      </c>
      <c r="Q1627" s="1037">
        <v>0.45060182024006401</v>
      </c>
      <c r="R1627" s="1037">
        <v>8.2952023913013304E-2</v>
      </c>
      <c r="S1627" s="1037">
        <v>-3.6752404092276501E-2</v>
      </c>
      <c r="T1627" s="1037">
        <v>-0.21750870544721501</v>
      </c>
    </row>
    <row r="1628" spans="15:20">
      <c r="O1628" s="1036">
        <v>40714</v>
      </c>
      <c r="P1628" s="1037">
        <v>0.35916143694879898</v>
      </c>
      <c r="Q1628" s="1037">
        <v>0.46027129068533401</v>
      </c>
      <c r="R1628" s="1037">
        <v>9.3999114404480597E-2</v>
      </c>
      <c r="S1628" s="1037">
        <v>-1.24548335266791E-2</v>
      </c>
      <c r="T1628" s="1037">
        <v>-0.216483162738312</v>
      </c>
    </row>
    <row r="1629" spans="15:20">
      <c r="O1629" s="1036">
        <v>40715</v>
      </c>
      <c r="P1629" s="1037">
        <v>0.35912995122251201</v>
      </c>
      <c r="Q1629" s="1037">
        <v>0.46576105487018499</v>
      </c>
      <c r="R1629" s="1037">
        <v>9.3964110335501699E-2</v>
      </c>
      <c r="S1629" s="1037">
        <v>-1.8692168228746298E-2</v>
      </c>
      <c r="T1629" s="1037">
        <v>-0.21643042468383</v>
      </c>
    </row>
    <row r="1630" spans="15:20">
      <c r="O1630" s="1036">
        <v>40716</v>
      </c>
      <c r="P1630" s="1037">
        <v>0.36091126306280702</v>
      </c>
      <c r="Q1630" s="1037">
        <v>0.478462710484091</v>
      </c>
      <c r="R1630" s="1037">
        <v>0.102339457077056</v>
      </c>
      <c r="S1630" s="1037">
        <v>5.6171471220776903E-3</v>
      </c>
      <c r="T1630" s="1037">
        <v>-0.22052608123168399</v>
      </c>
    </row>
    <row r="1631" spans="15:20">
      <c r="O1631" s="1036">
        <v>40717</v>
      </c>
      <c r="P1631" s="1037">
        <v>0.37184449010189702</v>
      </c>
      <c r="Q1631" s="1037">
        <v>0.54853679350066298</v>
      </c>
      <c r="R1631" s="1037">
        <v>0.16525685819567301</v>
      </c>
      <c r="S1631" s="1037">
        <v>0.11378274920906099</v>
      </c>
      <c r="T1631" s="1037">
        <v>-0.20825186877423099</v>
      </c>
    </row>
    <row r="1632" spans="15:20">
      <c r="O1632" s="1036">
        <v>40718</v>
      </c>
      <c r="P1632" s="1037">
        <v>0.37519093856582397</v>
      </c>
      <c r="Q1632" s="1037">
        <v>0.57308301927161398</v>
      </c>
      <c r="R1632" s="1037">
        <v>0.18502761058249401</v>
      </c>
      <c r="S1632" s="1037">
        <v>0.142335971196454</v>
      </c>
      <c r="T1632" s="1037">
        <v>-0.203551670248862</v>
      </c>
    </row>
    <row r="1633" spans="15:20">
      <c r="O1633" s="1036">
        <v>40721</v>
      </c>
      <c r="P1633" s="1037">
        <v>0.37545316477785501</v>
      </c>
      <c r="Q1633" s="1037">
        <v>0.57067950854015403</v>
      </c>
      <c r="R1633" s="1037">
        <v>0.18611562875353699</v>
      </c>
      <c r="S1633" s="1037">
        <v>0.15273762886636799</v>
      </c>
      <c r="T1633" s="1037">
        <v>-0.20655945344741</v>
      </c>
    </row>
    <row r="1634" spans="15:20">
      <c r="O1634" s="1036">
        <v>40722</v>
      </c>
      <c r="P1634" s="1037">
        <v>0.370672234052357</v>
      </c>
      <c r="Q1634" s="1037">
        <v>0.54056819031549797</v>
      </c>
      <c r="R1634" s="1037">
        <v>0.158891203214165</v>
      </c>
      <c r="S1634" s="1037">
        <v>0.10299345772990399</v>
      </c>
      <c r="T1634" s="1037">
        <v>-0.210301117420958</v>
      </c>
    </row>
    <row r="1635" spans="15:20">
      <c r="O1635" s="1036">
        <v>40723</v>
      </c>
      <c r="P1635" s="1037">
        <v>0.36066425878595099</v>
      </c>
      <c r="Q1635" s="1037">
        <v>0.48094042674278098</v>
      </c>
      <c r="R1635" s="1037">
        <v>0.100148706356865</v>
      </c>
      <c r="S1635" s="1037">
        <v>6.6726206059400496E-3</v>
      </c>
      <c r="T1635" s="1037">
        <v>-0.22759405896637999</v>
      </c>
    </row>
    <row r="1636" spans="15:20">
      <c r="O1636" s="1036">
        <v>40724</v>
      </c>
      <c r="P1636" s="1037">
        <v>0.35577234085195097</v>
      </c>
      <c r="Q1636" s="1037">
        <v>0.44420207451069099</v>
      </c>
      <c r="R1636" s="1037">
        <v>7.53063427468596E-2</v>
      </c>
      <c r="S1636" s="1037">
        <v>-4.9695062906890797E-2</v>
      </c>
      <c r="T1636" s="1037">
        <v>-0.223039912800853</v>
      </c>
    </row>
    <row r="1637" spans="15:20">
      <c r="O1637" s="1036">
        <v>40725</v>
      </c>
      <c r="P1637" s="1037">
        <v>0.34853220644938798</v>
      </c>
      <c r="Q1637" s="1037">
        <v>0.39725390931045901</v>
      </c>
      <c r="R1637" s="1037">
        <v>3.4883720078187401E-2</v>
      </c>
      <c r="S1637" s="1037">
        <v>-0.12757429245310301</v>
      </c>
      <c r="T1637" s="1037">
        <v>-0.225615612138547</v>
      </c>
    </row>
    <row r="1638" spans="15:20">
      <c r="O1638" s="1036">
        <v>40728</v>
      </c>
      <c r="P1638" s="1037">
        <v>0.34728241484066902</v>
      </c>
      <c r="Q1638" s="1037">
        <v>0.37795116988501998</v>
      </c>
      <c r="R1638" s="1037">
        <v>2.8671538975731201E-2</v>
      </c>
      <c r="S1638" s="1037">
        <v>-0.131862382805813</v>
      </c>
      <c r="T1638" s="1037">
        <v>-0.224782667400729</v>
      </c>
    </row>
    <row r="1639" spans="15:20">
      <c r="O1639" s="1036">
        <v>40729</v>
      </c>
      <c r="P1639" s="1037">
        <v>0.35016596523725602</v>
      </c>
      <c r="Q1639" s="1037">
        <v>0.39253943549862902</v>
      </c>
      <c r="R1639" s="1037">
        <v>4.6249058377418398E-2</v>
      </c>
      <c r="S1639" s="1037">
        <v>-0.10433069233350301</v>
      </c>
      <c r="T1639" s="1037">
        <v>-0.21763968314095899</v>
      </c>
    </row>
    <row r="1640" spans="15:20">
      <c r="O1640" s="1036">
        <v>40730</v>
      </c>
      <c r="P1640" s="1037">
        <v>0.35365749876620201</v>
      </c>
      <c r="Q1640" s="1037">
        <v>0.41730824005247902</v>
      </c>
      <c r="R1640" s="1037">
        <v>6.5956894008230404E-2</v>
      </c>
      <c r="S1640" s="1037">
        <v>-7.3564768853276896E-2</v>
      </c>
      <c r="T1640" s="1037">
        <v>-0.21194878832552599</v>
      </c>
    </row>
    <row r="1641" spans="15:20">
      <c r="O1641" s="1036">
        <v>40731</v>
      </c>
      <c r="P1641" s="1037">
        <v>0.35460492941626298</v>
      </c>
      <c r="Q1641" s="1037">
        <v>0.42608386487445699</v>
      </c>
      <c r="R1641" s="1037">
        <v>7.1122853831447605E-2</v>
      </c>
      <c r="S1641" s="1037">
        <v>-6.9227312798879198E-2</v>
      </c>
      <c r="T1641" s="1037">
        <v>-0.208266464901285</v>
      </c>
    </row>
    <row r="1642" spans="15:20">
      <c r="O1642" s="1036">
        <v>40732</v>
      </c>
      <c r="P1642" s="1037">
        <v>0.362561285148016</v>
      </c>
      <c r="Q1642" s="1037">
        <v>0.46428938772133499</v>
      </c>
      <c r="R1642" s="1037">
        <v>0.11649632930258901</v>
      </c>
      <c r="S1642" s="1037">
        <v>2.2339452260312202E-2</v>
      </c>
      <c r="T1642" s="1037">
        <v>-0.19898456034058601</v>
      </c>
    </row>
    <row r="1643" spans="15:20">
      <c r="O1643" s="1036">
        <v>40735</v>
      </c>
      <c r="P1643" s="1037">
        <v>0.378373933368926</v>
      </c>
      <c r="Q1643" s="1037">
        <v>0.54380440145465803</v>
      </c>
      <c r="R1643" s="1037">
        <v>0.211593841622119</v>
      </c>
      <c r="S1643" s="1037">
        <v>0.17821117823895799</v>
      </c>
      <c r="T1643" s="1037">
        <v>-0.16293293418520599</v>
      </c>
    </row>
    <row r="1644" spans="15:20">
      <c r="O1644" s="1036">
        <v>40736</v>
      </c>
      <c r="P1644" s="1037">
        <v>0.394403404653552</v>
      </c>
      <c r="Q1644" s="1037">
        <v>0.62207784952554801</v>
      </c>
      <c r="R1644" s="1037">
        <v>0.31884814538781903</v>
      </c>
      <c r="S1644" s="1037">
        <v>0.28570236750905098</v>
      </c>
      <c r="T1644" s="1037">
        <v>-8.43900564175184E-2</v>
      </c>
    </row>
    <row r="1645" spans="15:20">
      <c r="O1645" s="1036">
        <v>40737</v>
      </c>
      <c r="P1645" s="1037">
        <v>0.39765005989532898</v>
      </c>
      <c r="Q1645" s="1037">
        <v>0.63477578553982295</v>
      </c>
      <c r="R1645" s="1037">
        <v>0.346326067558553</v>
      </c>
      <c r="S1645" s="1037">
        <v>0.27968487294085098</v>
      </c>
      <c r="T1645" s="1037">
        <v>-4.3291220001189401E-2</v>
      </c>
    </row>
    <row r="1646" spans="15:20">
      <c r="O1646" s="1036">
        <v>40738</v>
      </c>
      <c r="P1646" s="1037">
        <v>0.401662344804745</v>
      </c>
      <c r="Q1646" s="1037">
        <v>0.64195291436134705</v>
      </c>
      <c r="R1646" s="1037">
        <v>0.37387123015536999</v>
      </c>
      <c r="S1646" s="1037">
        <v>0.31536744242553799</v>
      </c>
      <c r="T1646" s="1037">
        <v>-2.06916484863774E-2</v>
      </c>
    </row>
    <row r="1647" spans="15:20">
      <c r="O1647" s="1036">
        <v>40739</v>
      </c>
      <c r="P1647" s="1037">
        <v>0.40214083548749402</v>
      </c>
      <c r="Q1647" s="1037">
        <v>0.63424046696677105</v>
      </c>
      <c r="R1647" s="1037">
        <v>0.37255794118996599</v>
      </c>
      <c r="S1647" s="1037">
        <v>0.35126952417245</v>
      </c>
      <c r="T1647" s="1037">
        <v>-3.64766194143561E-2</v>
      </c>
    </row>
    <row r="1648" spans="15:20">
      <c r="O1648" s="1036">
        <v>40742</v>
      </c>
      <c r="P1648" s="1037">
        <v>0.40532825954692497</v>
      </c>
      <c r="Q1648" s="1037">
        <v>0.63485005988118304</v>
      </c>
      <c r="R1648" s="1037">
        <v>0.38565964060591001</v>
      </c>
      <c r="S1648" s="1037">
        <v>0.43057269279124299</v>
      </c>
      <c r="T1648" s="1037">
        <v>-5.5606854239233797E-2</v>
      </c>
    </row>
    <row r="1649" spans="15:20">
      <c r="O1649" s="1036">
        <v>40743</v>
      </c>
      <c r="P1649" s="1037">
        <v>0.40051762981330502</v>
      </c>
      <c r="Q1649" s="1037">
        <v>0.60456561202471504</v>
      </c>
      <c r="R1649" s="1037">
        <v>0.351860595335451</v>
      </c>
      <c r="S1649" s="1037">
        <v>0.41247706959278702</v>
      </c>
      <c r="T1649" s="1037">
        <v>-8.4937737340299094E-2</v>
      </c>
    </row>
    <row r="1650" spans="15:20">
      <c r="O1650" s="1036">
        <v>40744</v>
      </c>
      <c r="P1650" s="1037">
        <v>0.39357613282002102</v>
      </c>
      <c r="Q1650" s="1037">
        <v>0.56914297498938704</v>
      </c>
      <c r="R1650" s="1037">
        <v>0.30911083723453903</v>
      </c>
      <c r="S1650" s="1037">
        <v>0.34736152682931298</v>
      </c>
      <c r="T1650" s="1037">
        <v>-0.102553125741125</v>
      </c>
    </row>
    <row r="1651" spans="15:20">
      <c r="O1651" s="1036">
        <v>40745</v>
      </c>
      <c r="P1651" s="1037">
        <v>0.38561205985854202</v>
      </c>
      <c r="Q1651" s="1037">
        <v>0.53044331433701897</v>
      </c>
      <c r="R1651" s="1037">
        <v>0.26290220001176201</v>
      </c>
      <c r="S1651" s="1037">
        <v>0.25607363820707002</v>
      </c>
      <c r="T1651" s="1037">
        <v>-0.11096349192857401</v>
      </c>
    </row>
    <row r="1652" spans="15:20">
      <c r="O1652" s="1036">
        <v>40746</v>
      </c>
      <c r="P1652" s="1037">
        <v>0.38275831369941699</v>
      </c>
      <c r="Q1652" s="1037">
        <v>0.52599862256371299</v>
      </c>
      <c r="R1652" s="1037">
        <v>0.247816650832936</v>
      </c>
      <c r="S1652" s="1037">
        <v>0.20610625292000201</v>
      </c>
      <c r="T1652" s="1037">
        <v>-0.107615465676925</v>
      </c>
    </row>
    <row r="1653" spans="15:20">
      <c r="O1653" s="1036">
        <v>40749</v>
      </c>
      <c r="P1653" s="1037">
        <v>0.38683817105196999</v>
      </c>
      <c r="Q1653" s="1037">
        <v>0.56311630529263701</v>
      </c>
      <c r="R1653" s="1037">
        <v>0.27492451922776701</v>
      </c>
      <c r="S1653" s="1037">
        <v>0.21578094186336599</v>
      </c>
      <c r="T1653" s="1037">
        <v>-8.6944949681969905E-2</v>
      </c>
    </row>
    <row r="1654" spans="15:20">
      <c r="O1654" s="1036">
        <v>40750</v>
      </c>
      <c r="P1654" s="1037">
        <v>0.38787721131358699</v>
      </c>
      <c r="Q1654" s="1037">
        <v>0.58706358893885302</v>
      </c>
      <c r="R1654" s="1037">
        <v>0.281107350496964</v>
      </c>
      <c r="S1654" s="1037">
        <v>0.20237228859641901</v>
      </c>
      <c r="T1654" s="1037">
        <v>-7.9581543986088105E-2</v>
      </c>
    </row>
    <row r="1655" spans="15:20">
      <c r="O1655" s="1036">
        <v>40751</v>
      </c>
      <c r="P1655" s="1037">
        <v>0.39194937683002701</v>
      </c>
      <c r="Q1655" s="1037">
        <v>0.62277071048539201</v>
      </c>
      <c r="R1655" s="1037">
        <v>0.30467226775105999</v>
      </c>
      <c r="S1655" s="1037">
        <v>0.22897432355844599</v>
      </c>
      <c r="T1655" s="1037">
        <v>-7.10631578117292E-2</v>
      </c>
    </row>
    <row r="1656" spans="15:20">
      <c r="O1656" s="1036">
        <v>40752</v>
      </c>
      <c r="P1656" s="1037">
        <v>0.39631855923221498</v>
      </c>
      <c r="Q1656" s="1037">
        <v>0.66272155474697603</v>
      </c>
      <c r="R1656" s="1037">
        <v>0.33011311354274703</v>
      </c>
      <c r="S1656" s="1037">
        <v>0.25453065039926798</v>
      </c>
      <c r="T1656" s="1037">
        <v>-6.0733887917959598E-2</v>
      </c>
    </row>
    <row r="1657" spans="15:20">
      <c r="O1657" s="1036">
        <v>40753</v>
      </c>
      <c r="P1657" s="1037">
        <v>0.40440765086244901</v>
      </c>
      <c r="Q1657" s="1037">
        <v>0.72182413028912995</v>
      </c>
      <c r="R1657" s="1037">
        <v>0.38071746543659402</v>
      </c>
      <c r="S1657" s="1037">
        <v>0.304037567687032</v>
      </c>
      <c r="T1657" s="1037">
        <v>-3.2443257553160201E-2</v>
      </c>
    </row>
    <row r="1658" spans="15:20">
      <c r="O1658" s="1036">
        <v>40756</v>
      </c>
      <c r="P1658" s="1037">
        <v>0.41311261154329298</v>
      </c>
      <c r="Q1658" s="1037">
        <v>0.77312487155635801</v>
      </c>
      <c r="R1658" s="1037">
        <v>0.426031477228137</v>
      </c>
      <c r="S1658" s="1037">
        <v>0.41724208085719</v>
      </c>
      <c r="T1658" s="1037">
        <v>-4.04822550276017E-2</v>
      </c>
    </row>
    <row r="1659" spans="15:20">
      <c r="O1659" s="1036">
        <v>40757</v>
      </c>
      <c r="P1659" s="1037">
        <v>0.427371545816288</v>
      </c>
      <c r="Q1659" s="1037">
        <v>0.84223654634965295</v>
      </c>
      <c r="R1659" s="1037">
        <v>0.50504157794972904</v>
      </c>
      <c r="S1659" s="1037">
        <v>0.59577686862865697</v>
      </c>
      <c r="T1659" s="1037">
        <v>-3.6617900960597097E-2</v>
      </c>
    </row>
    <row r="1660" spans="15:20">
      <c r="O1660" s="1036">
        <v>40758</v>
      </c>
      <c r="P1660" s="1037">
        <v>0.44502354802041499</v>
      </c>
      <c r="Q1660" s="1037">
        <v>0.91465346413171</v>
      </c>
      <c r="R1660" s="1037">
        <v>0.60654735806198401</v>
      </c>
      <c r="S1660" s="1037">
        <v>0.81461513632440996</v>
      </c>
      <c r="T1660" s="1037">
        <v>-2.0206915132017601E-2</v>
      </c>
    </row>
    <row r="1661" spans="15:20">
      <c r="O1661" s="1036">
        <v>40759</v>
      </c>
      <c r="P1661" s="1037">
        <v>0.465427085170459</v>
      </c>
      <c r="Q1661" s="1037">
        <v>0.99397128171889004</v>
      </c>
      <c r="R1661" s="1037">
        <v>0.72516491864031196</v>
      </c>
      <c r="S1661" s="1037">
        <v>1.0666315848601899</v>
      </c>
      <c r="T1661" s="1037">
        <v>2.7935621027600399E-3</v>
      </c>
    </row>
    <row r="1662" spans="15:20">
      <c r="O1662" s="1036">
        <v>40760</v>
      </c>
      <c r="P1662" s="1037">
        <v>0.494382065269522</v>
      </c>
      <c r="Q1662" s="1037">
        <v>1.09949771981107</v>
      </c>
      <c r="R1662" s="1037">
        <v>0.90258274810010897</v>
      </c>
      <c r="S1662" s="1037">
        <v>1.38716448081711</v>
      </c>
      <c r="T1662" s="1037">
        <v>7.0490442955356503E-2</v>
      </c>
    </row>
    <row r="1663" spans="15:20">
      <c r="O1663" s="1036">
        <v>40763</v>
      </c>
      <c r="P1663" s="1037">
        <v>0.51841678225582299</v>
      </c>
      <c r="Q1663" s="1037">
        <v>1.1521264250399501</v>
      </c>
      <c r="R1663" s="1037">
        <v>1.0465290308364601</v>
      </c>
      <c r="S1663" s="1037">
        <v>1.70780944234177</v>
      </c>
      <c r="T1663" s="1037">
        <v>0.110393245737753</v>
      </c>
    </row>
    <row r="1664" spans="15:20">
      <c r="O1664" s="1036">
        <v>40764</v>
      </c>
      <c r="P1664" s="1037">
        <v>0.54303987360919503</v>
      </c>
      <c r="Q1664" s="1037">
        <v>1.1882017430257901</v>
      </c>
      <c r="R1664" s="1037">
        <v>1.20638211751003</v>
      </c>
      <c r="S1664" s="1037">
        <v>1.99177855401719</v>
      </c>
      <c r="T1664" s="1037">
        <v>0.20125695085028</v>
      </c>
    </row>
    <row r="1665" spans="15:20">
      <c r="O1665" s="1036">
        <v>40765</v>
      </c>
      <c r="P1665" s="1037">
        <v>0.55649303018432905</v>
      </c>
      <c r="Q1665" s="1037">
        <v>1.17691996511578</v>
      </c>
      <c r="R1665" s="1037">
        <v>1.2908955880359201</v>
      </c>
      <c r="S1665" s="1037">
        <v>2.1952699632141299</v>
      </c>
      <c r="T1665" s="1037">
        <v>0.23637690598547501</v>
      </c>
    </row>
    <row r="1666" spans="15:20">
      <c r="O1666" s="1036">
        <v>40766</v>
      </c>
      <c r="P1666" s="1037">
        <v>0.56831060787586596</v>
      </c>
      <c r="Q1666" s="1037">
        <v>1.1667380791641599</v>
      </c>
      <c r="R1666" s="1037">
        <v>1.3928922148671601</v>
      </c>
      <c r="S1666" s="1037">
        <v>2.2366981940378601</v>
      </c>
      <c r="T1666" s="1037">
        <v>0.37706440795707802</v>
      </c>
    </row>
    <row r="1667" spans="15:20">
      <c r="O1667" s="1036">
        <v>40767</v>
      </c>
      <c r="P1667" s="1037">
        <v>0.563899495485359</v>
      </c>
      <c r="Q1667" s="1037">
        <v>1.09504440042302</v>
      </c>
      <c r="R1667" s="1037">
        <v>1.38715013042251</v>
      </c>
      <c r="S1667" s="1037">
        <v>2.14238487123419</v>
      </c>
      <c r="T1667" s="1037">
        <v>0.44656427349668898</v>
      </c>
    </row>
    <row r="1668" spans="15:20">
      <c r="O1668" s="1036">
        <v>40770</v>
      </c>
      <c r="P1668" s="1037">
        <v>0.55205560553161503</v>
      </c>
      <c r="Q1668" s="1037">
        <v>1.01073468504794</v>
      </c>
      <c r="R1668" s="1037">
        <v>1.3222403318437099</v>
      </c>
      <c r="S1668" s="1037">
        <v>2.0155979172241398</v>
      </c>
      <c r="T1668" s="1037">
        <v>0.44803035172351302</v>
      </c>
    </row>
    <row r="1669" spans="15:20">
      <c r="O1669" s="1036">
        <v>40771</v>
      </c>
      <c r="P1669" s="1037">
        <v>0.54744559706164397</v>
      </c>
      <c r="Q1669" s="1037">
        <v>0.95601258929747901</v>
      </c>
      <c r="R1669" s="1037">
        <v>1.29568711299622</v>
      </c>
      <c r="S1669" s="1037">
        <v>1.9945880425473099</v>
      </c>
      <c r="T1669" s="1037">
        <v>0.44345592587353</v>
      </c>
    </row>
    <row r="1670" spans="15:20">
      <c r="O1670" s="1036">
        <v>40772</v>
      </c>
      <c r="P1670" s="1037">
        <v>0.54055325995826298</v>
      </c>
      <c r="Q1670" s="1037">
        <v>0.88246663304087603</v>
      </c>
      <c r="R1670" s="1037">
        <v>1.2472398569596801</v>
      </c>
      <c r="S1670" s="1037">
        <v>2.0004627776179298</v>
      </c>
      <c r="T1670" s="1037">
        <v>0.39981059897835602</v>
      </c>
    </row>
    <row r="1671" spans="15:20">
      <c r="O1671" s="1036">
        <v>40773</v>
      </c>
      <c r="P1671" s="1037">
        <v>0.55233823927359904</v>
      </c>
      <c r="Q1671" s="1037">
        <v>0.89113285795324904</v>
      </c>
      <c r="R1671" s="1037">
        <v>1.31405871706336</v>
      </c>
      <c r="S1671" s="1037">
        <v>2.194632416243</v>
      </c>
      <c r="T1671" s="1037">
        <v>0.40333072134745501</v>
      </c>
    </row>
    <row r="1672" spans="15:20">
      <c r="O1672" s="1036">
        <v>40774</v>
      </c>
      <c r="P1672" s="1037">
        <v>0.56427071075980295</v>
      </c>
      <c r="Q1672" s="1037">
        <v>0.93161770615167305</v>
      </c>
      <c r="R1672" s="1037">
        <v>1.38612611617082</v>
      </c>
      <c r="S1672" s="1037">
        <v>2.3360528134317402</v>
      </c>
      <c r="T1672" s="1037">
        <v>0.42595177918738802</v>
      </c>
    </row>
    <row r="1673" spans="15:20">
      <c r="O1673" s="1036">
        <v>40777</v>
      </c>
      <c r="P1673" s="1037">
        <v>0.56115681233205805</v>
      </c>
      <c r="Q1673" s="1037">
        <v>0.91163783557692601</v>
      </c>
      <c r="R1673" s="1037">
        <v>1.36457247412033</v>
      </c>
      <c r="S1673" s="1037">
        <v>2.3228271200019002</v>
      </c>
      <c r="T1673" s="1037">
        <v>0.40853107718070197</v>
      </c>
    </row>
    <row r="1674" spans="15:20">
      <c r="O1674" s="1036">
        <v>40778</v>
      </c>
      <c r="P1674" s="1037">
        <v>0.55262304133233997</v>
      </c>
      <c r="Q1674" s="1037">
        <v>0.88064112379789405</v>
      </c>
      <c r="R1674" s="1037">
        <v>1.3066469736345001</v>
      </c>
      <c r="S1674" s="1037">
        <v>2.2579171771439599</v>
      </c>
      <c r="T1674" s="1037">
        <v>0.36455112620157598</v>
      </c>
    </row>
    <row r="1675" spans="15:20">
      <c r="O1675" s="1036">
        <v>40779</v>
      </c>
      <c r="P1675" s="1037">
        <v>0.54951465956860901</v>
      </c>
      <c r="Q1675" s="1037">
        <v>0.88538211815704104</v>
      </c>
      <c r="R1675" s="1037">
        <v>1.2848172401600499</v>
      </c>
      <c r="S1675" s="1037">
        <v>2.2213941780280702</v>
      </c>
      <c r="T1675" s="1037">
        <v>0.346110832186666</v>
      </c>
    </row>
    <row r="1676" spans="15:20">
      <c r="O1676" s="1036">
        <v>40780</v>
      </c>
      <c r="P1676" s="1037">
        <v>0.55113630030508198</v>
      </c>
      <c r="Q1676" s="1037">
        <v>0.92324565156447502</v>
      </c>
      <c r="R1676" s="1037">
        <v>1.2929132889144299</v>
      </c>
      <c r="S1676" s="1037">
        <v>2.2151371952861298</v>
      </c>
      <c r="T1676" s="1037">
        <v>0.34399773094210601</v>
      </c>
    </row>
    <row r="1677" spans="15:20">
      <c r="O1677" s="1036">
        <v>40781</v>
      </c>
      <c r="P1677" s="1037">
        <v>0.551480555373417</v>
      </c>
      <c r="Q1677" s="1037">
        <v>0.95329610555169697</v>
      </c>
      <c r="R1677" s="1037">
        <v>1.2963107355630099</v>
      </c>
      <c r="S1677" s="1037">
        <v>2.1809725596771301</v>
      </c>
      <c r="T1677" s="1037">
        <v>0.35269426993230202</v>
      </c>
    </row>
    <row r="1678" spans="15:20">
      <c r="O1678" s="1036">
        <v>40784</v>
      </c>
      <c r="P1678" s="1037">
        <v>0.54398350516090899</v>
      </c>
      <c r="Q1678" s="1037">
        <v>0.943825995999092</v>
      </c>
      <c r="R1678" s="1037">
        <v>1.24983677141113</v>
      </c>
      <c r="S1678" s="1037">
        <v>2.0806516098712899</v>
      </c>
      <c r="T1678" s="1037">
        <v>0.33517828946005901</v>
      </c>
    </row>
    <row r="1679" spans="15:20">
      <c r="O1679" s="1036">
        <v>40785</v>
      </c>
      <c r="P1679" s="1037">
        <v>0.53763138172259906</v>
      </c>
      <c r="Q1679" s="1037">
        <v>0.93332794923517604</v>
      </c>
      <c r="R1679" s="1037">
        <v>1.20722017207278</v>
      </c>
      <c r="S1679" s="1037">
        <v>2.01218103495667</v>
      </c>
      <c r="T1679" s="1037">
        <v>0.309521814444431</v>
      </c>
    </row>
    <row r="1680" spans="15:20">
      <c r="O1680" s="1036">
        <v>40786</v>
      </c>
      <c r="P1680" s="1037">
        <v>0.53260356893154004</v>
      </c>
      <c r="Q1680" s="1037">
        <v>0.92123962669528903</v>
      </c>
      <c r="R1680" s="1037">
        <v>1.17762880682139</v>
      </c>
      <c r="S1680" s="1037">
        <v>1.94444970889186</v>
      </c>
      <c r="T1680" s="1037">
        <v>0.30238854356186101</v>
      </c>
    </row>
    <row r="1681" spans="15:20">
      <c r="O1681" s="1036">
        <v>40787</v>
      </c>
      <c r="P1681" s="1037">
        <v>0.53691608871451202</v>
      </c>
      <c r="Q1681" s="1037">
        <v>0.94399724984710198</v>
      </c>
      <c r="R1681" s="1037">
        <v>1.199818810552</v>
      </c>
      <c r="S1681" s="1037">
        <v>2.00589283954749</v>
      </c>
      <c r="T1681" s="1037">
        <v>0.29596163798376501</v>
      </c>
    </row>
    <row r="1682" spans="15:20">
      <c r="O1682" s="1036">
        <v>40788</v>
      </c>
      <c r="P1682" s="1037">
        <v>0.547932164036251</v>
      </c>
      <c r="Q1682" s="1037">
        <v>0.98687078213926904</v>
      </c>
      <c r="R1682" s="1037">
        <v>1.2600236750942699</v>
      </c>
      <c r="S1682" s="1037">
        <v>2.1613737009761</v>
      </c>
      <c r="T1682" s="1037">
        <v>0.292754094741285</v>
      </c>
    </row>
    <row r="1683" spans="15:20">
      <c r="O1683" s="1036">
        <v>40791</v>
      </c>
      <c r="P1683" s="1037">
        <v>0.55912789931490003</v>
      </c>
      <c r="Q1683" s="1037">
        <v>1.0155980785107199</v>
      </c>
      <c r="R1683" s="1037">
        <v>1.32114179358033</v>
      </c>
      <c r="S1683" s="1037">
        <v>2.3338859255989202</v>
      </c>
      <c r="T1683" s="1037">
        <v>0.28991267322632203</v>
      </c>
    </row>
    <row r="1684" spans="15:20">
      <c r="O1684" s="1036">
        <v>40792</v>
      </c>
      <c r="P1684" s="1037">
        <v>0.55263628062171599</v>
      </c>
      <c r="Q1684" s="1037">
        <v>0.95443242522720295</v>
      </c>
      <c r="R1684" s="1037">
        <v>1.2794012668255299</v>
      </c>
      <c r="S1684" s="1037">
        <v>2.3087332570012702</v>
      </c>
      <c r="T1684" s="1037">
        <v>0.26749633735688699</v>
      </c>
    </row>
    <row r="1685" spans="15:20">
      <c r="O1685" s="1036">
        <v>40793</v>
      </c>
      <c r="P1685" s="1037">
        <v>0.54210540203917401</v>
      </c>
      <c r="Q1685" s="1037">
        <v>0.88478158129782603</v>
      </c>
      <c r="R1685" s="1037">
        <v>1.21438690213691</v>
      </c>
      <c r="S1685" s="1037">
        <v>2.2285313396820201</v>
      </c>
      <c r="T1685" s="1037">
        <v>0.238258568566419</v>
      </c>
    </row>
    <row r="1686" spans="15:20">
      <c r="O1686" s="1036">
        <v>40794</v>
      </c>
      <c r="P1686" s="1037">
        <v>0.54596773513252195</v>
      </c>
      <c r="Q1686" s="1037">
        <v>0.878825739178835</v>
      </c>
      <c r="R1686" s="1037">
        <v>1.2368792794255901</v>
      </c>
      <c r="S1686" s="1037">
        <v>2.30074093887111</v>
      </c>
      <c r="T1686" s="1037">
        <v>0.23904099592879799</v>
      </c>
    </row>
    <row r="1687" spans="15:20">
      <c r="O1687" s="1036">
        <v>40795</v>
      </c>
      <c r="P1687" s="1037">
        <v>0.57026340874473302</v>
      </c>
      <c r="Q1687" s="1037">
        <v>0.97710712026919599</v>
      </c>
      <c r="R1687" s="1037">
        <v>1.38297664752454</v>
      </c>
      <c r="S1687" s="1037">
        <v>2.5747580567188</v>
      </c>
      <c r="T1687" s="1037">
        <v>0.28381683417374698</v>
      </c>
    </row>
    <row r="1688" spans="15:20">
      <c r="O1688" s="1036">
        <v>40798</v>
      </c>
      <c r="P1688" s="1037">
        <v>0.58804803597630795</v>
      </c>
      <c r="Q1688" s="1037">
        <v>1.05441422168512</v>
      </c>
      <c r="R1688" s="1037">
        <v>1.4852682787624201</v>
      </c>
      <c r="S1688" s="1037">
        <v>2.7930469723819802</v>
      </c>
      <c r="T1688" s="1037">
        <v>0.29817537444468001</v>
      </c>
    </row>
    <row r="1689" spans="15:20">
      <c r="O1689" s="1036">
        <v>40799</v>
      </c>
      <c r="P1689" s="1037">
        <v>0.59119034121272396</v>
      </c>
      <c r="Q1689" s="1037">
        <v>1.0610260751662099</v>
      </c>
      <c r="R1689" s="1037">
        <v>1.50681081451267</v>
      </c>
      <c r="S1689" s="1037">
        <v>2.82465314030412</v>
      </c>
      <c r="T1689" s="1037">
        <v>0.31125319282894098</v>
      </c>
    </row>
    <row r="1690" spans="15:20">
      <c r="O1690" s="1036">
        <v>40800</v>
      </c>
      <c r="P1690" s="1037">
        <v>0.59634450062490296</v>
      </c>
      <c r="Q1690" s="1037">
        <v>1.0887665384664</v>
      </c>
      <c r="R1690" s="1037">
        <v>1.5478035908722501</v>
      </c>
      <c r="S1690" s="1037">
        <v>2.8264289725292899</v>
      </c>
      <c r="T1690" s="1037">
        <v>0.360217109912427</v>
      </c>
    </row>
    <row r="1691" spans="15:20">
      <c r="O1691" s="1036">
        <v>40801</v>
      </c>
      <c r="P1691" s="1037">
        <v>0.58901506535197701</v>
      </c>
      <c r="Q1691" s="1037">
        <v>1.05508350594071</v>
      </c>
      <c r="R1691" s="1037">
        <v>1.50781462877648</v>
      </c>
      <c r="S1691" s="1037">
        <v>2.7266858578319599</v>
      </c>
      <c r="T1691" s="1037">
        <v>0.36373651568781501</v>
      </c>
    </row>
    <row r="1692" spans="15:20">
      <c r="O1692" s="1036">
        <v>40802</v>
      </c>
      <c r="P1692" s="1037">
        <v>0.58906696397463798</v>
      </c>
      <c r="Q1692" s="1037">
        <v>1.05424418650068</v>
      </c>
      <c r="R1692" s="1037">
        <v>1.50909920016871</v>
      </c>
      <c r="S1692" s="1037">
        <v>2.7209714675939098</v>
      </c>
      <c r="T1692" s="1037">
        <v>0.37020865975535899</v>
      </c>
    </row>
    <row r="1693" spans="15:20">
      <c r="O1693" s="1036">
        <v>40805</v>
      </c>
      <c r="P1693" s="1037">
        <v>0.60619623719545901</v>
      </c>
      <c r="Q1693" s="1037">
        <v>1.13857824256804</v>
      </c>
      <c r="R1693" s="1037">
        <v>1.6180728869295899</v>
      </c>
      <c r="S1693" s="1037">
        <v>2.8659077691345698</v>
      </c>
      <c r="T1693" s="1037">
        <v>0.42901975219740401</v>
      </c>
    </row>
    <row r="1694" spans="15:20">
      <c r="O1694" s="1036">
        <v>40806</v>
      </c>
      <c r="P1694" s="1037">
        <v>0.61933328665790499</v>
      </c>
      <c r="Q1694" s="1037">
        <v>1.1986112359784999</v>
      </c>
      <c r="R1694" s="1037">
        <v>1.70661988259146</v>
      </c>
      <c r="S1694" s="1037">
        <v>2.9582675847817401</v>
      </c>
      <c r="T1694" s="1037">
        <v>0.49259566769322399</v>
      </c>
    </row>
    <row r="1695" spans="15:20">
      <c r="O1695" s="1036">
        <v>40807</v>
      </c>
      <c r="P1695" s="1037">
        <v>0.637528981320448</v>
      </c>
      <c r="Q1695" s="1037">
        <v>1.2693167513503101</v>
      </c>
      <c r="R1695" s="1037">
        <v>1.8267335900153301</v>
      </c>
      <c r="S1695" s="1037">
        <v>3.1109623241131801</v>
      </c>
      <c r="T1695" s="1037">
        <v>0.57085640321202802</v>
      </c>
    </row>
    <row r="1696" spans="15:20">
      <c r="O1696" s="1036">
        <v>40808</v>
      </c>
      <c r="P1696" s="1037">
        <v>0.659842681334468</v>
      </c>
      <c r="Q1696" s="1037">
        <v>1.34863560614136</v>
      </c>
      <c r="R1696" s="1037">
        <v>1.96498986190596</v>
      </c>
      <c r="S1696" s="1037">
        <v>3.3504732463047602</v>
      </c>
      <c r="T1696" s="1037">
        <v>0.63100007550727799</v>
      </c>
    </row>
    <row r="1697" spans="15:20">
      <c r="O1697" s="1036">
        <v>40809</v>
      </c>
      <c r="P1697" s="1037">
        <v>0.66886363178006303</v>
      </c>
      <c r="Q1697" s="1037">
        <v>1.39334712453277</v>
      </c>
      <c r="R1697" s="1037">
        <v>2.0223678944207801</v>
      </c>
      <c r="S1697" s="1037">
        <v>3.4255021255711502</v>
      </c>
      <c r="T1697" s="1037">
        <v>0.66298653070636904</v>
      </c>
    </row>
    <row r="1698" spans="15:20">
      <c r="O1698" s="1036">
        <v>40812</v>
      </c>
      <c r="P1698" s="1037">
        <v>0.65697003497874995</v>
      </c>
      <c r="Q1698" s="1037">
        <v>1.33546378275138</v>
      </c>
      <c r="R1698" s="1037">
        <v>1.9488079039963799</v>
      </c>
      <c r="S1698" s="1037">
        <v>3.3115531137177601</v>
      </c>
      <c r="T1698" s="1037">
        <v>0.63268628441214902</v>
      </c>
    </row>
    <row r="1699" spans="15:20">
      <c r="O1699" s="1036">
        <v>40813</v>
      </c>
      <c r="P1699" s="1037">
        <v>0.63508509910531497</v>
      </c>
      <c r="Q1699" s="1037">
        <v>1.2385239310055201</v>
      </c>
      <c r="R1699" s="1037">
        <v>1.8139182455967899</v>
      </c>
      <c r="S1699" s="1037">
        <v>3.09007624368523</v>
      </c>
      <c r="T1699" s="1037">
        <v>0.57870166074513696</v>
      </c>
    </row>
    <row r="1700" spans="15:20">
      <c r="O1700" s="1036">
        <v>40814</v>
      </c>
      <c r="P1700" s="1037">
        <v>0.62801075330394496</v>
      </c>
      <c r="Q1700" s="1037">
        <v>1.2228251202156799</v>
      </c>
      <c r="R1700" s="1037">
        <v>1.7679553781105899</v>
      </c>
      <c r="S1700" s="1037">
        <v>3.0123538535957501</v>
      </c>
      <c r="T1700" s="1037">
        <v>0.55410297842416001</v>
      </c>
    </row>
    <row r="1701" spans="15:20">
      <c r="O1701" s="1036">
        <v>40815</v>
      </c>
      <c r="P1701" s="1037">
        <v>0.62785687383892996</v>
      </c>
      <c r="Q1701" s="1037">
        <v>1.2621842020474301</v>
      </c>
      <c r="R1701" s="1037">
        <v>1.7706948922674699</v>
      </c>
      <c r="S1701" s="1037">
        <v>2.9491160763357298</v>
      </c>
      <c r="T1701" s="1037">
        <v>0.57167524642104794</v>
      </c>
    </row>
    <row r="1702" spans="15:20">
      <c r="O1702" s="1036">
        <v>40816</v>
      </c>
      <c r="P1702" s="1037">
        <v>0.63958128006849602</v>
      </c>
      <c r="Q1702" s="1037">
        <v>1.3394675580036799</v>
      </c>
      <c r="R1702" s="1037">
        <v>1.85572674401337</v>
      </c>
      <c r="S1702" s="1037">
        <v>2.9739788885337601</v>
      </c>
      <c r="T1702" s="1037">
        <v>0.65626799341181696</v>
      </c>
    </row>
    <row r="1703" spans="15:20">
      <c r="O1703" s="1036">
        <v>40819</v>
      </c>
      <c r="P1703" s="1037">
        <v>0.65287147801604795</v>
      </c>
      <c r="Q1703" s="1037">
        <v>1.4163887662845001</v>
      </c>
      <c r="R1703" s="1037">
        <v>1.9467837378863599</v>
      </c>
      <c r="S1703" s="1037">
        <v>3.0397435479222299</v>
      </c>
      <c r="T1703" s="1037">
        <v>0.73059082130552899</v>
      </c>
    </row>
    <row r="1704" spans="15:20">
      <c r="O1704" s="1036">
        <v>40820</v>
      </c>
      <c r="P1704" s="1037">
        <v>0.66750451820702705</v>
      </c>
      <c r="Q1704" s="1037">
        <v>1.4803984774294801</v>
      </c>
      <c r="R1704" s="1037">
        <v>2.05537357356702</v>
      </c>
      <c r="S1704" s="1037">
        <v>3.0961796519834301</v>
      </c>
      <c r="T1704" s="1037">
        <v>0.84074783201549896</v>
      </c>
    </row>
    <row r="1705" spans="15:20">
      <c r="O1705" s="1036">
        <v>40821</v>
      </c>
      <c r="P1705" s="1037">
        <v>0.65774251759422397</v>
      </c>
      <c r="Q1705" s="1037">
        <v>1.4218588117614099</v>
      </c>
      <c r="R1705" s="1037">
        <v>2.0120737855312898</v>
      </c>
      <c r="S1705" s="1037">
        <v>2.9294946083178899</v>
      </c>
      <c r="T1705" s="1037">
        <v>0.88298996241591099</v>
      </c>
    </row>
    <row r="1706" spans="15:20">
      <c r="O1706" s="1036">
        <v>40822</v>
      </c>
      <c r="P1706" s="1037">
        <v>0.63766464115857702</v>
      </c>
      <c r="Q1706" s="1037">
        <v>1.31998513717918</v>
      </c>
      <c r="R1706" s="1037">
        <v>1.8931827054359101</v>
      </c>
      <c r="S1706" s="1037">
        <v>2.7165946995617598</v>
      </c>
      <c r="T1706" s="1037">
        <v>0.85125111034387602</v>
      </c>
    </row>
    <row r="1707" spans="15:20">
      <c r="O1707" s="1036">
        <v>40823</v>
      </c>
      <c r="P1707" s="1037">
        <v>0.62608301209612804</v>
      </c>
      <c r="Q1707" s="1037">
        <v>1.24652930272825</v>
      </c>
      <c r="R1707" s="1037">
        <v>1.8264546566309301</v>
      </c>
      <c r="S1707" s="1037">
        <v>2.6007676593845499</v>
      </c>
      <c r="T1707" s="1037">
        <v>0.83880082981333104</v>
      </c>
    </row>
    <row r="1708" spans="15:20">
      <c r="O1708" s="1036">
        <v>40826</v>
      </c>
      <c r="P1708" s="1037">
        <v>0.60556970485321204</v>
      </c>
      <c r="Q1708" s="1037">
        <v>1.14122419427677</v>
      </c>
      <c r="R1708" s="1037">
        <v>1.6975877906485</v>
      </c>
      <c r="S1708" s="1037">
        <v>2.4236549385973798</v>
      </c>
      <c r="T1708" s="1037">
        <v>0.77458875942264205</v>
      </c>
    </row>
    <row r="1709" spans="15:20">
      <c r="O1709" s="1036">
        <v>40827</v>
      </c>
      <c r="P1709" s="1037">
        <v>0.59657181925513103</v>
      </c>
      <c r="Q1709" s="1037">
        <v>1.0952384975581499</v>
      </c>
      <c r="R1709" s="1037">
        <v>1.6421598693875601</v>
      </c>
      <c r="S1709" s="1037">
        <v>2.34257802819653</v>
      </c>
      <c r="T1709" s="1037">
        <v>0.74850904368944404</v>
      </c>
    </row>
    <row r="1710" spans="15:20">
      <c r="O1710" s="1036">
        <v>40828</v>
      </c>
      <c r="P1710" s="1037">
        <v>0.58232036774142604</v>
      </c>
      <c r="Q1710" s="1037">
        <v>1.0263244357946899</v>
      </c>
      <c r="R1710" s="1037">
        <v>1.5531240602477401</v>
      </c>
      <c r="S1710" s="1037">
        <v>2.2119402013621801</v>
      </c>
      <c r="T1710" s="1037">
        <v>0.70674927381531405</v>
      </c>
    </row>
    <row r="1711" spans="15:20">
      <c r="O1711" s="1036">
        <v>40829</v>
      </c>
      <c r="P1711" s="1037">
        <v>0.57966950336891698</v>
      </c>
      <c r="Q1711" s="1037">
        <v>1.0180545212023</v>
      </c>
      <c r="R1711" s="1037">
        <v>1.5344551713013601</v>
      </c>
      <c r="S1711" s="1037">
        <v>2.1938082037878601</v>
      </c>
      <c r="T1711" s="1037">
        <v>0.69037325797794902</v>
      </c>
    </row>
    <row r="1712" spans="15:20">
      <c r="O1712" s="1036">
        <v>40830</v>
      </c>
      <c r="P1712" s="1037">
        <v>0.57752809536287897</v>
      </c>
      <c r="Q1712" s="1037">
        <v>1.0146521679006699</v>
      </c>
      <c r="R1712" s="1037">
        <v>1.52500497177898</v>
      </c>
      <c r="S1712" s="1037">
        <v>2.14517888733331</v>
      </c>
      <c r="T1712" s="1037">
        <v>0.70221746675310204</v>
      </c>
    </row>
    <row r="1713" spans="15:20">
      <c r="O1713" s="1036">
        <v>40833</v>
      </c>
      <c r="P1713" s="1037">
        <v>0.57965600444738496</v>
      </c>
      <c r="Q1713" s="1037">
        <v>1.0273554511446401</v>
      </c>
      <c r="R1713" s="1037">
        <v>1.5400861931830601</v>
      </c>
      <c r="S1713" s="1037">
        <v>2.1512326476600401</v>
      </c>
      <c r="T1713" s="1037">
        <v>0.71770395839686996</v>
      </c>
    </row>
    <row r="1714" spans="15:20">
      <c r="O1714" s="1036">
        <v>40834</v>
      </c>
      <c r="P1714" s="1037">
        <v>0.59024008112439696</v>
      </c>
      <c r="Q1714" s="1037">
        <v>1.08003511975107</v>
      </c>
      <c r="R1714" s="1037">
        <v>1.61806883041627</v>
      </c>
      <c r="S1714" s="1037">
        <v>2.1839460829981601</v>
      </c>
      <c r="T1714" s="1037">
        <v>0.79966623937758496</v>
      </c>
    </row>
    <row r="1715" spans="15:20">
      <c r="O1715" s="1036">
        <v>40835</v>
      </c>
      <c r="P1715" s="1037">
        <v>0.59413342004373404</v>
      </c>
      <c r="Q1715" s="1037">
        <v>1.0941287989605599</v>
      </c>
      <c r="R1715" s="1037">
        <v>1.6566783605873701</v>
      </c>
      <c r="S1715" s="1037">
        <v>2.1486103232359599</v>
      </c>
      <c r="T1715" s="1037">
        <v>0.87254606396285805</v>
      </c>
    </row>
    <row r="1716" spans="15:20">
      <c r="O1716" s="1036">
        <v>40836</v>
      </c>
      <c r="P1716" s="1037">
        <v>0.60664525244189504</v>
      </c>
      <c r="Q1716" s="1037">
        <v>1.15148044286316</v>
      </c>
      <c r="R1716" s="1037">
        <v>1.7558356525032499</v>
      </c>
      <c r="S1716" s="1037">
        <v>2.1565029918665299</v>
      </c>
      <c r="T1716" s="1037">
        <v>0.99816769987922804</v>
      </c>
    </row>
    <row r="1717" spans="15:20">
      <c r="O1717" s="1036">
        <v>40837</v>
      </c>
      <c r="P1717" s="1037">
        <v>0.60676275882170905</v>
      </c>
      <c r="Q1717" s="1037">
        <v>1.17334904807468</v>
      </c>
      <c r="R1717" s="1037">
        <v>1.78624543785712</v>
      </c>
      <c r="S1717" s="1037">
        <v>1.97767518050708</v>
      </c>
      <c r="T1717" s="1037">
        <v>1.1274409088405799</v>
      </c>
    </row>
    <row r="1718" spans="15:20">
      <c r="O1718" s="1036">
        <v>40840</v>
      </c>
      <c r="P1718" s="1037">
        <v>0.59171714102478801</v>
      </c>
      <c r="Q1718" s="1037">
        <v>1.1388850404142801</v>
      </c>
      <c r="R1718" s="1037">
        <v>1.71668917199434</v>
      </c>
      <c r="S1718" s="1037">
        <v>1.66789520637297</v>
      </c>
      <c r="T1718" s="1037">
        <v>1.1924849801120401</v>
      </c>
    </row>
    <row r="1719" spans="15:20">
      <c r="O1719" s="1036">
        <v>40841</v>
      </c>
      <c r="P1719" s="1037">
        <v>0.58041487732082697</v>
      </c>
      <c r="Q1719" s="1037">
        <v>1.1322692264638701</v>
      </c>
      <c r="R1719" s="1037">
        <v>1.6699494010765401</v>
      </c>
      <c r="S1719" s="1037">
        <v>1.38564043226522</v>
      </c>
      <c r="T1719" s="1037">
        <v>1.2661098010329299</v>
      </c>
    </row>
    <row r="1720" spans="15:20">
      <c r="O1720" s="1036">
        <v>40842</v>
      </c>
      <c r="P1720" s="1037">
        <v>0.57067424962898206</v>
      </c>
      <c r="Q1720" s="1037">
        <v>1.1521922934897499</v>
      </c>
      <c r="R1720" s="1037">
        <v>1.6325309101587799</v>
      </c>
      <c r="S1720" s="1037">
        <v>1.0979338737640401</v>
      </c>
      <c r="T1720" s="1037">
        <v>1.3455248389974801</v>
      </c>
    </row>
    <row r="1721" spans="15:20">
      <c r="O1721" s="1036">
        <v>40843</v>
      </c>
      <c r="P1721" s="1037">
        <v>0.55919541063826805</v>
      </c>
      <c r="Q1721" s="1037">
        <v>1.18250223260373</v>
      </c>
      <c r="R1721" s="1037">
        <v>1.5846734001757301</v>
      </c>
      <c r="S1721" s="1037">
        <v>0.77333266515546695</v>
      </c>
      <c r="T1721" s="1037">
        <v>1.4215950798744099</v>
      </c>
    </row>
    <row r="1722" spans="15:20">
      <c r="O1722" s="1036">
        <v>40844</v>
      </c>
      <c r="P1722" s="1037">
        <v>0.55502552902912605</v>
      </c>
      <c r="Q1722" s="1037">
        <v>1.2387483424219901</v>
      </c>
      <c r="R1722" s="1037">
        <v>1.56722401571964</v>
      </c>
      <c r="S1722" s="1037">
        <v>0.60303662258137503</v>
      </c>
      <c r="T1722" s="1037">
        <v>1.4564368862007799</v>
      </c>
    </row>
    <row r="1723" spans="15:20">
      <c r="O1723" s="1036">
        <v>40849</v>
      </c>
      <c r="P1723" s="1037">
        <v>0.57329513005870103</v>
      </c>
      <c r="Q1723" s="1037">
        <v>1.41579116617031</v>
      </c>
      <c r="R1723" s="1037">
        <v>1.67641963347989</v>
      </c>
      <c r="S1723" s="1037">
        <v>0.69420362345931597</v>
      </c>
      <c r="T1723" s="1037">
        <v>1.5025192849365401</v>
      </c>
    </row>
    <row r="1724" spans="15:20">
      <c r="O1724" s="1036">
        <v>40850</v>
      </c>
      <c r="P1724" s="1037">
        <v>0.58106265447627203</v>
      </c>
      <c r="Q1724" s="1037">
        <v>1.5062023608455399</v>
      </c>
      <c r="R1724" s="1037">
        <v>1.7168121586976901</v>
      </c>
      <c r="S1724" s="1037">
        <v>0.747232224424068</v>
      </c>
      <c r="T1724" s="1037">
        <v>1.49873753776871</v>
      </c>
    </row>
    <row r="1725" spans="15:20">
      <c r="O1725" s="1036">
        <v>40851</v>
      </c>
      <c r="P1725" s="1037">
        <v>0.58153980823435902</v>
      </c>
      <c r="Q1725" s="1037">
        <v>1.5308790284363001</v>
      </c>
      <c r="R1725" s="1037">
        <v>1.71050156042534</v>
      </c>
      <c r="S1725" s="1037">
        <v>0.76943030672929402</v>
      </c>
      <c r="T1725" s="1037">
        <v>1.4692337708009</v>
      </c>
    </row>
    <row r="1726" spans="15:20">
      <c r="O1726" s="1036">
        <v>40854</v>
      </c>
      <c r="P1726" s="1037">
        <v>0.58653972888689898</v>
      </c>
      <c r="Q1726" s="1037">
        <v>1.57726664732044</v>
      </c>
      <c r="R1726" s="1037">
        <v>1.7311871064127899</v>
      </c>
      <c r="S1726" s="1037">
        <v>0.83876425224263196</v>
      </c>
      <c r="T1726" s="1037">
        <v>1.4487244076902199</v>
      </c>
    </row>
    <row r="1727" spans="15:20">
      <c r="O1727" s="1036">
        <v>40855</v>
      </c>
      <c r="P1727" s="1037">
        <v>0.58820784955433003</v>
      </c>
      <c r="Q1727" s="1037">
        <v>1.60590477910336</v>
      </c>
      <c r="R1727" s="1037">
        <v>1.7336932625438499</v>
      </c>
      <c r="S1727" s="1037">
        <v>0.86608705418464704</v>
      </c>
      <c r="T1727" s="1037">
        <v>1.42892421696564</v>
      </c>
    </row>
    <row r="1728" spans="15:20">
      <c r="O1728" s="1036">
        <v>40856</v>
      </c>
      <c r="P1728" s="1037">
        <v>0.60163170971611701</v>
      </c>
      <c r="Q1728" s="1037">
        <v>1.6863526040441801</v>
      </c>
      <c r="R1728" s="1037">
        <v>1.81423880678191</v>
      </c>
      <c r="S1728" s="1037">
        <v>0.98597669079338501</v>
      </c>
      <c r="T1728" s="1037">
        <v>1.4592051796872301</v>
      </c>
    </row>
    <row r="1729" spans="15:20">
      <c r="O1729" s="1036">
        <v>40857</v>
      </c>
      <c r="P1729" s="1037">
        <v>0.60938364301911097</v>
      </c>
      <c r="Q1729" s="1037">
        <v>1.74875436550436</v>
      </c>
      <c r="R1729" s="1037">
        <v>1.8648042802760501</v>
      </c>
      <c r="S1729" s="1037">
        <v>1.01418726324859</v>
      </c>
      <c r="T1729" s="1037">
        <v>1.4977165452210299</v>
      </c>
    </row>
    <row r="1730" spans="15:20">
      <c r="O1730" s="1036">
        <v>40858</v>
      </c>
      <c r="P1730" s="1037">
        <v>0.61105990669649501</v>
      </c>
      <c r="Q1730" s="1037">
        <v>1.8008575069089301</v>
      </c>
      <c r="R1730" s="1037">
        <v>1.88021543298668</v>
      </c>
      <c r="S1730" s="1037">
        <v>0.95830697065942305</v>
      </c>
      <c r="T1730" s="1037">
        <v>1.5249381971237701</v>
      </c>
    </row>
    <row r="1731" spans="15:20">
      <c r="O1731" s="1036">
        <v>40861</v>
      </c>
      <c r="P1731" s="1037">
        <v>0.62358804382531396</v>
      </c>
      <c r="Q1731" s="1037">
        <v>1.92027437549613</v>
      </c>
      <c r="R1731" s="1037">
        <v>1.9602860024787301</v>
      </c>
      <c r="S1731" s="1037">
        <v>1.0022615655176601</v>
      </c>
      <c r="T1731" s="1037">
        <v>1.5718973468600901</v>
      </c>
    </row>
    <row r="1732" spans="15:20">
      <c r="O1732" s="1036">
        <v>40862</v>
      </c>
      <c r="P1732" s="1037">
        <v>0.62574613954517</v>
      </c>
      <c r="Q1732" s="1037">
        <v>1.96760883835426</v>
      </c>
      <c r="R1732" s="1037">
        <v>1.9684730853414401</v>
      </c>
      <c r="S1732" s="1037">
        <v>1.0119258923019401</v>
      </c>
      <c r="T1732" s="1037">
        <v>1.5567359546847499</v>
      </c>
    </row>
    <row r="1733" spans="15:20">
      <c r="O1733" s="1036">
        <v>40863</v>
      </c>
      <c r="P1733" s="1037">
        <v>0.62067103072610996</v>
      </c>
      <c r="Q1733" s="1037">
        <v>1.96092854645208</v>
      </c>
      <c r="R1733" s="1037">
        <v>1.9282478355224499</v>
      </c>
      <c r="S1733" s="1037">
        <v>0.99306921175997398</v>
      </c>
      <c r="T1733" s="1037">
        <v>1.5048575741911601</v>
      </c>
    </row>
    <row r="1734" spans="15:20">
      <c r="O1734" s="1036">
        <v>40864</v>
      </c>
      <c r="P1734" s="1037">
        <v>0.61206330116633501</v>
      </c>
      <c r="Q1734" s="1037">
        <v>1.9167902349482</v>
      </c>
      <c r="R1734" s="1037">
        <v>1.86231065038752</v>
      </c>
      <c r="S1734" s="1037">
        <v>0.97813845568968605</v>
      </c>
      <c r="T1734" s="1037">
        <v>1.4303373674919599</v>
      </c>
    </row>
    <row r="1735" spans="15:20">
      <c r="O1735" s="1036">
        <v>40865</v>
      </c>
      <c r="P1735" s="1037">
        <v>0.599501963122958</v>
      </c>
      <c r="Q1735" s="1037">
        <v>1.8238349202672</v>
      </c>
      <c r="R1735" s="1037">
        <v>1.7645616003534601</v>
      </c>
      <c r="S1735" s="1037">
        <v>0.99609357619122596</v>
      </c>
      <c r="T1735" s="1037">
        <v>1.3119158345776301</v>
      </c>
    </row>
    <row r="1736" spans="15:20">
      <c r="O1736" s="1036">
        <v>40868</v>
      </c>
      <c r="P1736" s="1037">
        <v>0.60230022823262397</v>
      </c>
      <c r="Q1736" s="1037">
        <v>1.81802318524191</v>
      </c>
      <c r="R1736" s="1037">
        <v>1.76517102950396</v>
      </c>
      <c r="S1736" s="1037">
        <v>1.13175110747054</v>
      </c>
      <c r="T1736" s="1037">
        <v>1.2463241630220401</v>
      </c>
    </row>
    <row r="1737" spans="15:20">
      <c r="O1737" s="1036">
        <v>40869</v>
      </c>
      <c r="P1737" s="1037">
        <v>0.60431245363361896</v>
      </c>
      <c r="Q1737" s="1037">
        <v>1.83037528656171</v>
      </c>
      <c r="R1737" s="1037">
        <v>1.7672532262147</v>
      </c>
      <c r="S1737" s="1037">
        <v>1.20391509483661</v>
      </c>
      <c r="T1737" s="1037">
        <v>1.2063690960262801</v>
      </c>
    </row>
    <row r="1738" spans="15:20">
      <c r="O1738" s="1036">
        <v>40870</v>
      </c>
      <c r="P1738" s="1037">
        <v>0.61337933850628101</v>
      </c>
      <c r="Q1738" s="1037">
        <v>1.9027718865957699</v>
      </c>
      <c r="R1738" s="1037">
        <v>1.82168912419632</v>
      </c>
      <c r="S1738" s="1037">
        <v>1.2737124079637101</v>
      </c>
      <c r="T1738" s="1037">
        <v>1.21990892647622</v>
      </c>
    </row>
    <row r="1739" spans="15:20">
      <c r="O1739" s="1036">
        <v>40871</v>
      </c>
      <c r="P1739" s="1037">
        <v>0.62420189325605302</v>
      </c>
      <c r="Q1739" s="1037">
        <v>2.00271007203526</v>
      </c>
      <c r="R1739" s="1037">
        <v>1.8961140229458799</v>
      </c>
      <c r="S1739" s="1037">
        <v>1.3005865598445301</v>
      </c>
      <c r="T1739" s="1037">
        <v>1.26953761457125</v>
      </c>
    </row>
    <row r="1740" spans="15:20">
      <c r="O1740" s="1036">
        <v>40872</v>
      </c>
      <c r="P1740" s="1037">
        <v>0.64979664823071204</v>
      </c>
      <c r="Q1740" s="1037">
        <v>2.1769996023823102</v>
      </c>
      <c r="R1740" s="1037">
        <v>2.0823274894710799</v>
      </c>
      <c r="S1740" s="1037">
        <v>1.3633887403990199</v>
      </c>
      <c r="T1740" s="1037">
        <v>1.43951674098482</v>
      </c>
    </row>
    <row r="1741" spans="15:20">
      <c r="O1741" s="1036">
        <v>40875</v>
      </c>
      <c r="P1741" s="1037">
        <v>0.63522458116785696</v>
      </c>
      <c r="Q1741" s="1037">
        <v>2.1246116403120801</v>
      </c>
      <c r="R1741" s="1037">
        <v>2.0111582901718501</v>
      </c>
      <c r="S1741" s="1037">
        <v>1.11921302015546</v>
      </c>
      <c r="T1741" s="1037">
        <v>1.4694703130690101</v>
      </c>
    </row>
    <row r="1742" spans="15:20">
      <c r="O1742" s="1036">
        <v>40876</v>
      </c>
      <c r="P1742" s="1037">
        <v>0.62829567266652497</v>
      </c>
      <c r="Q1742" s="1037">
        <v>2.1188167112141998</v>
      </c>
      <c r="R1742" s="1037">
        <v>1.9807063883727001</v>
      </c>
      <c r="S1742" s="1037">
        <v>0.96970933684968397</v>
      </c>
      <c r="T1742" s="1037">
        <v>1.49460930117376</v>
      </c>
    </row>
    <row r="1743" spans="15:20">
      <c r="O1743" s="1036">
        <v>40877</v>
      </c>
      <c r="P1743" s="1037">
        <v>0.606724497474039</v>
      </c>
      <c r="Q1743" s="1037">
        <v>2.0159985933591602</v>
      </c>
      <c r="R1743" s="1037">
        <v>1.85806668167688</v>
      </c>
      <c r="S1743" s="1037">
        <v>0.71408229442808502</v>
      </c>
      <c r="T1743" s="1037">
        <v>1.4756761109402501</v>
      </c>
    </row>
    <row r="1744" spans="15:20">
      <c r="O1744" s="1036">
        <v>40878</v>
      </c>
      <c r="P1744" s="1037">
        <v>0.59312672384498299</v>
      </c>
      <c r="Q1744" s="1037">
        <v>1.94166176290322</v>
      </c>
      <c r="R1744" s="1037">
        <v>1.77680695319852</v>
      </c>
      <c r="S1744" s="1037">
        <v>0.58612698424974496</v>
      </c>
      <c r="T1744" s="1037">
        <v>1.4440327117535801</v>
      </c>
    </row>
    <row r="1745" spans="15:20">
      <c r="O1745" s="1036">
        <v>40879</v>
      </c>
      <c r="P1745" s="1037">
        <v>0.57509324615013602</v>
      </c>
      <c r="Q1745" s="1037">
        <v>1.8549255226669299</v>
      </c>
      <c r="R1745" s="1037">
        <v>1.6672187333431501</v>
      </c>
      <c r="S1745" s="1037">
        <v>0.412000610992033</v>
      </c>
      <c r="T1745" s="1037">
        <v>1.3964690233542301</v>
      </c>
    </row>
    <row r="1746" spans="15:20">
      <c r="O1746" s="1036">
        <v>40882</v>
      </c>
      <c r="P1746" s="1037">
        <v>0.55692778665683396</v>
      </c>
      <c r="Q1746" s="1037">
        <v>1.78653621368057</v>
      </c>
      <c r="R1746" s="1037">
        <v>1.55856900611078</v>
      </c>
      <c r="S1746" s="1037">
        <v>0.205891831056252</v>
      </c>
      <c r="T1746" s="1037">
        <v>1.3585429905856401</v>
      </c>
    </row>
    <row r="1747" spans="15:20">
      <c r="O1747" s="1036">
        <v>40883</v>
      </c>
      <c r="P1747" s="1037">
        <v>0.55402275743011598</v>
      </c>
      <c r="Q1747" s="1037">
        <v>1.7932529736695499</v>
      </c>
      <c r="R1747" s="1037">
        <v>1.5323387245862901</v>
      </c>
      <c r="S1747" s="1037">
        <v>0.20494397170397799</v>
      </c>
      <c r="T1747" s="1037">
        <v>1.3116660342197299</v>
      </c>
    </row>
    <row r="1748" spans="15:20">
      <c r="O1748" s="1036">
        <v>40884</v>
      </c>
      <c r="P1748" s="1037">
        <v>0.55819949530829305</v>
      </c>
      <c r="Q1748" s="1037">
        <v>1.83715829784153</v>
      </c>
      <c r="R1748" s="1037">
        <v>1.5489237176483801</v>
      </c>
      <c r="S1748" s="1037">
        <v>0.269268359746963</v>
      </c>
      <c r="T1748" s="1037">
        <v>1.2836677675775201</v>
      </c>
    </row>
    <row r="1749" spans="15:20">
      <c r="O1749" s="1036">
        <v>40885</v>
      </c>
      <c r="P1749" s="1037">
        <v>0.56985737153529403</v>
      </c>
      <c r="Q1749" s="1037">
        <v>1.9216318171234099</v>
      </c>
      <c r="R1749" s="1037">
        <v>1.61352475354069</v>
      </c>
      <c r="S1749" s="1037">
        <v>0.39202341614733799</v>
      </c>
      <c r="T1749" s="1037">
        <v>1.2820667629359299</v>
      </c>
    </row>
    <row r="1750" spans="15:20">
      <c r="O1750" s="1036">
        <v>40886</v>
      </c>
      <c r="P1750" s="1037">
        <v>0.57763460921194598</v>
      </c>
      <c r="Q1750" s="1037">
        <v>1.9876105747787001</v>
      </c>
      <c r="R1750" s="1037">
        <v>1.6584560026255599</v>
      </c>
      <c r="S1750" s="1037">
        <v>0.451492939916249</v>
      </c>
      <c r="T1750" s="1037">
        <v>1.2919629586591099</v>
      </c>
    </row>
    <row r="1751" spans="15:20">
      <c r="O1751" s="1036">
        <v>40889</v>
      </c>
      <c r="P1751" s="1037">
        <v>0.58472327489276399</v>
      </c>
      <c r="Q1751" s="1037">
        <v>2.0551857709410402</v>
      </c>
      <c r="R1751" s="1037">
        <v>1.69187255594701</v>
      </c>
      <c r="S1751" s="1037">
        <v>0.53497542201706005</v>
      </c>
      <c r="T1751" s="1037">
        <v>1.2718034113824801</v>
      </c>
    </row>
    <row r="1752" spans="15:20">
      <c r="O1752" s="1036">
        <v>40890</v>
      </c>
      <c r="P1752" s="1037">
        <v>0.58433147101598004</v>
      </c>
      <c r="Q1752" s="1037">
        <v>2.0742652445696499</v>
      </c>
      <c r="R1752" s="1037">
        <v>1.67757417003999</v>
      </c>
      <c r="S1752" s="1037">
        <v>0.56384127839260201</v>
      </c>
      <c r="T1752" s="1037">
        <v>1.2290744858203999</v>
      </c>
    </row>
    <row r="1753" spans="15:20">
      <c r="O1753" s="1036">
        <v>40891</v>
      </c>
      <c r="P1753" s="1037">
        <v>0.58796564683314501</v>
      </c>
      <c r="Q1753" s="1037">
        <v>2.11949202250507</v>
      </c>
      <c r="R1753" s="1037">
        <v>1.69115783694438</v>
      </c>
      <c r="S1753" s="1037">
        <v>0.60936814704322495</v>
      </c>
      <c r="T1753" s="1037">
        <v>1.2089770672558799</v>
      </c>
    </row>
    <row r="1754" spans="15:20">
      <c r="O1754" s="1036">
        <v>40892</v>
      </c>
      <c r="P1754" s="1037">
        <v>0.58760769623098796</v>
      </c>
      <c r="Q1754" s="1037">
        <v>2.14518022381628</v>
      </c>
      <c r="R1754" s="1037">
        <v>1.6868718617799601</v>
      </c>
      <c r="S1754" s="1037">
        <v>0.58665522027938799</v>
      </c>
      <c r="T1754" s="1037">
        <v>1.2019905025144599</v>
      </c>
    </row>
    <row r="1755" spans="15:20">
      <c r="O1755" s="1036">
        <v>40893</v>
      </c>
      <c r="P1755" s="1037">
        <v>0.58942217497540195</v>
      </c>
      <c r="Q1755" s="1037">
        <v>2.1843499079012498</v>
      </c>
      <c r="R1755" s="1037">
        <v>1.6973127536692501</v>
      </c>
      <c r="S1755" s="1037">
        <v>0.57397914419169205</v>
      </c>
      <c r="T1755" s="1037">
        <v>1.2071154698812001</v>
      </c>
    </row>
    <row r="1756" spans="15:20">
      <c r="O1756" s="1036">
        <v>40896</v>
      </c>
      <c r="P1756" s="1037">
        <v>0.58496731855088302</v>
      </c>
      <c r="Q1756" s="1037">
        <v>2.19632793212021</v>
      </c>
      <c r="R1756" s="1037">
        <v>1.67035835301466</v>
      </c>
      <c r="S1756" s="1037">
        <v>0.49529801286702102</v>
      </c>
      <c r="T1756" s="1037">
        <v>1.1975097741005301</v>
      </c>
    </row>
    <row r="1757" spans="15:20">
      <c r="O1757" s="1036">
        <v>40897</v>
      </c>
      <c r="P1757" s="1037">
        <v>0.57535618885484496</v>
      </c>
      <c r="Q1757" s="1037">
        <v>2.1751918465104398</v>
      </c>
      <c r="R1757" s="1037">
        <v>1.61117684286577</v>
      </c>
      <c r="S1757" s="1037">
        <v>0.37870389167972102</v>
      </c>
      <c r="T1757" s="1037">
        <v>1.1716362994524101</v>
      </c>
    </row>
    <row r="1758" spans="15:20">
      <c r="O1758" s="1036">
        <v>40898</v>
      </c>
      <c r="P1758" s="1037">
        <v>0.57166004659839698</v>
      </c>
      <c r="Q1758" s="1037">
        <v>2.18374568285852</v>
      </c>
      <c r="R1758" s="1037">
        <v>1.5915957010783901</v>
      </c>
      <c r="S1758" s="1037">
        <v>0.30451843466922501</v>
      </c>
      <c r="T1758" s="1037">
        <v>1.17117279003779</v>
      </c>
    </row>
    <row r="1759" spans="15:20">
      <c r="O1759" s="1036">
        <v>40899</v>
      </c>
      <c r="P1759" s="1037">
        <v>0.58838097546837398</v>
      </c>
      <c r="Q1759" s="1037">
        <v>2.3001601222244701</v>
      </c>
      <c r="R1759" s="1037">
        <v>1.7126909547484399</v>
      </c>
      <c r="S1759" s="1037">
        <v>0.345406772230333</v>
      </c>
      <c r="T1759" s="1037">
        <v>1.28036450796573</v>
      </c>
    </row>
    <row r="1760" spans="15:20">
      <c r="O1760" s="1036">
        <v>40900</v>
      </c>
      <c r="P1760" s="1037">
        <v>0.59459770442497295</v>
      </c>
      <c r="Q1760" s="1037">
        <v>2.3529342786696898</v>
      </c>
      <c r="R1760" s="1037">
        <v>1.7640958339570401</v>
      </c>
      <c r="S1760" s="1037">
        <v>0.31852538968481198</v>
      </c>
      <c r="T1760" s="1037">
        <v>1.3471701179998901</v>
      </c>
    </row>
    <row r="1761" spans="15:20">
      <c r="O1761" s="1036">
        <v>40904</v>
      </c>
      <c r="P1761" s="1037">
        <v>0.59771231639042299</v>
      </c>
      <c r="Q1761" s="1037">
        <v>2.39339521425017</v>
      </c>
      <c r="R1761" s="1037">
        <v>1.78958821331116</v>
      </c>
      <c r="S1761" s="1037">
        <v>0.29025366622602</v>
      </c>
      <c r="T1761" s="1037">
        <v>1.3816849743308299</v>
      </c>
    </row>
    <row r="1762" spans="15:20">
      <c r="O1762" s="1036">
        <v>40905</v>
      </c>
      <c r="P1762" s="1037">
        <v>0.61060197368880798</v>
      </c>
      <c r="Q1762" s="1037">
        <v>2.4908481898144701</v>
      </c>
      <c r="R1762" s="1037">
        <v>1.8749893324940901</v>
      </c>
      <c r="S1762" s="1037">
        <v>0.34861939881628801</v>
      </c>
      <c r="T1762" s="1037">
        <v>1.439246337303</v>
      </c>
    </row>
    <row r="1763" spans="15:20">
      <c r="O1763" s="1036">
        <v>40906</v>
      </c>
      <c r="P1763" s="1037">
        <v>0.62399514072211704</v>
      </c>
      <c r="Q1763" s="1037">
        <v>2.6213382618444498</v>
      </c>
      <c r="R1763" s="1037">
        <v>1.9627412297172599</v>
      </c>
      <c r="S1763" s="1037">
        <v>0.38405531561280198</v>
      </c>
      <c r="T1763" s="1037">
        <v>1.4960209555824699</v>
      </c>
    </row>
    <row r="1764" spans="15:20">
      <c r="O1764" s="1036">
        <v>40907</v>
      </c>
      <c r="P1764" s="1037">
        <v>0.62860509697220501</v>
      </c>
      <c r="Q1764" s="1037">
        <v>2.69127750400646</v>
      </c>
      <c r="R1764" s="1037">
        <v>1.9915116576465699</v>
      </c>
      <c r="S1764" s="1037">
        <v>0.38166767936702001</v>
      </c>
      <c r="T1764" s="1037">
        <v>1.5065573264091301</v>
      </c>
    </row>
    <row r="1765" spans="15:20">
      <c r="O1765" s="1036">
        <v>40911</v>
      </c>
      <c r="P1765" s="1037">
        <v>0.64693313322440504</v>
      </c>
      <c r="Q1765" s="1037">
        <v>2.8428568275009201</v>
      </c>
      <c r="R1765" s="1037">
        <v>2.1177255926384202</v>
      </c>
      <c r="S1765" s="1037">
        <v>0.434826213419018</v>
      </c>
      <c r="T1765" s="1037">
        <v>1.6004478986214601</v>
      </c>
    </row>
    <row r="1766" spans="15:20">
      <c r="O1766" s="1036">
        <v>40912</v>
      </c>
      <c r="P1766" s="1037">
        <v>0.66795385158431397</v>
      </c>
      <c r="Q1766" s="1037">
        <v>2.9600186270626301</v>
      </c>
      <c r="R1766" s="1037">
        <v>2.2579107921763502</v>
      </c>
      <c r="S1766" s="1037">
        <v>0.57993573045110902</v>
      </c>
      <c r="T1766" s="1037">
        <v>1.6852498958347299</v>
      </c>
    </row>
    <row r="1767" spans="15:20">
      <c r="O1767" s="1036">
        <v>40913</v>
      </c>
      <c r="P1767" s="1037">
        <v>0.67496667517951903</v>
      </c>
      <c r="Q1767" s="1037">
        <v>2.99046957687084</v>
      </c>
      <c r="R1767" s="1037">
        <v>2.2969378181698099</v>
      </c>
      <c r="S1767" s="1037">
        <v>0.68210062170524399</v>
      </c>
      <c r="T1767" s="1037">
        <v>1.67616369981388</v>
      </c>
    </row>
    <row r="1768" spans="15:20">
      <c r="O1768" s="1036">
        <v>40914</v>
      </c>
      <c r="P1768" s="1037">
        <v>0.65778946000719996</v>
      </c>
      <c r="Q1768" s="1037">
        <v>2.8656350746007102</v>
      </c>
      <c r="R1768" s="1037">
        <v>2.1751032872219001</v>
      </c>
      <c r="S1768" s="1037">
        <v>0.64612699966250098</v>
      </c>
      <c r="T1768" s="1037">
        <v>1.5606399277924199</v>
      </c>
    </row>
    <row r="1769" spans="15:20">
      <c r="O1769" s="1036">
        <v>40917</v>
      </c>
      <c r="P1769" s="1037">
        <v>0.63899008124467205</v>
      </c>
      <c r="Q1769" s="1037">
        <v>2.7551818759720201</v>
      </c>
      <c r="R1769" s="1037">
        <v>2.0386525988756601</v>
      </c>
      <c r="S1769" s="1037">
        <v>0.59187202391381299</v>
      </c>
      <c r="T1769" s="1037">
        <v>1.4260307453520999</v>
      </c>
    </row>
    <row r="1770" spans="15:20">
      <c r="O1770" s="1036">
        <v>40918</v>
      </c>
      <c r="P1770" s="1037">
        <v>0.61639811597756999</v>
      </c>
      <c r="Q1770" s="1037">
        <v>2.6647119750380401</v>
      </c>
      <c r="R1770" s="1037">
        <v>1.87428819421258</v>
      </c>
      <c r="S1770" s="1037">
        <v>0.483145987708476</v>
      </c>
      <c r="T1770" s="1037">
        <v>1.2659112004297299</v>
      </c>
    </row>
    <row r="1771" spans="15:20">
      <c r="O1771" s="1036">
        <v>40919</v>
      </c>
      <c r="P1771" s="1037">
        <v>0.60182555394949899</v>
      </c>
      <c r="Q1771" s="1037">
        <v>2.5964751597680999</v>
      </c>
      <c r="R1771" s="1037">
        <v>1.7636207202945</v>
      </c>
      <c r="S1771" s="1037">
        <v>0.44521645827575501</v>
      </c>
      <c r="T1771" s="1037">
        <v>1.1449542362688401</v>
      </c>
    </row>
    <row r="1772" spans="15:20">
      <c r="O1772" s="1036">
        <v>40920</v>
      </c>
      <c r="P1772" s="1037">
        <v>0.58898454133900502</v>
      </c>
      <c r="Q1772" s="1037">
        <v>2.55308969217411</v>
      </c>
      <c r="R1772" s="1037">
        <v>1.6721229809548399</v>
      </c>
      <c r="S1772" s="1037">
        <v>0.36563910742810102</v>
      </c>
      <c r="T1772" s="1037">
        <v>1.0617611835833001</v>
      </c>
    </row>
    <row r="1773" spans="15:20">
      <c r="O1773" s="1036">
        <v>40921</v>
      </c>
      <c r="P1773" s="1037">
        <v>0.58252265372759304</v>
      </c>
      <c r="Q1773" s="1037">
        <v>2.56972736544594</v>
      </c>
      <c r="R1773" s="1037">
        <v>1.62063583636944</v>
      </c>
      <c r="S1773" s="1037">
        <v>0.31259497040614198</v>
      </c>
      <c r="T1773" s="1037">
        <v>0.999868771430381</v>
      </c>
    </row>
    <row r="1774" spans="15:20">
      <c r="O1774" s="1036">
        <v>40924</v>
      </c>
      <c r="P1774" s="1037">
        <v>0.57827240910714395</v>
      </c>
      <c r="Q1774" s="1037">
        <v>2.5971237871664501</v>
      </c>
      <c r="R1774" s="1037">
        <v>1.59117149421989</v>
      </c>
      <c r="S1774" s="1037">
        <v>0.23724475220378599</v>
      </c>
      <c r="T1774" s="1037">
        <v>0.97876659121946696</v>
      </c>
    </row>
    <row r="1775" spans="15:20">
      <c r="O1775" s="1036">
        <v>40925</v>
      </c>
      <c r="P1775" s="1037">
        <v>0.57062134258061803</v>
      </c>
      <c r="Q1775" s="1037">
        <v>2.59566621083296</v>
      </c>
      <c r="R1775" s="1037">
        <v>1.5442088808741401</v>
      </c>
      <c r="S1775" s="1037">
        <v>0.12587363134182</v>
      </c>
      <c r="T1775" s="1037">
        <v>0.96120681235503003</v>
      </c>
    </row>
    <row r="1776" spans="15:20">
      <c r="O1776" s="1036">
        <v>40926</v>
      </c>
      <c r="P1776" s="1037">
        <v>0.55332645106644995</v>
      </c>
      <c r="Q1776" s="1037">
        <v>2.5202212770080599</v>
      </c>
      <c r="R1776" s="1037">
        <v>1.43793975096389</v>
      </c>
      <c r="S1776" s="1037">
        <v>-5.25596754168738E-2</v>
      </c>
      <c r="T1776" s="1037">
        <v>0.92046002769342194</v>
      </c>
    </row>
    <row r="1777" spans="15:20">
      <c r="O1777" s="1036">
        <v>40927</v>
      </c>
      <c r="P1777" s="1037">
        <v>0.53489587462991794</v>
      </c>
      <c r="Q1777" s="1037">
        <v>2.4263033165655501</v>
      </c>
      <c r="R1777" s="1037">
        <v>1.3239748438240899</v>
      </c>
      <c r="S1777" s="1037">
        <v>-0.22262984827087301</v>
      </c>
      <c r="T1777" s="1037">
        <v>0.87119383038549703</v>
      </c>
    </row>
    <row r="1778" spans="15:20">
      <c r="O1778" s="1036">
        <v>40928</v>
      </c>
      <c r="P1778" s="1037">
        <v>0.52641205370019695</v>
      </c>
      <c r="Q1778" s="1037">
        <v>2.3863064943026502</v>
      </c>
      <c r="R1778" s="1037">
        <v>1.2748646295139201</v>
      </c>
      <c r="S1778" s="1037">
        <v>-0.31734068962887901</v>
      </c>
      <c r="T1778" s="1037">
        <v>0.85835744070670605</v>
      </c>
    </row>
    <row r="1779" spans="15:20">
      <c r="O1779" s="1036">
        <v>40931</v>
      </c>
      <c r="P1779" s="1037">
        <v>0.51781635461528197</v>
      </c>
      <c r="Q1779" s="1037">
        <v>2.3335016015090599</v>
      </c>
      <c r="R1779" s="1037">
        <v>1.2228101095328401</v>
      </c>
      <c r="S1779" s="1037">
        <v>-0.39102767470148903</v>
      </c>
      <c r="T1779" s="1037">
        <v>0.83765624455812904</v>
      </c>
    </row>
    <row r="1780" spans="15:20">
      <c r="O1780" s="1036">
        <v>40932</v>
      </c>
      <c r="P1780" s="1037">
        <v>0.51236531464713297</v>
      </c>
      <c r="Q1780" s="1037">
        <v>2.2791663436240599</v>
      </c>
      <c r="R1780" s="1037">
        <v>1.1896309098682201</v>
      </c>
      <c r="S1780" s="1037">
        <v>-0.41577037619533902</v>
      </c>
      <c r="T1780" s="1037">
        <v>0.82355874789535</v>
      </c>
    </row>
    <row r="1781" spans="15:20">
      <c r="O1781" s="1036">
        <v>40933</v>
      </c>
      <c r="P1781" s="1037">
        <v>0.50589179555552199</v>
      </c>
      <c r="Q1781" s="1037">
        <v>2.2100755282644902</v>
      </c>
      <c r="R1781" s="1037">
        <v>1.1530903432328301</v>
      </c>
      <c r="S1781" s="1037">
        <v>-0.45860770302435999</v>
      </c>
      <c r="T1781" s="1037">
        <v>0.82197181948168896</v>
      </c>
    </row>
    <row r="1782" spans="15:20">
      <c r="O1782" s="1036">
        <v>40934</v>
      </c>
      <c r="P1782" s="1037">
        <v>0.49931776352560903</v>
      </c>
      <c r="Q1782" s="1037">
        <v>2.1643043922981202</v>
      </c>
      <c r="R1782" s="1037">
        <v>1.1156230674664001</v>
      </c>
      <c r="S1782" s="1037">
        <v>-0.52092947508406495</v>
      </c>
      <c r="T1782" s="1037">
        <v>0.81514648443831905</v>
      </c>
    </row>
    <row r="1783" spans="15:20">
      <c r="O1783" s="1036">
        <v>40935</v>
      </c>
      <c r="P1783" s="1037">
        <v>0.495492261634075</v>
      </c>
      <c r="Q1783" s="1037">
        <v>2.1502722192566202</v>
      </c>
      <c r="R1783" s="1037">
        <v>1.0984076642885201</v>
      </c>
      <c r="S1783" s="1037">
        <v>-0.59460345518827495</v>
      </c>
      <c r="T1783" s="1037">
        <v>0.83139322325315801</v>
      </c>
    </row>
    <row r="1784" spans="15:20">
      <c r="O1784" s="1036">
        <v>40938</v>
      </c>
      <c r="P1784" s="1037">
        <v>0.49877354755415299</v>
      </c>
      <c r="Q1784" s="1037">
        <v>2.17685889867681</v>
      </c>
      <c r="R1784" s="1037">
        <v>1.1216108000241301</v>
      </c>
      <c r="S1784" s="1037">
        <v>-0.587908666948183</v>
      </c>
      <c r="T1784" s="1037">
        <v>0.85096855614975198</v>
      </c>
    </row>
    <row r="1785" spans="15:20">
      <c r="O1785" s="1036">
        <v>40939</v>
      </c>
      <c r="P1785" s="1037">
        <v>0.49844600461336402</v>
      </c>
      <c r="Q1785" s="1037">
        <v>2.1765929562344999</v>
      </c>
      <c r="R1785" s="1037">
        <v>1.1232331515893601</v>
      </c>
      <c r="S1785" s="1037">
        <v>-0.60930787973684297</v>
      </c>
      <c r="T1785" s="1037">
        <v>0.86341894153308196</v>
      </c>
    </row>
    <row r="1786" spans="15:20">
      <c r="O1786" s="1036">
        <v>40940</v>
      </c>
      <c r="P1786" s="1037">
        <v>0.494694266305504</v>
      </c>
      <c r="Q1786" s="1037">
        <v>2.15102857724965</v>
      </c>
      <c r="R1786" s="1037">
        <v>1.1027249612173</v>
      </c>
      <c r="S1786" s="1037">
        <v>-0.64686264566082796</v>
      </c>
      <c r="T1786" s="1037">
        <v>0.860081293075176</v>
      </c>
    </row>
    <row r="1787" spans="15:20">
      <c r="O1787" s="1036">
        <v>40941</v>
      </c>
      <c r="P1787" s="1037">
        <v>0.48675409772939698</v>
      </c>
      <c r="Q1787" s="1037">
        <v>2.0943687151922799</v>
      </c>
      <c r="R1787" s="1037">
        <v>1.05195544478939</v>
      </c>
      <c r="S1787" s="1037">
        <v>-0.69488295948924905</v>
      </c>
      <c r="T1787" s="1037">
        <v>0.83147853438026198</v>
      </c>
    </row>
    <row r="1788" spans="15:20">
      <c r="O1788" s="1036">
        <v>40942</v>
      </c>
      <c r="P1788" s="1037">
        <v>0.48052741819450201</v>
      </c>
      <c r="Q1788" s="1037">
        <v>2.0378730369103599</v>
      </c>
      <c r="R1788" s="1037">
        <v>1.01184826126903</v>
      </c>
      <c r="S1788" s="1037">
        <v>-0.71435595023404497</v>
      </c>
      <c r="T1788" s="1037">
        <v>0.80322047020284304</v>
      </c>
    </row>
    <row r="1789" spans="15:20">
      <c r="O1789" s="1036">
        <v>40945</v>
      </c>
      <c r="P1789" s="1037">
        <v>0.47575961384161602</v>
      </c>
      <c r="Q1789" s="1037">
        <v>1.9866314955693201</v>
      </c>
      <c r="R1789" s="1037">
        <v>0.97869715379335698</v>
      </c>
      <c r="S1789" s="1037">
        <v>-0.70892096107544</v>
      </c>
      <c r="T1789" s="1037">
        <v>0.77166081921860896</v>
      </c>
    </row>
    <row r="1790" spans="15:20">
      <c r="O1790" s="1036">
        <v>40946</v>
      </c>
      <c r="P1790" s="1037">
        <v>0.47202192683568001</v>
      </c>
      <c r="Q1790" s="1037">
        <v>1.93672077067285</v>
      </c>
      <c r="R1790" s="1037">
        <v>0.948164990685744</v>
      </c>
      <c r="S1790" s="1037">
        <v>-0.66960812739558295</v>
      </c>
      <c r="T1790" s="1037">
        <v>0.72615159782069605</v>
      </c>
    </row>
    <row r="1791" spans="15:20">
      <c r="O1791" s="1036">
        <v>40947</v>
      </c>
      <c r="P1791" s="1037">
        <v>0.46632975253734599</v>
      </c>
      <c r="Q1791" s="1037">
        <v>1.8793946959639001</v>
      </c>
      <c r="R1791" s="1037">
        <v>0.90482239922082697</v>
      </c>
      <c r="S1791" s="1037">
        <v>-0.64857030066328603</v>
      </c>
      <c r="T1791" s="1037">
        <v>0.67383830772212405</v>
      </c>
    </row>
    <row r="1792" spans="15:20">
      <c r="O1792" s="1036">
        <v>40948</v>
      </c>
      <c r="P1792" s="1037">
        <v>0.47146345338623302</v>
      </c>
      <c r="Q1792" s="1037">
        <v>1.89881667884178</v>
      </c>
      <c r="R1792" s="1037">
        <v>0.92862228085825904</v>
      </c>
      <c r="S1792" s="1037">
        <v>-0.55081855338913599</v>
      </c>
      <c r="T1792" s="1037">
        <v>0.65186345709570903</v>
      </c>
    </row>
    <row r="1793" spans="15:20">
      <c r="O1793" s="1036">
        <v>40949</v>
      </c>
      <c r="P1793" s="1037">
        <v>0.48172403399783098</v>
      </c>
      <c r="Q1793" s="1037">
        <v>1.9475087322790401</v>
      </c>
      <c r="R1793" s="1037">
        <v>0.98320341964532698</v>
      </c>
      <c r="S1793" s="1037">
        <v>-0.40587191000984002</v>
      </c>
      <c r="T1793" s="1037">
        <v>0.64148303160468001</v>
      </c>
    </row>
    <row r="1794" spans="15:20">
      <c r="O1794" s="1036">
        <v>40952</v>
      </c>
      <c r="P1794" s="1037">
        <v>0.47945065682816401</v>
      </c>
      <c r="Q1794" s="1037">
        <v>1.92801456760139</v>
      </c>
      <c r="R1794" s="1037">
        <v>0.96590923591789402</v>
      </c>
      <c r="S1794" s="1037">
        <v>-0.39991331921094397</v>
      </c>
      <c r="T1794" s="1037">
        <v>0.61961609440727805</v>
      </c>
    </row>
    <row r="1795" spans="15:20">
      <c r="O1795" s="1036">
        <v>40953</v>
      </c>
      <c r="P1795" s="1037">
        <v>0.47986884109385503</v>
      </c>
      <c r="Q1795" s="1037">
        <v>1.9251421200627901</v>
      </c>
      <c r="R1795" s="1037">
        <v>0.96546794476236697</v>
      </c>
      <c r="S1795" s="1037">
        <v>-0.37437615435551602</v>
      </c>
      <c r="T1795" s="1037">
        <v>0.60708614494435498</v>
      </c>
    </row>
    <row r="1796" spans="15:20">
      <c r="O1796" s="1036">
        <v>40954</v>
      </c>
      <c r="P1796" s="1037">
        <v>0.47558014740990501</v>
      </c>
      <c r="Q1796" s="1037">
        <v>1.88757364895767</v>
      </c>
      <c r="R1796" s="1037">
        <v>0.93630726706408696</v>
      </c>
      <c r="S1796" s="1037">
        <v>-0.38264571610093501</v>
      </c>
      <c r="T1796" s="1037">
        <v>0.58267329053831896</v>
      </c>
    </row>
    <row r="1797" spans="15:20">
      <c r="O1797" s="1036">
        <v>40955</v>
      </c>
      <c r="P1797" s="1037">
        <v>0.48022095684287802</v>
      </c>
      <c r="Q1797" s="1037">
        <v>1.9133443363793801</v>
      </c>
      <c r="R1797" s="1037">
        <v>0.96433340247858101</v>
      </c>
      <c r="S1797" s="1037">
        <v>-0.337988348958768</v>
      </c>
      <c r="T1797" s="1037">
        <v>0.59179267946011205</v>
      </c>
    </row>
    <row r="1798" spans="15:20">
      <c r="O1798" s="1036">
        <v>40956</v>
      </c>
      <c r="P1798" s="1037">
        <v>0.47425660768726402</v>
      </c>
      <c r="Q1798" s="1037">
        <v>1.8903266541379899</v>
      </c>
      <c r="R1798" s="1037">
        <v>0.93143519945417197</v>
      </c>
      <c r="S1798" s="1037">
        <v>-0.42169831079999198</v>
      </c>
      <c r="T1798" s="1037">
        <v>0.59316540634183901</v>
      </c>
    </row>
    <row r="1799" spans="15:20">
      <c r="O1799" s="1036">
        <v>40959</v>
      </c>
      <c r="P1799" s="1037">
        <v>0.46978401614347198</v>
      </c>
      <c r="Q1799" s="1037">
        <v>1.8815257469829001</v>
      </c>
      <c r="R1799" s="1037">
        <v>0.90529087580827095</v>
      </c>
      <c r="S1799" s="1037">
        <v>-0.48627369443728702</v>
      </c>
      <c r="T1799" s="1037">
        <v>0.58901171864094704</v>
      </c>
    </row>
    <row r="1800" spans="15:20">
      <c r="O1800" s="1036">
        <v>40960</v>
      </c>
      <c r="P1800" s="1037">
        <v>0.47134820731857002</v>
      </c>
      <c r="Q1800" s="1037">
        <v>1.91463027178434</v>
      </c>
      <c r="R1800" s="1037">
        <v>0.91201882232569498</v>
      </c>
      <c r="S1800" s="1037">
        <v>-0.48939572676423199</v>
      </c>
      <c r="T1800" s="1037">
        <v>0.588559101742271</v>
      </c>
    </row>
    <row r="1801" spans="15:20">
      <c r="O1801" s="1036">
        <v>40961</v>
      </c>
      <c r="P1801" s="1037">
        <v>0.48012277335778403</v>
      </c>
      <c r="Q1801" s="1037">
        <v>1.99525668436269</v>
      </c>
      <c r="R1801" s="1037">
        <v>0.96626266134582794</v>
      </c>
      <c r="S1801" s="1037">
        <v>-0.45056656138603302</v>
      </c>
      <c r="T1801" s="1037">
        <v>0.61825339997131001</v>
      </c>
    </row>
    <row r="1802" spans="15:20">
      <c r="O1802" s="1036">
        <v>40962</v>
      </c>
      <c r="P1802" s="1037">
        <v>0.485307434358208</v>
      </c>
      <c r="Q1802" s="1037">
        <v>2.0316614237419599</v>
      </c>
      <c r="R1802" s="1037">
        <v>0.993536289225185</v>
      </c>
      <c r="S1802" s="1037">
        <v>-0.395179529579192</v>
      </c>
      <c r="T1802" s="1037">
        <v>0.61936801416755605</v>
      </c>
    </row>
    <row r="1803" spans="15:20">
      <c r="O1803" s="1036">
        <v>40963</v>
      </c>
      <c r="P1803" s="1037">
        <v>0.482276464761204</v>
      </c>
      <c r="Q1803" s="1037">
        <v>2.02377971490563</v>
      </c>
      <c r="R1803" s="1037">
        <v>0.97297324042847</v>
      </c>
      <c r="S1803" s="1037">
        <v>-0.425432920652351</v>
      </c>
      <c r="T1803" s="1037">
        <v>0.60780853825104497</v>
      </c>
    </row>
    <row r="1804" spans="15:20">
      <c r="O1804" s="1036">
        <v>40966</v>
      </c>
      <c r="P1804" s="1037">
        <v>0.48507081074080699</v>
      </c>
      <c r="Q1804" s="1037">
        <v>2.0508920108294801</v>
      </c>
      <c r="R1804" s="1037">
        <v>0.99087260940330901</v>
      </c>
      <c r="S1804" s="1037">
        <v>-0.41813980286049901</v>
      </c>
      <c r="T1804" s="1037">
        <v>0.62027646429863703</v>
      </c>
    </row>
    <row r="1805" spans="15:20">
      <c r="O1805" s="1036">
        <v>40967</v>
      </c>
      <c r="P1805" s="1037">
        <v>0.48013141494384098</v>
      </c>
      <c r="Q1805" s="1037">
        <v>2.0207310007061001</v>
      </c>
      <c r="R1805" s="1037">
        <v>0.96245806077910201</v>
      </c>
      <c r="S1805" s="1037">
        <v>-0.46924156655489102</v>
      </c>
      <c r="T1805" s="1037">
        <v>0.61545900061369796</v>
      </c>
    </row>
    <row r="1806" spans="15:20">
      <c r="O1806" s="1036">
        <v>40968</v>
      </c>
      <c r="P1806" s="1037">
        <v>0.47066732260483601</v>
      </c>
      <c r="Q1806" s="1037">
        <v>1.9545301380648199</v>
      </c>
      <c r="R1806" s="1037">
        <v>0.90295080268694194</v>
      </c>
      <c r="S1806" s="1037">
        <v>-0.53632945344550298</v>
      </c>
      <c r="T1806" s="1037">
        <v>0.58887813042094195</v>
      </c>
    </row>
    <row r="1807" spans="15:20">
      <c r="O1807" s="1036">
        <v>40969</v>
      </c>
      <c r="P1807" s="1037">
        <v>0.46554162486938</v>
      </c>
      <c r="Q1807" s="1037">
        <v>1.91675773362182</v>
      </c>
      <c r="R1807" s="1037">
        <v>0.86854484317564296</v>
      </c>
      <c r="S1807" s="1037">
        <v>-0.55749284800168597</v>
      </c>
      <c r="T1807" s="1037">
        <v>0.56340663927589996</v>
      </c>
    </row>
    <row r="1808" spans="15:20">
      <c r="O1808" s="1036">
        <v>40970</v>
      </c>
      <c r="P1808" s="1037">
        <v>0.46668414155430199</v>
      </c>
      <c r="Q1808" s="1037">
        <v>1.9173410232641599</v>
      </c>
      <c r="R1808" s="1037">
        <v>0.87372548608491496</v>
      </c>
      <c r="S1808" s="1037">
        <v>-0.53216077639725501</v>
      </c>
      <c r="T1808" s="1037">
        <v>0.55879407739976406</v>
      </c>
    </row>
    <row r="1809" spans="15:20">
      <c r="O1809" s="1036">
        <v>40973</v>
      </c>
      <c r="P1809" s="1037">
        <v>0.475153240053239</v>
      </c>
      <c r="Q1809" s="1037">
        <v>1.95365861707234</v>
      </c>
      <c r="R1809" s="1037">
        <v>0.91955597862765703</v>
      </c>
      <c r="S1809" s="1037">
        <v>-0.41418954513707101</v>
      </c>
      <c r="T1809" s="1037">
        <v>0.55498776267036798</v>
      </c>
    </row>
    <row r="1810" spans="15:20">
      <c r="O1810" s="1036">
        <v>40974</v>
      </c>
      <c r="P1810" s="1037">
        <v>0.48437822096275501</v>
      </c>
      <c r="Q1810" s="1037">
        <v>1.9961898103373501</v>
      </c>
      <c r="R1810" s="1037">
        <v>0.97286021328886096</v>
      </c>
      <c r="S1810" s="1037">
        <v>-0.30611643129013699</v>
      </c>
      <c r="T1810" s="1037">
        <v>0.564913515550999</v>
      </c>
    </row>
    <row r="1811" spans="15:20">
      <c r="O1811" s="1036">
        <v>40975</v>
      </c>
      <c r="P1811" s="1037">
        <v>0.48980643230580301</v>
      </c>
      <c r="Q1811" s="1037">
        <v>2.0207776157413502</v>
      </c>
      <c r="R1811" s="1037">
        <v>1.01128491612934</v>
      </c>
      <c r="S1811" s="1037">
        <v>-0.27846977246003801</v>
      </c>
      <c r="T1811" s="1037">
        <v>0.60007983854058999</v>
      </c>
    </row>
    <row r="1812" spans="15:20">
      <c r="O1812" s="1036">
        <v>40976</v>
      </c>
      <c r="P1812" s="1037">
        <v>0.48647666595495698</v>
      </c>
      <c r="Q1812" s="1037">
        <v>2.0109489002070302</v>
      </c>
      <c r="R1812" s="1037">
        <v>0.99660278462741603</v>
      </c>
      <c r="S1812" s="1037">
        <v>-0.34428151574338101</v>
      </c>
      <c r="T1812" s="1037">
        <v>0.61321872019139001</v>
      </c>
    </row>
    <row r="1813" spans="15:20">
      <c r="O1813" s="1036">
        <v>40977</v>
      </c>
      <c r="P1813" s="1037">
        <v>0.48433320765049298</v>
      </c>
      <c r="Q1813" s="1037">
        <v>2.01084512102002</v>
      </c>
      <c r="R1813" s="1037">
        <v>0.98778101715880895</v>
      </c>
      <c r="S1813" s="1037">
        <v>-0.39944726984189</v>
      </c>
      <c r="T1813" s="1037">
        <v>0.62762483469413499</v>
      </c>
    </row>
    <row r="1814" spans="15:20">
      <c r="O1814" s="1036">
        <v>40980</v>
      </c>
      <c r="P1814" s="1037">
        <v>0.48078430437056202</v>
      </c>
      <c r="Q1814" s="1037">
        <v>1.996265444047</v>
      </c>
      <c r="R1814" s="1037">
        <v>0.96711791085903398</v>
      </c>
      <c r="S1814" s="1037">
        <v>-0.441579903553942</v>
      </c>
      <c r="T1814" s="1037">
        <v>0.62273696711482296</v>
      </c>
    </row>
    <row r="1815" spans="15:20">
      <c r="O1815" s="1036">
        <v>40981</v>
      </c>
      <c r="P1815" s="1037">
        <v>0.474515571719209</v>
      </c>
      <c r="Q1815" s="1037">
        <v>1.96153632235798</v>
      </c>
      <c r="R1815" s="1037">
        <v>0.92895524323462797</v>
      </c>
      <c r="S1815" s="1037">
        <v>-0.49839013278241201</v>
      </c>
      <c r="T1815" s="1037">
        <v>0.60713028117013701</v>
      </c>
    </row>
    <row r="1816" spans="15:20">
      <c r="O1816" s="1036">
        <v>40982</v>
      </c>
      <c r="P1816" s="1037">
        <v>0.46633369470212799</v>
      </c>
      <c r="Q1816" s="1037">
        <v>1.90672947250711</v>
      </c>
      <c r="R1816" s="1037">
        <v>0.87903151070470498</v>
      </c>
      <c r="S1816" s="1037">
        <v>-0.56155918281028006</v>
      </c>
      <c r="T1816" s="1037">
        <v>0.58537468089567901</v>
      </c>
    </row>
    <row r="1817" spans="15:20">
      <c r="O1817" s="1036">
        <v>40987</v>
      </c>
      <c r="P1817" s="1037">
        <v>0.45959230199339601</v>
      </c>
      <c r="Q1817" s="1037">
        <v>1.86218949025421</v>
      </c>
      <c r="R1817" s="1037">
        <v>0.83299241638800203</v>
      </c>
      <c r="S1817" s="1037">
        <v>-0.59028927893572802</v>
      </c>
      <c r="T1817" s="1037">
        <v>0.54841892805914405</v>
      </c>
    </row>
    <row r="1818" spans="15:20">
      <c r="O1818" s="1036">
        <v>40988</v>
      </c>
      <c r="P1818" s="1037">
        <v>0.46283162553816398</v>
      </c>
      <c r="Q1818" s="1037">
        <v>1.87573161389802</v>
      </c>
      <c r="R1818" s="1037">
        <v>0.84857524610327995</v>
      </c>
      <c r="S1818" s="1037">
        <v>-0.53363790026704805</v>
      </c>
      <c r="T1818" s="1037">
        <v>0.53772984793413003</v>
      </c>
    </row>
    <row r="1819" spans="15:20">
      <c r="O1819" s="1036">
        <v>40989</v>
      </c>
      <c r="P1819" s="1037">
        <v>0.469649075309296</v>
      </c>
      <c r="Q1819" s="1037">
        <v>1.9180321938949401</v>
      </c>
      <c r="R1819" s="1037">
        <v>0.88760925858683404</v>
      </c>
      <c r="S1819" s="1037">
        <v>-0.46272248440114</v>
      </c>
      <c r="T1819" s="1037">
        <v>0.54350776153648495</v>
      </c>
    </row>
    <row r="1820" spans="15:20">
      <c r="O1820" s="1036">
        <v>40990</v>
      </c>
      <c r="P1820" s="1037">
        <v>0.47995536471475297</v>
      </c>
      <c r="Q1820" s="1037">
        <v>1.9907605089901801</v>
      </c>
      <c r="R1820" s="1037">
        <v>0.950444388640031</v>
      </c>
      <c r="S1820" s="1037">
        <v>-0.38347313746398698</v>
      </c>
      <c r="T1820" s="1037">
        <v>0.56759390562540701</v>
      </c>
    </row>
    <row r="1821" spans="15:20">
      <c r="O1821" s="1036">
        <v>40991</v>
      </c>
      <c r="P1821" s="1037">
        <v>0.48408449665321301</v>
      </c>
      <c r="Q1821" s="1037">
        <v>2.0356411517786501</v>
      </c>
      <c r="R1821" s="1037">
        <v>0.97726314350132004</v>
      </c>
      <c r="S1821" s="1037">
        <v>-0.37745950539559198</v>
      </c>
      <c r="T1821" s="1037">
        <v>0.58559381279606704</v>
      </c>
    </row>
    <row r="1822" spans="15:20">
      <c r="O1822" s="1036">
        <v>40994</v>
      </c>
      <c r="P1822" s="1037">
        <v>0.48476721188104399</v>
      </c>
      <c r="Q1822" s="1037">
        <v>2.0533419547317102</v>
      </c>
      <c r="R1822" s="1037">
        <v>0.98003060205150305</v>
      </c>
      <c r="S1822" s="1037">
        <v>-0.37892179269442899</v>
      </c>
      <c r="T1822" s="1037">
        <v>0.58241312111792898</v>
      </c>
    </row>
    <row r="1823" spans="15:20">
      <c r="O1823" s="1036">
        <v>40995</v>
      </c>
      <c r="P1823" s="1037">
        <v>0.48426117165798199</v>
      </c>
      <c r="Q1823" s="1037">
        <v>2.05625072570444</v>
      </c>
      <c r="R1823" s="1037">
        <v>0.97290380030766499</v>
      </c>
      <c r="S1823" s="1037">
        <v>-0.36886549539510799</v>
      </c>
      <c r="T1823" s="1037">
        <v>0.564844884064446</v>
      </c>
    </row>
    <row r="1824" spans="15:20">
      <c r="O1824" s="1036">
        <v>40996</v>
      </c>
      <c r="P1824" s="1037">
        <v>0.48987529280401099</v>
      </c>
      <c r="Q1824" s="1037">
        <v>2.0863975859455701</v>
      </c>
      <c r="R1824" s="1037">
        <v>1.00075458909229</v>
      </c>
      <c r="S1824" s="1037">
        <v>-0.28420629498598599</v>
      </c>
      <c r="T1824" s="1037">
        <v>0.55232289855363204</v>
      </c>
    </row>
    <row r="1825" spans="15:20">
      <c r="O1825" s="1036">
        <v>40997</v>
      </c>
      <c r="P1825" s="1037">
        <v>0.49705972377162999</v>
      </c>
      <c r="Q1825" s="1037">
        <v>2.12405710586328</v>
      </c>
      <c r="R1825" s="1037">
        <v>1.0414842945901299</v>
      </c>
      <c r="S1825" s="1037">
        <v>-0.19921720915254801</v>
      </c>
      <c r="T1825" s="1037">
        <v>0.55547910304168102</v>
      </c>
    </row>
    <row r="1826" spans="15:20">
      <c r="O1826" s="1036">
        <v>40998</v>
      </c>
      <c r="P1826" s="1037">
        <v>0.499491451638711</v>
      </c>
      <c r="Q1826" s="1037">
        <v>2.1422316205701799</v>
      </c>
      <c r="R1826" s="1037">
        <v>1.05478525496037</v>
      </c>
      <c r="S1826" s="1037">
        <v>-0.173585994845565</v>
      </c>
      <c r="T1826" s="1037">
        <v>0.55473966453292001</v>
      </c>
    </row>
    <row r="1827" spans="15:20">
      <c r="O1827" s="1036">
        <v>41001</v>
      </c>
      <c r="P1827" s="1037">
        <v>0.49719197867347698</v>
      </c>
      <c r="Q1827" s="1037">
        <v>2.1244936333914701</v>
      </c>
      <c r="R1827" s="1037">
        <v>1.03604950159668</v>
      </c>
      <c r="S1827" s="1037">
        <v>-0.16600312270631501</v>
      </c>
      <c r="T1827" s="1037">
        <v>0.53032893974914497</v>
      </c>
    </row>
    <row r="1828" spans="15:20">
      <c r="O1828" s="1036">
        <v>41002</v>
      </c>
      <c r="P1828" s="1037">
        <v>0.498906234276493</v>
      </c>
      <c r="Q1828" s="1037">
        <v>2.12608472057748</v>
      </c>
      <c r="R1828" s="1037">
        <v>1.03994466841671</v>
      </c>
      <c r="S1828" s="1037">
        <v>-0.107566588113676</v>
      </c>
      <c r="T1828" s="1037">
        <v>0.50614245427376003</v>
      </c>
    </row>
    <row r="1829" spans="15:20">
      <c r="O1829" s="1036">
        <v>41003</v>
      </c>
      <c r="P1829" s="1037">
        <v>0.50591519738519997</v>
      </c>
      <c r="Q1829" s="1037">
        <v>2.1572427759633501</v>
      </c>
      <c r="R1829" s="1037">
        <v>1.07307914290906</v>
      </c>
      <c r="S1829" s="1037">
        <v>1.2756545378510099E-2</v>
      </c>
      <c r="T1829" s="1037">
        <v>0.48399397618052498</v>
      </c>
    </row>
    <row r="1830" spans="15:20">
      <c r="O1830" s="1036">
        <v>41004</v>
      </c>
      <c r="P1830" s="1037">
        <v>0.51144581032222303</v>
      </c>
      <c r="Q1830" s="1037">
        <v>2.1889624823760601</v>
      </c>
      <c r="R1830" s="1037">
        <v>1.1021493868029899</v>
      </c>
      <c r="S1830" s="1037">
        <v>8.7448901919514405E-2</v>
      </c>
      <c r="T1830" s="1037">
        <v>0.47671081987762598</v>
      </c>
    </row>
    <row r="1831" spans="15:20">
      <c r="O1831" s="1036">
        <v>41005</v>
      </c>
      <c r="P1831" s="1037">
        <v>0.51587088390987501</v>
      </c>
      <c r="Q1831" s="1037">
        <v>2.2129433220852399</v>
      </c>
      <c r="R1831" s="1037">
        <v>1.12162127276991</v>
      </c>
      <c r="S1831" s="1037">
        <v>0.16620689657373799</v>
      </c>
      <c r="T1831" s="1037">
        <v>0.45707293939247801</v>
      </c>
    </row>
    <row r="1832" spans="15:20">
      <c r="O1832" s="1036">
        <v>41009</v>
      </c>
      <c r="P1832" s="1037">
        <v>0.52089672705333201</v>
      </c>
      <c r="Q1832" s="1037">
        <v>2.2385814676854001</v>
      </c>
      <c r="R1832" s="1037">
        <v>1.1440555755619899</v>
      </c>
      <c r="S1832" s="1037">
        <v>0.25872841045484801</v>
      </c>
      <c r="T1832" s="1037">
        <v>0.43297760558923598</v>
      </c>
    </row>
    <row r="1833" spans="15:20">
      <c r="O1833" s="1036">
        <v>41010</v>
      </c>
      <c r="P1833" s="1037">
        <v>0.519990781776969</v>
      </c>
      <c r="Q1833" s="1037">
        <v>2.2326912532804499</v>
      </c>
      <c r="R1833" s="1037">
        <v>1.13478410267339</v>
      </c>
      <c r="S1833" s="1037">
        <v>0.27235763900583498</v>
      </c>
      <c r="T1833" s="1037">
        <v>0.41351032773982499</v>
      </c>
    </row>
    <row r="1834" spans="15:20">
      <c r="O1834" s="1036">
        <v>41011</v>
      </c>
      <c r="P1834" s="1037">
        <v>0.51810146271887503</v>
      </c>
      <c r="Q1834" s="1037">
        <v>2.2187034281877498</v>
      </c>
      <c r="R1834" s="1037">
        <v>1.1199340841093699</v>
      </c>
      <c r="S1834" s="1037">
        <v>0.27766024860859501</v>
      </c>
      <c r="T1834" s="1037">
        <v>0.39325130225806498</v>
      </c>
    </row>
    <row r="1835" spans="15:20">
      <c r="O1835" s="1036">
        <v>41012</v>
      </c>
      <c r="P1835" s="1037">
        <v>0.52206920229998</v>
      </c>
      <c r="Q1835" s="1037">
        <v>2.2311512854203901</v>
      </c>
      <c r="R1835" s="1037">
        <v>1.1398878340271801</v>
      </c>
      <c r="S1835" s="1037">
        <v>0.34918654954023098</v>
      </c>
      <c r="T1835" s="1037">
        <v>0.38129526956707999</v>
      </c>
    </row>
    <row r="1836" spans="15:20">
      <c r="O1836" s="1036">
        <v>41015</v>
      </c>
      <c r="P1836" s="1037">
        <v>0.52339791059783902</v>
      </c>
      <c r="Q1836" s="1037">
        <v>2.2302389383064098</v>
      </c>
      <c r="R1836" s="1037">
        <v>1.14691398048652</v>
      </c>
      <c r="S1836" s="1037">
        <v>0.37883640427171</v>
      </c>
      <c r="T1836" s="1037">
        <v>0.37633096396154497</v>
      </c>
    </row>
    <row r="1837" spans="15:20">
      <c r="O1837" s="1036">
        <v>41016</v>
      </c>
      <c r="P1837" s="1037">
        <v>0.52040043649864998</v>
      </c>
      <c r="Q1837" s="1037">
        <v>2.20953181678642</v>
      </c>
      <c r="R1837" s="1037">
        <v>1.12841548504124</v>
      </c>
      <c r="S1837" s="1037">
        <v>0.35983719770088402</v>
      </c>
      <c r="T1837" s="1037">
        <v>0.36505458574449001</v>
      </c>
    </row>
    <row r="1838" spans="15:20">
      <c r="O1838" s="1036">
        <v>41017</v>
      </c>
      <c r="P1838" s="1037">
        <v>0.52052965653813299</v>
      </c>
      <c r="Q1838" s="1037">
        <v>2.1999208008154301</v>
      </c>
      <c r="R1838" s="1037">
        <v>1.1266084947096</v>
      </c>
      <c r="S1838" s="1037">
        <v>0.38824888521946599</v>
      </c>
      <c r="T1838" s="1037">
        <v>0.35105621435832901</v>
      </c>
    </row>
    <row r="1839" spans="15:20">
      <c r="O1839" s="1036">
        <v>41018</v>
      </c>
      <c r="P1839" s="1037">
        <v>0.52060484981327704</v>
      </c>
      <c r="Q1839" s="1037">
        <v>2.1915378029094401</v>
      </c>
      <c r="R1839" s="1037">
        <v>1.1210242029517301</v>
      </c>
      <c r="S1839" s="1037">
        <v>0.42873870805910802</v>
      </c>
      <c r="T1839" s="1037">
        <v>0.32627665508252601</v>
      </c>
    </row>
    <row r="1840" spans="15:20">
      <c r="O1840" s="1036">
        <v>41019</v>
      </c>
      <c r="P1840" s="1037">
        <v>0.52023226714762705</v>
      </c>
      <c r="Q1840" s="1037">
        <v>2.1832118493347199</v>
      </c>
      <c r="R1840" s="1037">
        <v>1.1124084063584201</v>
      </c>
      <c r="S1840" s="1037">
        <v>0.46887004832735701</v>
      </c>
      <c r="T1840" s="1037">
        <v>0.29445062960203</v>
      </c>
    </row>
    <row r="1841" spans="15:20">
      <c r="O1841" s="1036">
        <v>41022</v>
      </c>
      <c r="P1841" s="1037">
        <v>0.52305740906617104</v>
      </c>
      <c r="Q1841" s="1037">
        <v>2.18081301373237</v>
      </c>
      <c r="R1841" s="1037">
        <v>1.1182360253780399</v>
      </c>
      <c r="S1841" s="1037">
        <v>0.57364577537970096</v>
      </c>
      <c r="T1841" s="1037">
        <v>0.25173267518863801</v>
      </c>
    </row>
    <row r="1842" spans="15:20">
      <c r="O1842" s="1036">
        <v>41023</v>
      </c>
      <c r="P1842" s="1037">
        <v>0.50876988862905803</v>
      </c>
      <c r="Q1842" s="1037">
        <v>2.0948908868251102</v>
      </c>
      <c r="R1842" s="1037">
        <v>1.0211733366240501</v>
      </c>
      <c r="S1842" s="1037">
        <v>0.50286237656605004</v>
      </c>
      <c r="T1842" s="1037">
        <v>0.17431734738976301</v>
      </c>
    </row>
    <row r="1843" spans="15:20">
      <c r="O1843" s="1036">
        <v>41024</v>
      </c>
      <c r="P1843" s="1037">
        <v>0.47240144440561099</v>
      </c>
      <c r="Q1843" s="1037">
        <v>1.8756284820364399</v>
      </c>
      <c r="R1843" s="1037">
        <v>0.77989339211088204</v>
      </c>
      <c r="S1843" s="1037">
        <v>0.28516928329827601</v>
      </c>
      <c r="T1843" s="1037">
        <v>9.5352602261911494E-3</v>
      </c>
    </row>
    <row r="1844" spans="15:20">
      <c r="O1844" s="1036">
        <v>41025</v>
      </c>
      <c r="P1844" s="1037">
        <v>0.461597696780359</v>
      </c>
      <c r="Q1844" s="1037">
        <v>1.80970416234293</v>
      </c>
      <c r="R1844" s="1037">
        <v>0.70442320526802804</v>
      </c>
      <c r="S1844" s="1037">
        <v>0.243733953232422</v>
      </c>
      <c r="T1844" s="1037">
        <v>-5.8064879745322998E-2</v>
      </c>
    </row>
    <row r="1845" spans="15:20">
      <c r="O1845" s="1036">
        <v>41026</v>
      </c>
      <c r="P1845" s="1037">
        <v>0.455745536092382</v>
      </c>
      <c r="Q1845" s="1037">
        <v>1.7726802111514399</v>
      </c>
      <c r="R1845" s="1037">
        <v>0.66235656206516202</v>
      </c>
      <c r="S1845" s="1037">
        <v>0.23055237568433501</v>
      </c>
      <c r="T1845" s="1037">
        <v>-0.10144530862543601</v>
      </c>
    </row>
    <row r="1846" spans="15:20">
      <c r="O1846" s="1036">
        <v>41031</v>
      </c>
      <c r="P1846" s="1037">
        <v>0.45500881577607999</v>
      </c>
      <c r="Q1846" s="1037">
        <v>1.7588402330414901</v>
      </c>
      <c r="R1846" s="1037">
        <v>0.65131432758688801</v>
      </c>
      <c r="S1846" s="1037">
        <v>0.26804755901505301</v>
      </c>
      <c r="T1846" s="1037">
        <v>-0.13113539537920099</v>
      </c>
    </row>
    <row r="1847" spans="15:20">
      <c r="O1847" s="1036">
        <v>41032</v>
      </c>
      <c r="P1847" s="1037">
        <v>0.45596064640436601</v>
      </c>
      <c r="Q1847" s="1037">
        <v>1.7482052064421201</v>
      </c>
      <c r="R1847" s="1037">
        <v>0.65078705788347002</v>
      </c>
      <c r="S1847" s="1037">
        <v>0.326103884306023</v>
      </c>
      <c r="T1847" s="1037">
        <v>-0.155966069112151</v>
      </c>
    </row>
    <row r="1848" spans="15:20">
      <c r="O1848" s="1036">
        <v>41033</v>
      </c>
      <c r="P1848" s="1037">
        <v>0.46112964127872502</v>
      </c>
      <c r="Q1848" s="1037">
        <v>1.75887975107806</v>
      </c>
      <c r="R1848" s="1037">
        <v>0.67687327908129302</v>
      </c>
      <c r="S1848" s="1037">
        <v>0.416182126584903</v>
      </c>
      <c r="T1848" s="1037">
        <v>-0.16298820346981399</v>
      </c>
    </row>
    <row r="1849" spans="15:20">
      <c r="O1849" s="1036">
        <v>41036</v>
      </c>
      <c r="P1849" s="1037">
        <v>0.46713517018633899</v>
      </c>
      <c r="Q1849" s="1037">
        <v>1.78607399592727</v>
      </c>
      <c r="R1849" s="1037">
        <v>0.71277348011898201</v>
      </c>
      <c r="S1849" s="1037">
        <v>0.48080867980476499</v>
      </c>
      <c r="T1849" s="1037">
        <v>-0.151501539105107</v>
      </c>
    </row>
    <row r="1850" spans="15:20">
      <c r="O1850" s="1036">
        <v>41037</v>
      </c>
      <c r="P1850" s="1037">
        <v>0.47639494497358897</v>
      </c>
      <c r="Q1850" s="1037">
        <v>1.8198192672422799</v>
      </c>
      <c r="R1850" s="1037">
        <v>0.77002327436525797</v>
      </c>
      <c r="S1850" s="1037">
        <v>0.58023963502333298</v>
      </c>
      <c r="T1850" s="1037">
        <v>-0.127286746022481</v>
      </c>
    </row>
    <row r="1851" spans="15:20">
      <c r="O1851" s="1036">
        <v>41038</v>
      </c>
      <c r="P1851" s="1037">
        <v>0.48785956523160301</v>
      </c>
      <c r="Q1851" s="1037">
        <v>1.86790993171904</v>
      </c>
      <c r="R1851" s="1037">
        <v>0.84743403067855305</v>
      </c>
      <c r="S1851" s="1037">
        <v>0.66255151216557395</v>
      </c>
      <c r="T1851" s="1037">
        <v>-6.9351094402259006E-2</v>
      </c>
    </row>
    <row r="1852" spans="15:20">
      <c r="O1852" s="1036">
        <v>41039</v>
      </c>
      <c r="P1852" s="1037">
        <v>0.49417790644934001</v>
      </c>
      <c r="Q1852" s="1037">
        <v>1.88689682985691</v>
      </c>
      <c r="R1852" s="1037">
        <v>0.89838375819434402</v>
      </c>
      <c r="S1852" s="1037">
        <v>0.67428590093801499</v>
      </c>
      <c r="T1852" s="1037">
        <v>-4.56348187520396E-3</v>
      </c>
    </row>
    <row r="1853" spans="15:20">
      <c r="O1853" s="1036">
        <v>41040</v>
      </c>
      <c r="P1853" s="1037">
        <v>0.502773111389483</v>
      </c>
      <c r="Q1853" s="1037">
        <v>1.91261495549511</v>
      </c>
      <c r="R1853" s="1037">
        <v>0.95840040994251996</v>
      </c>
      <c r="S1853" s="1037">
        <v>0.73549901554367803</v>
      </c>
      <c r="T1853" s="1037">
        <v>4.7724765893657303E-2</v>
      </c>
    </row>
    <row r="1854" spans="15:20">
      <c r="O1854" s="1036">
        <v>41043</v>
      </c>
      <c r="P1854" s="1037">
        <v>0.517620762867118</v>
      </c>
      <c r="Q1854" s="1037">
        <v>1.95805498587921</v>
      </c>
      <c r="R1854" s="1037">
        <v>1.0515119123158301</v>
      </c>
      <c r="S1854" s="1037">
        <v>0.89315056502258505</v>
      </c>
      <c r="T1854" s="1037">
        <v>9.56890171322754E-2</v>
      </c>
    </row>
    <row r="1855" spans="15:20">
      <c r="O1855" s="1036">
        <v>41044</v>
      </c>
      <c r="P1855" s="1037">
        <v>0.52858876745863104</v>
      </c>
      <c r="Q1855" s="1037">
        <v>1.98942121062605</v>
      </c>
      <c r="R1855" s="1037">
        <v>1.12353379269052</v>
      </c>
      <c r="S1855" s="1037">
        <v>0.99670597248466097</v>
      </c>
      <c r="T1855" s="1037">
        <v>0.14298294401764</v>
      </c>
    </row>
    <row r="1856" spans="15:20">
      <c r="O1856" s="1036">
        <v>41045</v>
      </c>
      <c r="P1856" s="1037">
        <v>0.54379606456562102</v>
      </c>
      <c r="Q1856" s="1037">
        <v>2.0533896533446598</v>
      </c>
      <c r="R1856" s="1037">
        <v>1.2255036519120499</v>
      </c>
      <c r="S1856" s="1037">
        <v>1.1064765754799699</v>
      </c>
      <c r="T1856" s="1037">
        <v>0.21977792850589301</v>
      </c>
    </row>
    <row r="1857" spans="15:20">
      <c r="O1857" s="1036">
        <v>41046</v>
      </c>
      <c r="P1857" s="1037">
        <v>0.55511807083076103</v>
      </c>
      <c r="Q1857" s="1037">
        <v>2.0950425039913601</v>
      </c>
      <c r="R1857" s="1037">
        <v>1.2980400091355699</v>
      </c>
      <c r="S1857" s="1037">
        <v>1.212031578108</v>
      </c>
      <c r="T1857" s="1037">
        <v>0.26247688699831201</v>
      </c>
    </row>
    <row r="1858" spans="15:20">
      <c r="O1858" s="1036">
        <v>41047</v>
      </c>
      <c r="P1858" s="1037">
        <v>0.56423356032002803</v>
      </c>
      <c r="Q1858" s="1037">
        <v>2.12717692119258</v>
      </c>
      <c r="R1858" s="1037">
        <v>1.3679572514346101</v>
      </c>
      <c r="S1858" s="1037">
        <v>1.2439144941579301</v>
      </c>
      <c r="T1858" s="1037">
        <v>0.33983860403454702</v>
      </c>
    </row>
    <row r="1859" spans="15:20">
      <c r="O1859" s="1036">
        <v>41050</v>
      </c>
      <c r="P1859" s="1037">
        <v>0.56177996137480102</v>
      </c>
      <c r="Q1859" s="1037">
        <v>2.1073137244600502</v>
      </c>
      <c r="R1859" s="1037">
        <v>1.35904051974794</v>
      </c>
      <c r="S1859" s="1037">
        <v>1.1955407552764501</v>
      </c>
      <c r="T1859" s="1037">
        <v>0.36011805067698999</v>
      </c>
    </row>
    <row r="1860" spans="15:20">
      <c r="O1860" s="1036">
        <v>41051</v>
      </c>
      <c r="P1860" s="1037">
        <v>0.56064788153072298</v>
      </c>
      <c r="Q1860" s="1037">
        <v>2.0963336765809402</v>
      </c>
      <c r="R1860" s="1037">
        <v>1.3535112312273001</v>
      </c>
      <c r="S1860" s="1037">
        <v>1.17953791220891</v>
      </c>
      <c r="T1860" s="1037">
        <v>0.36638871297210102</v>
      </c>
    </row>
    <row r="1861" spans="15:20">
      <c r="O1861" s="1036">
        <v>41052</v>
      </c>
      <c r="P1861" s="1037">
        <v>0.572958739451641</v>
      </c>
      <c r="Q1861" s="1037">
        <v>2.1468902120547302</v>
      </c>
      <c r="R1861" s="1037">
        <v>1.4309737102365001</v>
      </c>
      <c r="S1861" s="1037">
        <v>1.29610912549437</v>
      </c>
      <c r="T1861" s="1037">
        <v>0.40716315380548401</v>
      </c>
    </row>
    <row r="1862" spans="15:20">
      <c r="O1862" s="1036">
        <v>41053</v>
      </c>
      <c r="P1862" s="1037">
        <v>0.57320665743161303</v>
      </c>
      <c r="Q1862" s="1037">
        <v>2.1424553544498002</v>
      </c>
      <c r="R1862" s="1037">
        <v>1.43414658765022</v>
      </c>
      <c r="S1862" s="1037">
        <v>1.2916297162121899</v>
      </c>
      <c r="T1862" s="1037">
        <v>0.418651261553878</v>
      </c>
    </row>
    <row r="1863" spans="15:20">
      <c r="O1863" s="1036">
        <v>41054</v>
      </c>
      <c r="P1863" s="1037">
        <v>0.57451340696267394</v>
      </c>
      <c r="Q1863" s="1037">
        <v>2.1500780307530101</v>
      </c>
      <c r="R1863" s="1037">
        <v>1.4473453046856899</v>
      </c>
      <c r="S1863" s="1037">
        <v>1.2737112292802999</v>
      </c>
      <c r="T1863" s="1037">
        <v>0.44603870121982497</v>
      </c>
    </row>
    <row r="1864" spans="15:20">
      <c r="O1864" s="1036">
        <v>41058</v>
      </c>
      <c r="P1864" s="1037">
        <v>0.57560141940888698</v>
      </c>
      <c r="Q1864" s="1037">
        <v>2.16181311998707</v>
      </c>
      <c r="R1864" s="1037">
        <v>1.4565962055311199</v>
      </c>
      <c r="S1864" s="1037">
        <v>1.26034599912872</v>
      </c>
      <c r="T1864" s="1037">
        <v>0.46363797982560501</v>
      </c>
    </row>
    <row r="1865" spans="15:20">
      <c r="O1865" s="1036">
        <v>41059</v>
      </c>
      <c r="P1865" s="1037">
        <v>0.58515727973744303</v>
      </c>
      <c r="Q1865" s="1037">
        <v>2.2145523214031302</v>
      </c>
      <c r="R1865" s="1037">
        <v>1.5193452250143999</v>
      </c>
      <c r="S1865" s="1037">
        <v>1.3216434531064301</v>
      </c>
      <c r="T1865" s="1037">
        <v>0.50835635717471495</v>
      </c>
    </row>
    <row r="1866" spans="15:20">
      <c r="O1866" s="1036">
        <v>41060</v>
      </c>
      <c r="P1866" s="1037">
        <v>0.59615907326504702</v>
      </c>
      <c r="Q1866" s="1037">
        <v>2.28285102727502</v>
      </c>
      <c r="R1866" s="1037">
        <v>1.5919795850176</v>
      </c>
      <c r="S1866" s="1037">
        <v>1.3832235222274101</v>
      </c>
      <c r="T1866" s="1037">
        <v>0.56086388639214901</v>
      </c>
    </row>
    <row r="1867" spans="15:20">
      <c r="O1867" s="1036">
        <v>41061</v>
      </c>
      <c r="P1867" s="1037">
        <v>0.60781028232426304</v>
      </c>
      <c r="Q1867" s="1037">
        <v>2.34478009950791</v>
      </c>
      <c r="R1867" s="1037">
        <v>1.6737583558427001</v>
      </c>
      <c r="S1867" s="1037">
        <v>1.44083845035592</v>
      </c>
      <c r="T1867" s="1037">
        <v>0.62961517774068898</v>
      </c>
    </row>
    <row r="1868" spans="15:20">
      <c r="O1868" s="1036">
        <v>41064</v>
      </c>
      <c r="P1868" s="1037">
        <v>0.60725676182087696</v>
      </c>
      <c r="Q1868" s="1037">
        <v>2.339602660513</v>
      </c>
      <c r="R1868" s="1037">
        <v>1.6779568002580501</v>
      </c>
      <c r="S1868" s="1037">
        <v>1.39875245574489</v>
      </c>
      <c r="T1868" s="1037">
        <v>0.65984960743431798</v>
      </c>
    </row>
    <row r="1869" spans="15:20">
      <c r="O1869" s="1036">
        <v>41065</v>
      </c>
      <c r="P1869" s="1037">
        <v>0.60172934481588303</v>
      </c>
      <c r="Q1869" s="1037">
        <v>2.3060504045586101</v>
      </c>
      <c r="R1869" s="1037">
        <v>1.6477651039524599</v>
      </c>
      <c r="S1869" s="1037">
        <v>1.33382021504946</v>
      </c>
      <c r="T1869" s="1037">
        <v>0.66040073128514198</v>
      </c>
    </row>
    <row r="1870" spans="15:20">
      <c r="O1870" s="1036">
        <v>41066</v>
      </c>
      <c r="P1870" s="1037">
        <v>0.58618058055119004</v>
      </c>
      <c r="Q1870" s="1037">
        <v>2.2182041397858101</v>
      </c>
      <c r="R1870" s="1037">
        <v>1.5588937219532699</v>
      </c>
      <c r="S1870" s="1037">
        <v>1.16606430357339</v>
      </c>
      <c r="T1870" s="1037">
        <v>0.64445521963046304</v>
      </c>
    </row>
    <row r="1871" spans="15:20">
      <c r="O1871" s="1036">
        <v>41067</v>
      </c>
      <c r="P1871" s="1037">
        <v>0.56672209987852395</v>
      </c>
      <c r="Q1871" s="1037">
        <v>2.1046327230607198</v>
      </c>
      <c r="R1871" s="1037">
        <v>1.43703174242072</v>
      </c>
      <c r="S1871" s="1037">
        <v>1.0106880165902601</v>
      </c>
      <c r="T1871" s="1037">
        <v>0.58421892993248903</v>
      </c>
    </row>
    <row r="1872" spans="15:20">
      <c r="O1872" s="1036">
        <v>41068</v>
      </c>
      <c r="P1872" s="1037">
        <v>0.563456245092115</v>
      </c>
      <c r="Q1872" s="1037">
        <v>2.0886958112193201</v>
      </c>
      <c r="R1872" s="1037">
        <v>1.4161459174139901</v>
      </c>
      <c r="S1872" s="1037">
        <v>0.98508984340523498</v>
      </c>
      <c r="T1872" s="1037">
        <v>0.57093759607558803</v>
      </c>
    </row>
    <row r="1873" spans="15:20">
      <c r="O1873" s="1036">
        <v>41071</v>
      </c>
      <c r="P1873" s="1037">
        <v>0.56362149036421305</v>
      </c>
      <c r="Q1873" s="1037">
        <v>2.0867839211756598</v>
      </c>
      <c r="R1873" s="1037">
        <v>1.41691772736278</v>
      </c>
      <c r="S1873" s="1037">
        <v>0.99231003577367805</v>
      </c>
      <c r="T1873" s="1037">
        <v>0.56868785554483303</v>
      </c>
    </row>
    <row r="1874" spans="15:20">
      <c r="O1874" s="1036">
        <v>41072</v>
      </c>
      <c r="P1874" s="1037">
        <v>0.56231752931881096</v>
      </c>
      <c r="Q1874" s="1037">
        <v>2.0856426689635899</v>
      </c>
      <c r="R1874" s="1037">
        <v>1.40944359277528</v>
      </c>
      <c r="S1874" s="1037">
        <v>0.97434594233780103</v>
      </c>
      <c r="T1874" s="1037">
        <v>0.56504162657453305</v>
      </c>
    </row>
    <row r="1875" spans="15:20">
      <c r="O1875" s="1036">
        <v>41073</v>
      </c>
      <c r="P1875" s="1037">
        <v>0.55788799428365399</v>
      </c>
      <c r="Q1875" s="1037">
        <v>2.0703131063828</v>
      </c>
      <c r="R1875" s="1037">
        <v>1.38165848061921</v>
      </c>
      <c r="S1875" s="1037">
        <v>0.92866054837904899</v>
      </c>
      <c r="T1875" s="1037">
        <v>0.55116543944072804</v>
      </c>
    </row>
    <row r="1876" spans="15:20">
      <c r="O1876" s="1036">
        <v>41074</v>
      </c>
      <c r="P1876" s="1037">
        <v>0.55485441882248998</v>
      </c>
      <c r="Q1876" s="1037">
        <v>2.06790709920074</v>
      </c>
      <c r="R1876" s="1037">
        <v>1.3652545611722899</v>
      </c>
      <c r="S1876" s="1037">
        <v>0.87749042371306496</v>
      </c>
      <c r="T1876" s="1037">
        <v>0.55082746239724401</v>
      </c>
    </row>
    <row r="1877" spans="15:20">
      <c r="O1877" s="1036">
        <v>41075</v>
      </c>
      <c r="P1877" s="1037">
        <v>0.54503285685778802</v>
      </c>
      <c r="Q1877" s="1037">
        <v>2.0334064741164299</v>
      </c>
      <c r="R1877" s="1037">
        <v>1.30925983398708</v>
      </c>
      <c r="S1877" s="1037">
        <v>0.74893816892423204</v>
      </c>
      <c r="T1877" s="1037">
        <v>0.54221207527488102</v>
      </c>
    </row>
    <row r="1878" spans="15:20">
      <c r="O1878" s="1036">
        <v>41078</v>
      </c>
      <c r="P1878" s="1037">
        <v>0.53043401785841704</v>
      </c>
      <c r="Q1878" s="1037">
        <v>1.95871470344203</v>
      </c>
      <c r="R1878" s="1037">
        <v>1.21854405635561</v>
      </c>
      <c r="S1878" s="1037">
        <v>0.61884113828340703</v>
      </c>
      <c r="T1878" s="1037">
        <v>0.49931677341809899</v>
      </c>
    </row>
    <row r="1879" spans="15:20">
      <c r="O1879" s="1036">
        <v>41079</v>
      </c>
      <c r="P1879" s="1037">
        <v>0.51131295213154304</v>
      </c>
      <c r="Q1879" s="1037">
        <v>1.86755168827587</v>
      </c>
      <c r="R1879" s="1037">
        <v>1.0942576471080401</v>
      </c>
      <c r="S1879" s="1037">
        <v>0.46685714088582603</v>
      </c>
      <c r="T1879" s="1037">
        <v>0.42352547283274999</v>
      </c>
    </row>
    <row r="1880" spans="15:20">
      <c r="O1880" s="1036">
        <v>41080</v>
      </c>
      <c r="P1880" s="1037">
        <v>0.49990276031840802</v>
      </c>
      <c r="Q1880" s="1037">
        <v>1.80294926994666</v>
      </c>
      <c r="R1880" s="1037">
        <v>1.0129410886657599</v>
      </c>
      <c r="S1880" s="1037">
        <v>0.42336282656482099</v>
      </c>
      <c r="T1880" s="1037">
        <v>0.34845146122424098</v>
      </c>
    </row>
    <row r="1881" spans="15:20">
      <c r="O1881" s="1036">
        <v>41081</v>
      </c>
      <c r="P1881" s="1037">
        <v>0.493288120227456</v>
      </c>
      <c r="Q1881" s="1037">
        <v>1.7625677054034199</v>
      </c>
      <c r="R1881" s="1037">
        <v>0.95846815574129296</v>
      </c>
      <c r="S1881" s="1037">
        <v>0.438194495732597</v>
      </c>
      <c r="T1881" s="1037">
        <v>0.27514747919135402</v>
      </c>
    </row>
    <row r="1882" spans="15:20">
      <c r="O1882" s="1036">
        <v>41082</v>
      </c>
      <c r="P1882" s="1037">
        <v>0.49446351376620501</v>
      </c>
      <c r="Q1882" s="1037">
        <v>1.77222139566846</v>
      </c>
      <c r="R1882" s="1037">
        <v>0.957135334374276</v>
      </c>
      <c r="S1882" s="1037">
        <v>0.49034377193230499</v>
      </c>
      <c r="T1882" s="1037">
        <v>0.241922859126598</v>
      </c>
    </row>
    <row r="1883" spans="15:20">
      <c r="O1883" s="1036">
        <v>41085</v>
      </c>
      <c r="P1883" s="1037">
        <v>0.496636711760785</v>
      </c>
      <c r="Q1883" s="1037">
        <v>1.7901022227369501</v>
      </c>
      <c r="R1883" s="1037">
        <v>0.96549851752069704</v>
      </c>
      <c r="S1883" s="1037">
        <v>0.52900155195283005</v>
      </c>
      <c r="T1883" s="1037">
        <v>0.22739561870022601</v>
      </c>
    </row>
    <row r="1884" spans="15:20">
      <c r="O1884" s="1036">
        <v>41086</v>
      </c>
      <c r="P1884" s="1037">
        <v>0.49249287074210502</v>
      </c>
      <c r="Q1884" s="1037">
        <v>1.7779588119374401</v>
      </c>
      <c r="R1884" s="1037">
        <v>0.94076038261972095</v>
      </c>
      <c r="S1884" s="1037">
        <v>0.475340649366853</v>
      </c>
      <c r="T1884" s="1037">
        <v>0.22188417483469799</v>
      </c>
    </row>
    <row r="1885" spans="15:20">
      <c r="O1885" s="1036">
        <v>41087</v>
      </c>
      <c r="P1885" s="1037">
        <v>0.48578027384585598</v>
      </c>
      <c r="Q1885" s="1037">
        <v>1.7596974288735401</v>
      </c>
      <c r="R1885" s="1037">
        <v>0.89949138032535503</v>
      </c>
      <c r="S1885" s="1037">
        <v>0.39454394833268902</v>
      </c>
      <c r="T1885" s="1037">
        <v>0.20661382024771899</v>
      </c>
    </row>
    <row r="1886" spans="15:20">
      <c r="O1886" s="1036">
        <v>41088</v>
      </c>
      <c r="P1886" s="1037">
        <v>0.48070978692018801</v>
      </c>
      <c r="Q1886" s="1037">
        <v>1.74388668084221</v>
      </c>
      <c r="R1886" s="1037">
        <v>0.86973941246770203</v>
      </c>
      <c r="S1886" s="1037">
        <v>0.32902301872024797</v>
      </c>
      <c r="T1886" s="1037">
        <v>0.20016399809905</v>
      </c>
    </row>
    <row r="1887" spans="15:20">
      <c r="O1887" s="1036">
        <v>41089</v>
      </c>
      <c r="P1887" s="1037">
        <v>0.46971185289297102</v>
      </c>
      <c r="Q1887" s="1037">
        <v>1.71638902237145</v>
      </c>
      <c r="R1887" s="1037">
        <v>0.81452957255786296</v>
      </c>
      <c r="S1887" s="1037">
        <v>0.13213554009752601</v>
      </c>
      <c r="T1887" s="1037">
        <v>0.22482777378868801</v>
      </c>
    </row>
    <row r="1888" spans="15:20">
      <c r="O1888" s="1036">
        <v>41092</v>
      </c>
      <c r="P1888" s="1037">
        <v>0.45987890591015901</v>
      </c>
      <c r="Q1888" s="1037">
        <v>1.6958180527978599</v>
      </c>
      <c r="R1888" s="1037">
        <v>0.76149398725310202</v>
      </c>
      <c r="S1888" s="1037">
        <v>-2.92077428570021E-2</v>
      </c>
      <c r="T1888" s="1037">
        <v>0.23185071366248999</v>
      </c>
    </row>
    <row r="1889" spans="15:20">
      <c r="O1889" s="1036">
        <v>41093</v>
      </c>
      <c r="P1889" s="1037">
        <v>0.452909966228626</v>
      </c>
      <c r="Q1889" s="1037">
        <v>1.6916798295095301</v>
      </c>
      <c r="R1889" s="1037">
        <v>0.72097311354105498</v>
      </c>
      <c r="S1889" s="1037">
        <v>-0.144136891657722</v>
      </c>
      <c r="T1889" s="1037">
        <v>0.229899513918711</v>
      </c>
    </row>
    <row r="1890" spans="15:20">
      <c r="O1890" s="1036">
        <v>41094</v>
      </c>
      <c r="P1890" s="1037">
        <v>0.451954445956461</v>
      </c>
      <c r="Q1890" s="1037">
        <v>1.7078977815613601</v>
      </c>
      <c r="R1890" s="1037">
        <v>0.71459962539936095</v>
      </c>
      <c r="S1890" s="1037">
        <v>-0.17318653428341399</v>
      </c>
      <c r="T1890" s="1037">
        <v>0.226955811739013</v>
      </c>
    </row>
    <row r="1891" spans="15:20">
      <c r="O1891" s="1036">
        <v>41095</v>
      </c>
      <c r="P1891" s="1037">
        <v>0.45428695360278998</v>
      </c>
      <c r="Q1891" s="1037">
        <v>1.7391028775758099</v>
      </c>
      <c r="R1891" s="1037">
        <v>0.72570441146962195</v>
      </c>
      <c r="S1891" s="1037">
        <v>-0.159341527799225</v>
      </c>
      <c r="T1891" s="1037">
        <v>0.22486825753312301</v>
      </c>
    </row>
    <row r="1892" spans="15:20">
      <c r="O1892" s="1036">
        <v>41096</v>
      </c>
      <c r="P1892" s="1037">
        <v>0.46210714584292201</v>
      </c>
      <c r="Q1892" s="1037">
        <v>1.7987158745693801</v>
      </c>
      <c r="R1892" s="1037">
        <v>0.77074636926911899</v>
      </c>
      <c r="S1892" s="1037">
        <v>-9.2540833854643803E-2</v>
      </c>
      <c r="T1892" s="1037">
        <v>0.234684018257238</v>
      </c>
    </row>
    <row r="1893" spans="15:20">
      <c r="O1893" s="1036">
        <v>41099</v>
      </c>
      <c r="P1893" s="1037">
        <v>0.46679858692670301</v>
      </c>
      <c r="Q1893" s="1037">
        <v>1.8267176725331</v>
      </c>
      <c r="R1893" s="1037">
        <v>0.79777105662113001</v>
      </c>
      <c r="S1893" s="1037">
        <v>-4.38082387060479E-2</v>
      </c>
      <c r="T1893" s="1037">
        <v>0.239672154171997</v>
      </c>
    </row>
    <row r="1894" spans="15:20">
      <c r="O1894" s="1036">
        <v>41100</v>
      </c>
      <c r="P1894" s="1037">
        <v>0.46570256490981798</v>
      </c>
      <c r="Q1894" s="1037">
        <v>1.8216604514930099</v>
      </c>
      <c r="R1894" s="1037">
        <v>0.79071355280219902</v>
      </c>
      <c r="S1894" s="1037">
        <v>-5.4286560071642301E-2</v>
      </c>
      <c r="T1894" s="1037">
        <v>0.23685950067706199</v>
      </c>
    </row>
    <row r="1895" spans="15:20">
      <c r="O1895" s="1036">
        <v>41101</v>
      </c>
      <c r="P1895" s="1037">
        <v>0.46753384068526699</v>
      </c>
      <c r="Q1895" s="1037">
        <v>1.8194768842842599</v>
      </c>
      <c r="R1895" s="1037">
        <v>0.79908458101431001</v>
      </c>
      <c r="S1895" s="1037">
        <v>-8.6079347175960202E-3</v>
      </c>
      <c r="T1895" s="1037">
        <v>0.22744223536337699</v>
      </c>
    </row>
    <row r="1896" spans="15:20">
      <c r="O1896" s="1036">
        <v>41102</v>
      </c>
      <c r="P1896" s="1037">
        <v>0.466250961599952</v>
      </c>
      <c r="Q1896" s="1037">
        <v>1.789911612164</v>
      </c>
      <c r="R1896" s="1037">
        <v>0.78444513868426802</v>
      </c>
      <c r="S1896" s="1037">
        <v>3.9920807632765197E-2</v>
      </c>
      <c r="T1896" s="1037">
        <v>0.19338117634907501</v>
      </c>
    </row>
    <row r="1897" spans="15:20">
      <c r="O1897" s="1036">
        <v>41103</v>
      </c>
      <c r="P1897" s="1037">
        <v>0.457998172747559</v>
      </c>
      <c r="Q1897" s="1037">
        <v>1.7220256523939601</v>
      </c>
      <c r="R1897" s="1037">
        <v>0.73135147012017898</v>
      </c>
      <c r="S1897" s="1037">
        <v>4.7184184805540803E-3</v>
      </c>
      <c r="T1897" s="1037">
        <v>0.15826423067360701</v>
      </c>
    </row>
    <row r="1898" spans="15:20">
      <c r="O1898" s="1036">
        <v>41106</v>
      </c>
      <c r="P1898" s="1037">
        <v>0.44608195119631799</v>
      </c>
      <c r="Q1898" s="1037">
        <v>1.62949418148268</v>
      </c>
      <c r="R1898" s="1037">
        <v>0.65527188876518405</v>
      </c>
      <c r="S1898" s="1037">
        <v>-5.7565363125250603E-2</v>
      </c>
      <c r="T1898" s="1037">
        <v>0.112942034359803</v>
      </c>
    </row>
    <row r="1899" spans="15:20">
      <c r="O1899" s="1036">
        <v>41107</v>
      </c>
      <c r="P1899" s="1037">
        <v>0.440323492332519</v>
      </c>
      <c r="Q1899" s="1037">
        <v>1.5862334095407</v>
      </c>
      <c r="R1899" s="1037">
        <v>0.61966445841025097</v>
      </c>
      <c r="S1899" s="1037">
        <v>-9.2058879842882704E-2</v>
      </c>
      <c r="T1899" s="1037">
        <v>9.2823153087911101E-2</v>
      </c>
    </row>
    <row r="1900" spans="15:20">
      <c r="O1900" s="1036">
        <v>41108</v>
      </c>
      <c r="P1900" s="1037">
        <v>0.439329499604734</v>
      </c>
      <c r="Q1900" s="1037">
        <v>1.57528416571291</v>
      </c>
      <c r="R1900" s="1037">
        <v>0.61383782561951505</v>
      </c>
      <c r="S1900" s="1037">
        <v>-9.2615017886101603E-2</v>
      </c>
      <c r="T1900" s="1037">
        <v>8.7114498514501496E-2</v>
      </c>
    </row>
    <row r="1901" spans="15:20">
      <c r="O1901" s="1036">
        <v>41109</v>
      </c>
      <c r="P1901" s="1037">
        <v>0.435265524929623</v>
      </c>
      <c r="Q1901" s="1037">
        <v>1.5451832294588199</v>
      </c>
      <c r="R1901" s="1037">
        <v>0.58503058427125598</v>
      </c>
      <c r="S1901" s="1037">
        <v>-9.8044593337677899E-2</v>
      </c>
      <c r="T1901" s="1037">
        <v>5.7249654656075101E-2</v>
      </c>
    </row>
    <row r="1902" spans="15:20">
      <c r="O1902" s="1036">
        <v>41110</v>
      </c>
      <c r="P1902" s="1037">
        <v>0.43914136782394803</v>
      </c>
      <c r="Q1902" s="1037">
        <v>1.5555100242850599</v>
      </c>
      <c r="R1902" s="1037">
        <v>0.60243254046968497</v>
      </c>
      <c r="S1902" s="1037">
        <v>-1.53702121332878E-2</v>
      </c>
      <c r="T1902" s="1037">
        <v>3.6688240217658701E-2</v>
      </c>
    </row>
    <row r="1903" spans="15:20">
      <c r="O1903" s="1036">
        <v>41113</v>
      </c>
      <c r="P1903" s="1037">
        <v>0.44816743593033398</v>
      </c>
      <c r="Q1903" s="1037">
        <v>1.5971105032797399</v>
      </c>
      <c r="R1903" s="1037">
        <v>0.64956514628534201</v>
      </c>
      <c r="S1903" s="1037">
        <v>0.12104162516107</v>
      </c>
      <c r="T1903" s="1037">
        <v>2.0766830438612799E-2</v>
      </c>
    </row>
    <row r="1904" spans="15:20">
      <c r="O1904" s="1036">
        <v>41114</v>
      </c>
      <c r="P1904" s="1037">
        <v>0.45055747754780801</v>
      </c>
      <c r="Q1904" s="1037">
        <v>1.61982398402245</v>
      </c>
      <c r="R1904" s="1037">
        <v>0.66660442519624996</v>
      </c>
      <c r="S1904" s="1037">
        <v>0.11884848277382599</v>
      </c>
      <c r="T1904" s="1037">
        <v>3.86081802288325E-2</v>
      </c>
    </row>
    <row r="1905" spans="15:20">
      <c r="O1905" s="1036">
        <v>41115</v>
      </c>
      <c r="P1905" s="1037">
        <v>0.45643491811915698</v>
      </c>
      <c r="Q1905" s="1037">
        <v>1.6728089018988701</v>
      </c>
      <c r="R1905" s="1037">
        <v>0.71600187750099498</v>
      </c>
      <c r="S1905" s="1037">
        <v>7.7224386508056506E-2</v>
      </c>
      <c r="T1905" s="1037">
        <v>0.11408849274210001</v>
      </c>
    </row>
    <row r="1906" spans="15:20">
      <c r="O1906" s="1036">
        <v>41116</v>
      </c>
      <c r="P1906" s="1037">
        <v>0.45019194252199302</v>
      </c>
      <c r="Q1906" s="1037">
        <v>1.66041513234452</v>
      </c>
      <c r="R1906" s="1037">
        <v>0.68861764223371102</v>
      </c>
      <c r="S1906" s="1037">
        <v>-6.4479861293749399E-2</v>
      </c>
      <c r="T1906" s="1037">
        <v>0.150859087265168</v>
      </c>
    </row>
    <row r="1907" spans="15:20">
      <c r="O1907" s="1036">
        <v>41117</v>
      </c>
      <c r="P1907" s="1037">
        <v>0.44083518754776702</v>
      </c>
      <c r="Q1907" s="1037">
        <v>1.62153461042105</v>
      </c>
      <c r="R1907" s="1037">
        <v>0.64412272989547303</v>
      </c>
      <c r="S1907" s="1037">
        <v>-0.235970898360265</v>
      </c>
      <c r="T1907" s="1037">
        <v>0.18883675201625999</v>
      </c>
    </row>
    <row r="1908" spans="15:20">
      <c r="O1908" s="1036">
        <v>41120</v>
      </c>
      <c r="P1908" s="1037">
        <v>0.431438003241295</v>
      </c>
      <c r="Q1908" s="1037">
        <v>1.58489175570995</v>
      </c>
      <c r="R1908" s="1037">
        <v>0.59480466883015803</v>
      </c>
      <c r="S1908" s="1037">
        <v>-0.38202830705545299</v>
      </c>
      <c r="T1908" s="1037">
        <v>0.20302912133241099</v>
      </c>
    </row>
    <row r="1909" spans="15:20">
      <c r="O1909" s="1036">
        <v>41121</v>
      </c>
      <c r="P1909" s="1037">
        <v>0.42769636359421898</v>
      </c>
      <c r="Q1909" s="1037">
        <v>1.5722570563776901</v>
      </c>
      <c r="R1909" s="1037">
        <v>0.57077685094602904</v>
      </c>
      <c r="S1909" s="1037">
        <v>-0.42139626291688598</v>
      </c>
      <c r="T1909" s="1037">
        <v>0.192328696793334</v>
      </c>
    </row>
    <row r="1910" spans="15:20">
      <c r="O1910" s="1036">
        <v>41122</v>
      </c>
      <c r="P1910" s="1037">
        <v>0.42679456016686101</v>
      </c>
      <c r="Q1910" s="1037">
        <v>1.56649994309246</v>
      </c>
      <c r="R1910" s="1037">
        <v>0.56746465790832501</v>
      </c>
      <c r="S1910" s="1037">
        <v>-0.441252674386725</v>
      </c>
      <c r="T1910" s="1037">
        <v>0.20035068571155601</v>
      </c>
    </row>
    <row r="1911" spans="15:20">
      <c r="O1911" s="1036">
        <v>41123</v>
      </c>
      <c r="P1911" s="1037">
        <v>0.42568461781529998</v>
      </c>
      <c r="Q1911" s="1037">
        <v>1.5546824268322199</v>
      </c>
      <c r="R1911" s="1037">
        <v>0.56297180040272898</v>
      </c>
      <c r="S1911" s="1037">
        <v>-0.45627783053230803</v>
      </c>
      <c r="T1911" s="1037">
        <v>0.205957843696739</v>
      </c>
    </row>
    <row r="1912" spans="15:20">
      <c r="O1912" s="1036">
        <v>41124</v>
      </c>
      <c r="P1912" s="1037">
        <v>0.41724593673570598</v>
      </c>
      <c r="Q1912" s="1037">
        <v>1.5078696796750899</v>
      </c>
      <c r="R1912" s="1037">
        <v>0.51583512437179302</v>
      </c>
      <c r="S1912" s="1037">
        <v>-0.55394581141354204</v>
      </c>
      <c r="T1912" s="1037">
        <v>0.20196731814944699</v>
      </c>
    </row>
    <row r="1913" spans="15:20">
      <c r="O1913" s="1036">
        <v>41127</v>
      </c>
      <c r="P1913" s="1037">
        <v>0.41184582595358998</v>
      </c>
      <c r="Q1913" s="1037">
        <v>1.4720827404985499</v>
      </c>
      <c r="R1913" s="1037">
        <v>0.484380208602192</v>
      </c>
      <c r="S1913" s="1037">
        <v>-0.60440055592653197</v>
      </c>
      <c r="T1913" s="1037">
        <v>0.19448979622314899</v>
      </c>
    </row>
    <row r="1914" spans="15:20">
      <c r="O1914" s="1036">
        <v>41128</v>
      </c>
      <c r="P1914" s="1037">
        <v>0.41055382930997802</v>
      </c>
      <c r="Q1914" s="1037">
        <v>1.45921002736431</v>
      </c>
      <c r="R1914" s="1037">
        <v>0.47576957486478999</v>
      </c>
      <c r="S1914" s="1037">
        <v>-0.60717441614554801</v>
      </c>
      <c r="T1914" s="1037">
        <v>0.18879862795218399</v>
      </c>
    </row>
    <row r="1915" spans="15:20">
      <c r="O1915" s="1036">
        <v>41129</v>
      </c>
      <c r="P1915" s="1037">
        <v>0.408103140563773</v>
      </c>
      <c r="Q1915" s="1037">
        <v>1.45293138063801</v>
      </c>
      <c r="R1915" s="1037">
        <v>0.45741945233668602</v>
      </c>
      <c r="S1915" s="1037">
        <v>-0.62025135687993505</v>
      </c>
      <c r="T1915" s="1037">
        <v>0.16969757545542999</v>
      </c>
    </row>
    <row r="1916" spans="15:20">
      <c r="O1916" s="1036">
        <v>41130</v>
      </c>
      <c r="P1916" s="1037">
        <v>0.40415069946554</v>
      </c>
      <c r="Q1916" s="1037">
        <v>1.4303027562509201</v>
      </c>
      <c r="R1916" s="1037">
        <v>0.43221101587187799</v>
      </c>
      <c r="S1916" s="1037">
        <v>-0.65174276109806095</v>
      </c>
      <c r="T1916" s="1037">
        <v>0.15740878270224101</v>
      </c>
    </row>
    <row r="1917" spans="15:20">
      <c r="O1917" s="1036">
        <v>41131</v>
      </c>
      <c r="P1917" s="1037">
        <v>0.40401983473291597</v>
      </c>
      <c r="Q1917" s="1037">
        <v>1.4313550603724801</v>
      </c>
      <c r="R1917" s="1037">
        <v>0.43057957339327302</v>
      </c>
      <c r="S1917" s="1037">
        <v>-0.64782614448576603</v>
      </c>
      <c r="T1917" s="1037">
        <v>0.151037870766183</v>
      </c>
    </row>
    <row r="1918" spans="15:20">
      <c r="O1918" s="1036">
        <v>41134</v>
      </c>
      <c r="P1918" s="1037">
        <v>0.40298259082493498</v>
      </c>
      <c r="Q1918" s="1037">
        <v>1.42139377176702</v>
      </c>
      <c r="R1918" s="1037">
        <v>0.42302957855982898</v>
      </c>
      <c r="S1918" s="1037">
        <v>-0.64551252477940502</v>
      </c>
      <c r="T1918" s="1037">
        <v>0.142192306483125</v>
      </c>
    </row>
    <row r="1919" spans="15:20">
      <c r="O1919" s="1036">
        <v>41135</v>
      </c>
      <c r="P1919" s="1037">
        <v>0.40154727361266102</v>
      </c>
      <c r="Q1919" s="1037">
        <v>1.4088643375523899</v>
      </c>
      <c r="R1919" s="1037">
        <v>0.41489089062805401</v>
      </c>
      <c r="S1919" s="1037">
        <v>-0.65563698366984302</v>
      </c>
      <c r="T1919" s="1037">
        <v>0.13971435322820999</v>
      </c>
    </row>
    <row r="1920" spans="15:20">
      <c r="O1920" s="1036">
        <v>41136</v>
      </c>
      <c r="P1920" s="1037">
        <v>0.399344033572614</v>
      </c>
      <c r="Q1920" s="1037">
        <v>1.3916191595054299</v>
      </c>
      <c r="R1920" s="1037">
        <v>0.401234841032093</v>
      </c>
      <c r="S1920" s="1037">
        <v>-0.666888890019535</v>
      </c>
      <c r="T1920" s="1037">
        <v>0.13079656528206299</v>
      </c>
    </row>
    <row r="1921" spans="15:20">
      <c r="O1921" s="1036">
        <v>41137</v>
      </c>
      <c r="P1921" s="1037">
        <v>0.39846160983616402</v>
      </c>
      <c r="Q1921" s="1037">
        <v>1.3813720121987001</v>
      </c>
      <c r="R1921" s="1037">
        <v>0.39494583645571801</v>
      </c>
      <c r="S1921" s="1037">
        <v>-0.663245738056361</v>
      </c>
      <c r="T1921" s="1037">
        <v>0.123235055960158</v>
      </c>
    </row>
    <row r="1922" spans="15:20">
      <c r="O1922" s="1036">
        <v>41138</v>
      </c>
      <c r="P1922" s="1037">
        <v>0.40055377304340101</v>
      </c>
      <c r="Q1922" s="1037">
        <v>1.38347914882196</v>
      </c>
      <c r="R1922" s="1037">
        <v>0.405563595855231</v>
      </c>
      <c r="S1922" s="1037">
        <v>-0.62271271231012004</v>
      </c>
      <c r="T1922" s="1037">
        <v>0.118473304330483</v>
      </c>
    </row>
    <row r="1923" spans="15:20">
      <c r="O1923" s="1036">
        <v>41142</v>
      </c>
      <c r="P1923" s="1037">
        <v>0.40096299050392697</v>
      </c>
      <c r="Q1923" s="1037">
        <v>1.37050898824492</v>
      </c>
      <c r="R1923" s="1037">
        <v>0.405179370469188</v>
      </c>
      <c r="S1923" s="1037">
        <v>-0.58714073925658194</v>
      </c>
      <c r="T1923" s="1037">
        <v>0.105741344136143</v>
      </c>
    </row>
    <row r="1924" spans="15:20">
      <c r="O1924" s="1036">
        <v>41143</v>
      </c>
      <c r="P1924" s="1037">
        <v>0.40450989258973202</v>
      </c>
      <c r="Q1924" s="1037">
        <v>1.38045294370355</v>
      </c>
      <c r="R1924" s="1037">
        <v>0.42186228955719401</v>
      </c>
      <c r="S1924" s="1037">
        <v>-0.52102374298110499</v>
      </c>
      <c r="T1924" s="1037">
        <v>9.5214370363833303E-2</v>
      </c>
    </row>
    <row r="1925" spans="15:20">
      <c r="O1925" s="1036">
        <v>41144</v>
      </c>
      <c r="P1925" s="1037">
        <v>0.407340394696588</v>
      </c>
      <c r="Q1925" s="1037">
        <v>1.3881941006012899</v>
      </c>
      <c r="R1925" s="1037">
        <v>0.43586550098376903</v>
      </c>
      <c r="S1925" s="1037">
        <v>-0.473367692253089</v>
      </c>
      <c r="T1925" s="1037">
        <v>9.1424756089567197E-2</v>
      </c>
    </row>
    <row r="1926" spans="15:20">
      <c r="O1926" s="1036">
        <v>41145</v>
      </c>
      <c r="P1926" s="1037">
        <v>0.40945124954492301</v>
      </c>
      <c r="Q1926" s="1037">
        <v>1.39602958823558</v>
      </c>
      <c r="R1926" s="1037">
        <v>0.44837537794766202</v>
      </c>
      <c r="S1926" s="1037">
        <v>-0.45392107537333298</v>
      </c>
      <c r="T1926" s="1037">
        <v>0.100562215445998</v>
      </c>
    </row>
    <row r="1927" spans="15:20">
      <c r="O1927" s="1036">
        <v>41148</v>
      </c>
      <c r="P1927" s="1037">
        <v>0.41053956448427398</v>
      </c>
      <c r="Q1927" s="1037">
        <v>1.39500970646003</v>
      </c>
      <c r="R1927" s="1037">
        <v>0.456133620482916</v>
      </c>
      <c r="S1927" s="1037">
        <v>-0.44499112338832197</v>
      </c>
      <c r="T1927" s="1037">
        <v>0.110120953000879</v>
      </c>
    </row>
    <row r="1928" spans="15:20">
      <c r="O1928" s="1036">
        <v>41149</v>
      </c>
      <c r="P1928" s="1037">
        <v>0.41612389342185302</v>
      </c>
      <c r="Q1928" s="1037">
        <v>1.4015955728805201</v>
      </c>
      <c r="R1928" s="1037">
        <v>0.49074239905657202</v>
      </c>
      <c r="S1928" s="1037">
        <v>-0.37447001353527298</v>
      </c>
      <c r="T1928" s="1037">
        <v>0.127849481149441</v>
      </c>
    </row>
    <row r="1929" spans="15:20">
      <c r="O1929" s="1036">
        <v>41150</v>
      </c>
      <c r="P1929" s="1037">
        <v>0.42130883230592697</v>
      </c>
      <c r="Q1929" s="1037">
        <v>1.39955918441384</v>
      </c>
      <c r="R1929" s="1037">
        <v>0.52344664665202001</v>
      </c>
      <c r="S1929" s="1037">
        <v>-0.303093412048491</v>
      </c>
      <c r="T1929" s="1037">
        <v>0.14599147511562</v>
      </c>
    </row>
    <row r="1930" spans="15:20">
      <c r="O1930" s="1036">
        <v>41151</v>
      </c>
      <c r="P1930" s="1037">
        <v>0.42640880287050198</v>
      </c>
      <c r="Q1930" s="1037">
        <v>1.4103907744931301</v>
      </c>
      <c r="R1930" s="1037">
        <v>0.55923772990303</v>
      </c>
      <c r="S1930" s="1037">
        <v>-0.26460884067264401</v>
      </c>
      <c r="T1930" s="1037">
        <v>0.17910112637140399</v>
      </c>
    </row>
    <row r="1931" spans="15:20">
      <c r="O1931" s="1036">
        <v>41152</v>
      </c>
      <c r="P1931" s="1037">
        <v>0.42348037111582199</v>
      </c>
      <c r="Q1931" s="1037">
        <v>1.3886219869596701</v>
      </c>
      <c r="R1931" s="1037">
        <v>0.54861331925574397</v>
      </c>
      <c r="S1931" s="1037">
        <v>-0.32422538448823801</v>
      </c>
      <c r="T1931" s="1037">
        <v>0.20323006245109701</v>
      </c>
    </row>
    <row r="1932" spans="15:20">
      <c r="O1932" s="1036">
        <v>41155</v>
      </c>
      <c r="P1932" s="1037">
        <v>0.42187739796253898</v>
      </c>
      <c r="Q1932" s="1037">
        <v>1.3776081220354099</v>
      </c>
      <c r="R1932" s="1037">
        <v>0.54383962731207902</v>
      </c>
      <c r="S1932" s="1037">
        <v>-0.36635541242306402</v>
      </c>
      <c r="T1932" s="1037">
        <v>0.223990862113221</v>
      </c>
    </row>
    <row r="1933" spans="15:20">
      <c r="O1933" s="1036">
        <v>41156</v>
      </c>
      <c r="P1933" s="1037">
        <v>0.420758822476136</v>
      </c>
      <c r="Q1933" s="1037">
        <v>1.36847607410747</v>
      </c>
      <c r="R1933" s="1037">
        <v>0.54126321645546305</v>
      </c>
      <c r="S1933" s="1037">
        <v>-0.39410377829419102</v>
      </c>
      <c r="T1933" s="1037">
        <v>0.23751919949091099</v>
      </c>
    </row>
    <row r="1934" spans="15:20">
      <c r="O1934" s="1036">
        <v>41157</v>
      </c>
      <c r="P1934" s="1037">
        <v>0.418094038462196</v>
      </c>
      <c r="Q1934" s="1037">
        <v>1.3625558587325</v>
      </c>
      <c r="R1934" s="1037">
        <v>0.53134522144509699</v>
      </c>
      <c r="S1934" s="1037">
        <v>-0.46056132996888499</v>
      </c>
      <c r="T1934" s="1037">
        <v>0.25804548846318298</v>
      </c>
    </row>
    <row r="1935" spans="15:20">
      <c r="O1935" s="1036">
        <v>41158</v>
      </c>
      <c r="P1935" s="1037">
        <v>0.41173602142619498</v>
      </c>
      <c r="Q1935" s="1037">
        <v>1.3367237283435001</v>
      </c>
      <c r="R1935" s="1037">
        <v>0.50133796773342798</v>
      </c>
      <c r="S1935" s="1037">
        <v>-0.57284749577082195</v>
      </c>
      <c r="T1935" s="1037">
        <v>0.278792729226152</v>
      </c>
    </row>
    <row r="1936" spans="15:20">
      <c r="O1936" s="1036">
        <v>41159</v>
      </c>
      <c r="P1936" s="1037">
        <v>0.405728164924548</v>
      </c>
      <c r="Q1936" s="1037">
        <v>1.31932133697618</v>
      </c>
      <c r="R1936" s="1037">
        <v>0.46941131388677299</v>
      </c>
      <c r="S1936" s="1037">
        <v>-0.66702020174787702</v>
      </c>
      <c r="T1936" s="1037">
        <v>0.28303286350850898</v>
      </c>
    </row>
    <row r="1937" spans="15:20">
      <c r="O1937" s="1036">
        <v>41162</v>
      </c>
      <c r="P1937" s="1037">
        <v>0.40066676532841999</v>
      </c>
      <c r="Q1937" s="1037">
        <v>1.2920160696094101</v>
      </c>
      <c r="R1937" s="1037">
        <v>0.43816311058262802</v>
      </c>
      <c r="S1937" s="1037">
        <v>-0.71032529284061796</v>
      </c>
      <c r="T1937" s="1037">
        <v>0.26756860116935</v>
      </c>
    </row>
    <row r="1938" spans="15:20">
      <c r="O1938" s="1036">
        <v>41163</v>
      </c>
      <c r="P1938" s="1037">
        <v>0.39672989392241298</v>
      </c>
      <c r="Q1938" s="1037">
        <v>1.26365984083157</v>
      </c>
      <c r="R1938" s="1037">
        <v>0.41177623681472197</v>
      </c>
      <c r="S1938" s="1037">
        <v>-0.72841059846907097</v>
      </c>
      <c r="T1938" s="1037">
        <v>0.24914065569865201</v>
      </c>
    </row>
    <row r="1939" spans="15:20">
      <c r="O1939" s="1036">
        <v>41164</v>
      </c>
      <c r="P1939" s="1037">
        <v>0.390786500816723</v>
      </c>
      <c r="Q1939" s="1037">
        <v>1.21998472384122</v>
      </c>
      <c r="R1939" s="1037">
        <v>0.36732754194568601</v>
      </c>
      <c r="S1939" s="1037">
        <v>-0.73028198527934196</v>
      </c>
      <c r="T1939" s="1037">
        <v>0.20136849364734999</v>
      </c>
    </row>
    <row r="1940" spans="15:20">
      <c r="O1940" s="1036">
        <v>41165</v>
      </c>
      <c r="P1940" s="1037">
        <v>0.38762137371342098</v>
      </c>
      <c r="Q1940" s="1037">
        <v>1.19221688240039</v>
      </c>
      <c r="R1940" s="1037">
        <v>0.34151344347359203</v>
      </c>
      <c r="S1940" s="1037">
        <v>-0.71238999009511395</v>
      </c>
      <c r="T1940" s="1037">
        <v>0.163691053851069</v>
      </c>
    </row>
    <row r="1941" spans="15:20">
      <c r="O1941" s="1036">
        <v>41166</v>
      </c>
      <c r="P1941" s="1037">
        <v>0.38203488339374803</v>
      </c>
      <c r="Q1941" s="1037">
        <v>1.1494700732460801</v>
      </c>
      <c r="R1941" s="1037">
        <v>0.29920413785290101</v>
      </c>
      <c r="S1941" s="1037">
        <v>-0.70888212016411201</v>
      </c>
      <c r="T1941" s="1037">
        <v>0.115744915041087</v>
      </c>
    </row>
    <row r="1942" spans="15:20">
      <c r="O1942" s="1036">
        <v>41169</v>
      </c>
      <c r="P1942" s="1037">
        <v>0.38421524626018999</v>
      </c>
      <c r="Q1942" s="1037">
        <v>1.1475797681340301</v>
      </c>
      <c r="R1942" s="1037">
        <v>0.30510107784817497</v>
      </c>
      <c r="S1942" s="1037">
        <v>-0.63532150899630602</v>
      </c>
      <c r="T1942" s="1037">
        <v>8.87182999363859E-2</v>
      </c>
    </row>
    <row r="1943" spans="15:20">
      <c r="O1943" s="1036">
        <v>41170</v>
      </c>
      <c r="P1943" s="1037">
        <v>0.38697115237804802</v>
      </c>
      <c r="Q1943" s="1037">
        <v>1.15724094526868</v>
      </c>
      <c r="R1943" s="1037">
        <v>0.31716940418586098</v>
      </c>
      <c r="S1943" s="1037">
        <v>-0.57823671213709305</v>
      </c>
      <c r="T1943" s="1037">
        <v>7.3785675526394798E-2</v>
      </c>
    </row>
    <row r="1944" spans="15:20">
      <c r="O1944" s="1036">
        <v>41171</v>
      </c>
      <c r="P1944" s="1037">
        <v>0.39011149729783501</v>
      </c>
      <c r="Q1944" s="1037">
        <v>1.16981509732852</v>
      </c>
      <c r="R1944" s="1037">
        <v>0.33265063752112201</v>
      </c>
      <c r="S1944" s="1037">
        <v>-0.52614642678075896</v>
      </c>
      <c r="T1944" s="1037">
        <v>6.6432940335347801E-2</v>
      </c>
    </row>
    <row r="1945" spans="15:20">
      <c r="O1945" s="1036">
        <v>41172</v>
      </c>
      <c r="P1945" s="1037">
        <v>0.39449451260109403</v>
      </c>
      <c r="Q1945" s="1037">
        <v>1.19161240979011</v>
      </c>
      <c r="R1945" s="1037">
        <v>0.35449125931542902</v>
      </c>
      <c r="S1945" s="1037">
        <v>-0.46303088732908299</v>
      </c>
      <c r="T1945" s="1037">
        <v>6.1277398918589E-2</v>
      </c>
    </row>
    <row r="1946" spans="15:20">
      <c r="O1946" s="1036">
        <v>41173</v>
      </c>
      <c r="P1946" s="1037">
        <v>0.39473132066931699</v>
      </c>
      <c r="Q1946" s="1037">
        <v>1.1916956004813499</v>
      </c>
      <c r="R1946" s="1037">
        <v>0.35431335182301199</v>
      </c>
      <c r="S1946" s="1037">
        <v>-0.45455210123813999</v>
      </c>
      <c r="T1946" s="1037">
        <v>5.8382521068197898E-2</v>
      </c>
    </row>
    <row r="1947" spans="15:20">
      <c r="O1947" s="1036">
        <v>41176</v>
      </c>
      <c r="P1947" s="1037">
        <v>0.39402201409118798</v>
      </c>
      <c r="Q1947" s="1037">
        <v>1.1881058902164401</v>
      </c>
      <c r="R1947" s="1037">
        <v>0.34664439098369698</v>
      </c>
      <c r="S1947" s="1037">
        <v>-0.447716993170934</v>
      </c>
      <c r="T1947" s="1037">
        <v>4.6364416277897003E-2</v>
      </c>
    </row>
    <row r="1948" spans="15:20">
      <c r="O1948" s="1036">
        <v>41177</v>
      </c>
      <c r="P1948" s="1037">
        <v>0.39346088847962402</v>
      </c>
      <c r="Q1948" s="1037">
        <v>1.17457262953063</v>
      </c>
      <c r="R1948" s="1037">
        <v>0.34002407468394802</v>
      </c>
      <c r="S1948" s="1037">
        <v>-0.435334527968959</v>
      </c>
      <c r="T1948" s="1037">
        <v>4.1128682785821401E-2</v>
      </c>
    </row>
    <row r="1949" spans="15:20">
      <c r="O1949" s="1036">
        <v>41178</v>
      </c>
      <c r="P1949" s="1037">
        <v>0.39723265501794303</v>
      </c>
      <c r="Q1949" s="1037">
        <v>1.1956259223724901</v>
      </c>
      <c r="R1949" s="1037">
        <v>0.35815735379326902</v>
      </c>
      <c r="S1949" s="1037">
        <v>-0.38819957178888598</v>
      </c>
      <c r="T1949" s="1037">
        <v>4.22363911192618E-2</v>
      </c>
    </row>
    <row r="1950" spans="15:20">
      <c r="O1950" s="1036">
        <v>41179</v>
      </c>
      <c r="P1950" s="1037">
        <v>0.39716335616978099</v>
      </c>
      <c r="Q1950" s="1037">
        <v>1.2018903293258101</v>
      </c>
      <c r="R1950" s="1037">
        <v>0.35551664142802403</v>
      </c>
      <c r="S1950" s="1037">
        <v>-0.39440753863995698</v>
      </c>
      <c r="T1950" s="1037">
        <v>4.3214321812290998E-2</v>
      </c>
    </row>
    <row r="1951" spans="15:20">
      <c r="O1951" s="1036">
        <v>41180</v>
      </c>
      <c r="P1951" s="1037">
        <v>0.39744002456194</v>
      </c>
      <c r="Q1951" s="1037">
        <v>1.2094155048679001</v>
      </c>
      <c r="R1951" s="1037">
        <v>0.356594022019252</v>
      </c>
      <c r="S1951" s="1037">
        <v>-0.40122882384064201</v>
      </c>
      <c r="T1951" s="1037">
        <v>4.78462013317386E-2</v>
      </c>
    </row>
    <row r="1952" spans="15:20">
      <c r="O1952" s="1036">
        <v>41183</v>
      </c>
      <c r="P1952" s="1037">
        <v>0.39547256593213898</v>
      </c>
      <c r="Q1952" s="1037">
        <v>1.2157167795091099</v>
      </c>
      <c r="R1952" s="1037">
        <v>0.34726968974069899</v>
      </c>
      <c r="S1952" s="1037">
        <v>-0.45439857608548601</v>
      </c>
      <c r="T1952" s="1037">
        <v>5.8433482867516699E-2</v>
      </c>
    </row>
    <row r="1953" spans="15:20">
      <c r="O1953" s="1036">
        <v>41184</v>
      </c>
      <c r="P1953" s="1037">
        <v>0.39593907757629299</v>
      </c>
      <c r="Q1953" s="1037">
        <v>1.23216347172614</v>
      </c>
      <c r="R1953" s="1037">
        <v>0.34924775728412</v>
      </c>
      <c r="S1953" s="1037">
        <v>-0.46049551844560699</v>
      </c>
      <c r="T1953" s="1037">
        <v>5.6919366802078902E-2</v>
      </c>
    </row>
    <row r="1954" spans="15:20">
      <c r="O1954" s="1036">
        <v>41185</v>
      </c>
      <c r="P1954" s="1037">
        <v>0.39367070178635699</v>
      </c>
      <c r="Q1954" s="1037">
        <v>1.23405321419592</v>
      </c>
      <c r="R1954" s="1037">
        <v>0.33566122706177098</v>
      </c>
      <c r="S1954" s="1037">
        <v>-0.49768070612905402</v>
      </c>
      <c r="T1954" s="1037">
        <v>5.3220579003070499E-2</v>
      </c>
    </row>
    <row r="1955" spans="15:20">
      <c r="O1955" s="1036">
        <v>41186</v>
      </c>
      <c r="P1955" s="1037">
        <v>0.39087406069478198</v>
      </c>
      <c r="Q1955" s="1037">
        <v>1.22544559743342</v>
      </c>
      <c r="R1955" s="1037">
        <v>0.32044986575711298</v>
      </c>
      <c r="S1955" s="1037">
        <v>-0.53827906925650704</v>
      </c>
      <c r="T1955" s="1037">
        <v>5.2812010953808199E-2</v>
      </c>
    </row>
    <row r="1956" spans="15:20">
      <c r="O1956" s="1036">
        <v>41187</v>
      </c>
      <c r="P1956" s="1037">
        <v>0.385211326536612</v>
      </c>
      <c r="Q1956" s="1037">
        <v>1.18837317770156</v>
      </c>
      <c r="R1956" s="1037">
        <v>0.28840835815649202</v>
      </c>
      <c r="S1956" s="1037">
        <v>-0.595074788545077</v>
      </c>
      <c r="T1956" s="1037">
        <v>4.7459948049270902E-2</v>
      </c>
    </row>
    <row r="1957" spans="15:20">
      <c r="O1957" s="1036">
        <v>41190</v>
      </c>
      <c r="P1957" s="1037">
        <v>0.383355175593867</v>
      </c>
      <c r="Q1957" s="1037">
        <v>1.1612721590378099</v>
      </c>
      <c r="R1957" s="1037">
        <v>0.27714461710655702</v>
      </c>
      <c r="S1957" s="1037">
        <v>-0.593043638225909</v>
      </c>
      <c r="T1957" s="1037">
        <v>4.0768132079129299E-2</v>
      </c>
    </row>
    <row r="1958" spans="15:20">
      <c r="O1958" s="1036">
        <v>41191</v>
      </c>
      <c r="P1958" s="1037">
        <v>0.38384176506307899</v>
      </c>
      <c r="Q1958" s="1037">
        <v>1.14961014077351</v>
      </c>
      <c r="R1958" s="1037">
        <v>0.27847125311318599</v>
      </c>
      <c r="S1958" s="1037">
        <v>-0.56320630297016105</v>
      </c>
      <c r="T1958" s="1037">
        <v>3.2545282740490997E-2</v>
      </c>
    </row>
    <row r="1959" spans="15:20">
      <c r="O1959" s="1036">
        <v>41192</v>
      </c>
      <c r="P1959" s="1037">
        <v>0.38119744522239801</v>
      </c>
      <c r="Q1959" s="1037">
        <v>1.1219444052607399</v>
      </c>
      <c r="R1959" s="1037">
        <v>0.262048236752839</v>
      </c>
      <c r="S1959" s="1037">
        <v>-0.57159539145324201</v>
      </c>
      <c r="T1959" s="1037">
        <v>2.37280078528424E-2</v>
      </c>
    </row>
    <row r="1960" spans="15:20">
      <c r="O1960" s="1036">
        <v>41193</v>
      </c>
      <c r="P1960" s="1037">
        <v>0.37697687946365099</v>
      </c>
      <c r="Q1960" s="1037">
        <v>1.08216633766932</v>
      </c>
      <c r="R1960" s="1037">
        <v>0.238388296188416</v>
      </c>
      <c r="S1960" s="1037">
        <v>-0.600400604020493</v>
      </c>
      <c r="T1960" s="1037">
        <v>1.8138863293705801E-2</v>
      </c>
    </row>
    <row r="1961" spans="15:20">
      <c r="O1961" s="1036">
        <v>41194</v>
      </c>
      <c r="P1961" s="1037">
        <v>0.37136764806757599</v>
      </c>
      <c r="Q1961" s="1037">
        <v>1.0231354329203901</v>
      </c>
      <c r="R1961" s="1037">
        <v>0.203432347396268</v>
      </c>
      <c r="S1961" s="1037">
        <v>-0.62177372734175096</v>
      </c>
      <c r="T1961" s="1037">
        <v>3.4773202315660601E-3</v>
      </c>
    </row>
    <row r="1962" spans="15:20">
      <c r="O1962" s="1036">
        <v>41197</v>
      </c>
      <c r="P1962" s="1037">
        <v>0.36621888396905</v>
      </c>
      <c r="Q1962" s="1037">
        <v>0.96697742069931203</v>
      </c>
      <c r="R1962" s="1037">
        <v>0.173542719625117</v>
      </c>
      <c r="S1962" s="1037">
        <v>-0.64656696326450303</v>
      </c>
      <c r="T1962" s="1037">
        <v>-5.0297298975494698E-3</v>
      </c>
    </row>
    <row r="1963" spans="15:20">
      <c r="O1963" s="1036">
        <v>41198</v>
      </c>
      <c r="P1963" s="1037">
        <v>0.35973774934168601</v>
      </c>
      <c r="Q1963" s="1037">
        <v>0.90667728068467501</v>
      </c>
      <c r="R1963" s="1037">
        <v>0.135775642252531</v>
      </c>
      <c r="S1963" s="1037">
        <v>-0.69080953247323795</v>
      </c>
      <c r="T1963" s="1037">
        <v>-1.29521080282198E-2</v>
      </c>
    </row>
    <row r="1964" spans="15:20">
      <c r="O1964" s="1036">
        <v>41199</v>
      </c>
      <c r="P1964" s="1037">
        <v>0.360240559482227</v>
      </c>
      <c r="Q1964" s="1037">
        <v>0.89401272776847496</v>
      </c>
      <c r="R1964" s="1037">
        <v>0.13703016940535601</v>
      </c>
      <c r="S1964" s="1037">
        <v>-0.66327945979514003</v>
      </c>
      <c r="T1964" s="1037">
        <v>-1.7417057463409099E-2</v>
      </c>
    </row>
    <row r="1965" spans="15:20">
      <c r="O1965" s="1036">
        <v>41200</v>
      </c>
      <c r="P1965" s="1037">
        <v>0.35934978534524098</v>
      </c>
      <c r="Q1965" s="1037">
        <v>0.86189722908171895</v>
      </c>
      <c r="R1965" s="1037">
        <v>0.12518103011017301</v>
      </c>
      <c r="S1965" s="1037">
        <v>-0.61529890604047999</v>
      </c>
      <c r="T1965" s="1037">
        <v>-4.2081044071890103E-2</v>
      </c>
    </row>
    <row r="1966" spans="15:20">
      <c r="O1966" s="1036">
        <v>41201</v>
      </c>
      <c r="P1966" s="1037">
        <v>0.36563287740911998</v>
      </c>
      <c r="Q1966" s="1037">
        <v>0.87526692110013504</v>
      </c>
      <c r="R1966" s="1037">
        <v>0.16232161508715601</v>
      </c>
      <c r="S1966" s="1037">
        <v>-0.53153705386661598</v>
      </c>
      <c r="T1966" s="1037">
        <v>-3.0711618759617702E-2</v>
      </c>
    </row>
    <row r="1967" spans="15:20">
      <c r="O1967" s="1036">
        <v>41206</v>
      </c>
      <c r="P1967" s="1037">
        <v>0.37547807813495698</v>
      </c>
      <c r="Q1967" s="1037">
        <v>0.90119246683116305</v>
      </c>
      <c r="R1967" s="1037">
        <v>0.22526437292780799</v>
      </c>
      <c r="S1967" s="1037">
        <v>-0.42766629719552501</v>
      </c>
      <c r="T1967" s="1037">
        <v>4.7602597067125801E-3</v>
      </c>
    </row>
    <row r="1968" spans="15:20">
      <c r="O1968" s="1036">
        <v>41207</v>
      </c>
      <c r="P1968" s="1037">
        <v>0.38077880391643398</v>
      </c>
      <c r="Q1968" s="1037">
        <v>0.924371387359333</v>
      </c>
      <c r="R1968" s="1037">
        <v>0.26262775251996301</v>
      </c>
      <c r="S1968" s="1037">
        <v>-0.39700648691927798</v>
      </c>
      <c r="T1968" s="1037">
        <v>3.6428534599055103E-2</v>
      </c>
    </row>
    <row r="1969" spans="15:20">
      <c r="O1969" s="1036">
        <v>41208</v>
      </c>
      <c r="P1969" s="1037">
        <v>0.391687924667453</v>
      </c>
      <c r="Q1969" s="1037">
        <v>0.99158147244267503</v>
      </c>
      <c r="R1969" s="1037">
        <v>0.33663028640033099</v>
      </c>
      <c r="S1969" s="1037">
        <v>-0.34338437763475599</v>
      </c>
      <c r="T1969" s="1037">
        <v>9.4466323266366503E-2</v>
      </c>
    </row>
    <row r="1970" spans="15:20">
      <c r="O1970" s="1036">
        <v>41211</v>
      </c>
      <c r="P1970" s="1037">
        <v>0.399721069689631</v>
      </c>
      <c r="Q1970" s="1037">
        <v>1.0467515259682301</v>
      </c>
      <c r="R1970" s="1037">
        <v>0.39151730034770099</v>
      </c>
      <c r="S1970" s="1037">
        <v>-0.31470972330646801</v>
      </c>
      <c r="T1970" s="1037">
        <v>0.14194223880530199</v>
      </c>
    </row>
    <row r="1971" spans="15:20">
      <c r="O1971" s="1036">
        <v>41212</v>
      </c>
      <c r="P1971" s="1037">
        <v>0.39519849580604599</v>
      </c>
      <c r="Q1971" s="1037">
        <v>1.03580568649062</v>
      </c>
      <c r="R1971" s="1037">
        <v>0.362530609385944</v>
      </c>
      <c r="S1971" s="1037">
        <v>-0.37022240654877298</v>
      </c>
      <c r="T1971" s="1037">
        <v>0.13255456384452999</v>
      </c>
    </row>
    <row r="1972" spans="15:20">
      <c r="O1972" s="1036">
        <v>41213</v>
      </c>
      <c r="P1972" s="1037">
        <v>0.39001647819662699</v>
      </c>
      <c r="Q1972" s="1037">
        <v>1.01886813993651</v>
      </c>
      <c r="R1972" s="1037">
        <v>0.32710465253833299</v>
      </c>
      <c r="S1972" s="1037">
        <v>-0.41633196520249099</v>
      </c>
      <c r="T1972" s="1037">
        <v>0.110908886223176</v>
      </c>
    </row>
    <row r="1973" spans="15:20">
      <c r="O1973" s="1036">
        <v>41218</v>
      </c>
      <c r="P1973" s="1037">
        <v>0.38603703073946599</v>
      </c>
      <c r="Q1973" s="1037">
        <v>1.01154683822298</v>
      </c>
      <c r="R1973" s="1037">
        <v>0.30098943162777902</v>
      </c>
      <c r="S1973" s="1037">
        <v>-0.466085231576084</v>
      </c>
      <c r="T1973" s="1037">
        <v>0.101855412230885</v>
      </c>
    </row>
    <row r="1974" spans="15:20">
      <c r="O1974" s="1036">
        <v>41219</v>
      </c>
      <c r="P1974" s="1037">
        <v>0.38488459746043102</v>
      </c>
      <c r="Q1974" s="1037">
        <v>1.01238610727917</v>
      </c>
      <c r="R1974" s="1037">
        <v>0.29260096453460099</v>
      </c>
      <c r="S1974" s="1037">
        <v>-0.47853621057442602</v>
      </c>
      <c r="T1974" s="1037">
        <v>9.5142281154797795E-2</v>
      </c>
    </row>
    <row r="1975" spans="15:20">
      <c r="O1975" s="1036">
        <v>41220</v>
      </c>
      <c r="P1975" s="1037">
        <v>0.38689037020648898</v>
      </c>
      <c r="Q1975" s="1037">
        <v>1.0309758559018301</v>
      </c>
      <c r="R1975" s="1037">
        <v>0.30192608987333802</v>
      </c>
      <c r="S1975" s="1037">
        <v>-0.457426059791748</v>
      </c>
      <c r="T1975" s="1037">
        <v>9.2610902803690207E-2</v>
      </c>
    </row>
    <row r="1976" spans="15:20">
      <c r="O1976" s="1036">
        <v>41221</v>
      </c>
      <c r="P1976" s="1037">
        <v>0.39255017918427698</v>
      </c>
      <c r="Q1976" s="1037">
        <v>1.07093077991623</v>
      </c>
      <c r="R1976" s="1037">
        <v>0.33465729659322702</v>
      </c>
      <c r="S1976" s="1037">
        <v>-0.40966025948130202</v>
      </c>
      <c r="T1976" s="1037">
        <v>0.103352875845201</v>
      </c>
    </row>
    <row r="1977" spans="15:20">
      <c r="O1977" s="1036">
        <v>41222</v>
      </c>
      <c r="P1977" s="1037">
        <v>0.39527554978497798</v>
      </c>
      <c r="Q1977" s="1037">
        <v>1.0823247803412599</v>
      </c>
      <c r="R1977" s="1037">
        <v>0.34619080627889098</v>
      </c>
      <c r="S1977" s="1037">
        <v>-0.359591628367538</v>
      </c>
      <c r="T1977" s="1037">
        <v>9.3530599779622095E-2</v>
      </c>
    </row>
    <row r="1978" spans="15:20">
      <c r="O1978" s="1036">
        <v>41225</v>
      </c>
      <c r="P1978" s="1037">
        <v>0.39419854743155303</v>
      </c>
      <c r="Q1978" s="1037">
        <v>1.0676346152424401</v>
      </c>
      <c r="R1978" s="1037">
        <v>0.33436689510950002</v>
      </c>
      <c r="S1978" s="1037">
        <v>-0.33515303081453701</v>
      </c>
      <c r="T1978" s="1037">
        <v>7.0641253001538895E-2</v>
      </c>
    </row>
    <row r="1979" spans="15:20">
      <c r="O1979" s="1036">
        <v>41226</v>
      </c>
      <c r="P1979" s="1037">
        <v>0.39257019716846198</v>
      </c>
      <c r="Q1979" s="1037">
        <v>1.05409651234344</v>
      </c>
      <c r="R1979" s="1037">
        <v>0.321076113032565</v>
      </c>
      <c r="S1979" s="1037">
        <v>-0.329018924881742</v>
      </c>
      <c r="T1979" s="1037">
        <v>5.3591007597172099E-2</v>
      </c>
    </row>
    <row r="1980" spans="15:20">
      <c r="O1980" s="1036">
        <v>41227</v>
      </c>
      <c r="P1980" s="1037">
        <v>0.39167976058909099</v>
      </c>
      <c r="Q1980" s="1037">
        <v>1.04658032979194</v>
      </c>
      <c r="R1980" s="1037">
        <v>0.314328172728146</v>
      </c>
      <c r="S1980" s="1037">
        <v>-0.32854920279347299</v>
      </c>
      <c r="T1980" s="1037">
        <v>4.6745162086669602E-2</v>
      </c>
    </row>
    <row r="1981" spans="15:20">
      <c r="O1981" s="1036">
        <v>41228</v>
      </c>
      <c r="P1981" s="1037">
        <v>0.39413951015403398</v>
      </c>
      <c r="Q1981" s="1037">
        <v>1.0536955465644799</v>
      </c>
      <c r="R1981" s="1037">
        <v>0.32848639332898</v>
      </c>
      <c r="S1981" s="1037">
        <v>-0.292892218805334</v>
      </c>
      <c r="T1981" s="1037">
        <v>4.6831532239807398E-2</v>
      </c>
    </row>
    <row r="1982" spans="15:20">
      <c r="O1982" s="1036">
        <v>41229</v>
      </c>
      <c r="P1982" s="1037">
        <v>0.39573998723721998</v>
      </c>
      <c r="Q1982" s="1037">
        <v>1.05633718682505</v>
      </c>
      <c r="R1982" s="1037">
        <v>0.33647837153424598</v>
      </c>
      <c r="S1982" s="1037">
        <v>-0.261805407557338</v>
      </c>
      <c r="T1982" s="1037">
        <v>4.2210028968145699E-2</v>
      </c>
    </row>
    <row r="1983" spans="15:20">
      <c r="O1983" s="1036">
        <v>41232</v>
      </c>
      <c r="P1983" s="1037">
        <v>0.39361717870539897</v>
      </c>
      <c r="Q1983" s="1037">
        <v>1.04483882968018</v>
      </c>
      <c r="R1983" s="1037">
        <v>0.32400172103272701</v>
      </c>
      <c r="S1983" s="1037">
        <v>-0.281588357935742</v>
      </c>
      <c r="T1983" s="1037">
        <v>3.6761460763846801E-2</v>
      </c>
    </row>
    <row r="1984" spans="15:20">
      <c r="O1984" s="1036">
        <v>41233</v>
      </c>
      <c r="P1984" s="1037">
        <v>0.39120961323800002</v>
      </c>
      <c r="Q1984" s="1037">
        <v>1.02979286859028</v>
      </c>
      <c r="R1984" s="1037">
        <v>0.306660794548683</v>
      </c>
      <c r="S1984" s="1037">
        <v>-0.28557382454746399</v>
      </c>
      <c r="T1984" s="1037">
        <v>1.7326646500748801E-2</v>
      </c>
    </row>
    <row r="1985" spans="15:20">
      <c r="O1985" s="1036">
        <v>41234</v>
      </c>
      <c r="P1985" s="1037">
        <v>0.39055881453146701</v>
      </c>
      <c r="Q1985" s="1037">
        <v>1.0264028656483</v>
      </c>
      <c r="R1985" s="1037">
        <v>0.298449846313113</v>
      </c>
      <c r="S1985" s="1037">
        <v>-0.27049542138100102</v>
      </c>
      <c r="T1985" s="1037">
        <v>-1.23626568997018E-3</v>
      </c>
    </row>
    <row r="1986" spans="15:20">
      <c r="O1986" s="1036">
        <v>41235</v>
      </c>
      <c r="P1986" s="1037">
        <v>0.39022440832694599</v>
      </c>
      <c r="Q1986" s="1037">
        <v>1.02499595873794</v>
      </c>
      <c r="R1986" s="1037">
        <v>0.29390902768100502</v>
      </c>
      <c r="S1986" s="1037">
        <v>-0.26399651531885399</v>
      </c>
      <c r="T1986" s="1037">
        <v>-9.5389543778594699E-3</v>
      </c>
    </row>
    <row r="1987" spans="15:20">
      <c r="O1987" s="1036">
        <v>41236</v>
      </c>
      <c r="P1987" s="1037">
        <v>0.38830861034784903</v>
      </c>
      <c r="Q1987" s="1037">
        <v>1.02319458045664</v>
      </c>
      <c r="R1987" s="1037">
        <v>0.28192798315127898</v>
      </c>
      <c r="S1987" s="1037">
        <v>-0.29134275872808102</v>
      </c>
      <c r="T1987" s="1037">
        <v>-1.2818326892585901E-2</v>
      </c>
    </row>
    <row r="1988" spans="15:20">
      <c r="O1988" s="1036">
        <v>41239</v>
      </c>
      <c r="P1988" s="1037">
        <v>0.39011900977603198</v>
      </c>
      <c r="Q1988" s="1037">
        <v>1.0396752370148199</v>
      </c>
      <c r="R1988" s="1037">
        <v>0.29437897853845302</v>
      </c>
      <c r="S1988" s="1037">
        <v>-0.29431837495867302</v>
      </c>
      <c r="T1988" s="1037">
        <v>3.190546433034E-3</v>
      </c>
    </row>
    <row r="1989" spans="15:20">
      <c r="O1989" s="1036">
        <v>41240</v>
      </c>
      <c r="P1989" s="1037">
        <v>0.39024086788776002</v>
      </c>
      <c r="Q1989" s="1037">
        <v>1.04201319128322</v>
      </c>
      <c r="R1989" s="1037">
        <v>0.29542865626668002</v>
      </c>
      <c r="S1989" s="1037">
        <v>-0.30242591704612598</v>
      </c>
      <c r="T1989" s="1037">
        <v>1.0735117477067501E-2</v>
      </c>
    </row>
    <row r="1990" spans="15:20">
      <c r="O1990" s="1036">
        <v>41241</v>
      </c>
      <c r="P1990" s="1037">
        <v>0.39003710105852202</v>
      </c>
      <c r="Q1990" s="1037">
        <v>1.0423465104468399</v>
      </c>
      <c r="R1990" s="1037">
        <v>0.29364321716601699</v>
      </c>
      <c r="S1990" s="1037">
        <v>-0.31325794619732</v>
      </c>
      <c r="T1990" s="1037">
        <v>1.8295968313367598E-2</v>
      </c>
    </row>
    <row r="1991" spans="15:20">
      <c r="O1991" s="1036">
        <v>41242</v>
      </c>
      <c r="P1991" s="1037">
        <v>0.38679799645308199</v>
      </c>
      <c r="Q1991" s="1037">
        <v>1.02870785568969</v>
      </c>
      <c r="R1991" s="1037">
        <v>0.27460022600266298</v>
      </c>
      <c r="S1991" s="1037">
        <v>-0.35911166422600399</v>
      </c>
      <c r="T1991" s="1037">
        <v>2.1749155355339399E-2</v>
      </c>
    </row>
    <row r="1992" spans="15:20">
      <c r="O1992" s="1036">
        <v>41243</v>
      </c>
      <c r="P1992" s="1037">
        <v>0.38416162684385502</v>
      </c>
      <c r="Q1992" s="1037">
        <v>1.0198817148439501</v>
      </c>
      <c r="R1992" s="1037">
        <v>0.25944817077322202</v>
      </c>
      <c r="S1992" s="1037">
        <v>-0.39985053792108899</v>
      </c>
      <c r="T1992" s="1037">
        <v>2.5355395589454599E-2</v>
      </c>
    </row>
    <row r="1993" spans="15:20">
      <c r="O1993" s="1036">
        <v>41246</v>
      </c>
      <c r="P1993" s="1037">
        <v>0.38304983433685702</v>
      </c>
      <c r="Q1993" s="1037">
        <v>1.01738332676649</v>
      </c>
      <c r="R1993" s="1037">
        <v>0.25365288831853899</v>
      </c>
      <c r="S1993" s="1037">
        <v>-0.42351776473977898</v>
      </c>
      <c r="T1993" s="1037">
        <v>3.1545034564000402E-2</v>
      </c>
    </row>
    <row r="1994" spans="15:20">
      <c r="O1994" s="1036">
        <v>41247</v>
      </c>
      <c r="P1994" s="1037">
        <v>0.38289486555369001</v>
      </c>
      <c r="Q1994" s="1037">
        <v>1.0239809967728499</v>
      </c>
      <c r="R1994" s="1037">
        <v>0.25228676092198898</v>
      </c>
      <c r="S1994" s="1037">
        <v>-0.43466655107709201</v>
      </c>
      <c r="T1994" s="1037">
        <v>3.3870114712317198E-2</v>
      </c>
    </row>
    <row r="1995" spans="15:20">
      <c r="O1995" s="1036">
        <v>41248</v>
      </c>
      <c r="P1995" s="1037">
        <v>0.38156673807658098</v>
      </c>
      <c r="Q1995" s="1037">
        <v>1.0250778366109501</v>
      </c>
      <c r="R1995" s="1037">
        <v>0.239046621488996</v>
      </c>
      <c r="S1995" s="1037">
        <v>-0.435913117768715</v>
      </c>
      <c r="T1995" s="1037">
        <v>1.6474095904494199E-2</v>
      </c>
    </row>
    <row r="1996" spans="15:20">
      <c r="O1996" s="1036">
        <v>41249</v>
      </c>
      <c r="P1996" s="1037">
        <v>0.38003831004377903</v>
      </c>
      <c r="Q1996" s="1037">
        <v>1.0174493972668399</v>
      </c>
      <c r="R1996" s="1037">
        <v>0.22494757535121501</v>
      </c>
      <c r="S1996" s="1037">
        <v>-0.43135387402106201</v>
      </c>
      <c r="T1996" s="1037">
        <v>-1.78649777340804E-3</v>
      </c>
    </row>
    <row r="1997" spans="15:20">
      <c r="O1997" s="1036">
        <v>41250</v>
      </c>
      <c r="P1997" s="1037">
        <v>0.38118758416392101</v>
      </c>
      <c r="Q1997" s="1037">
        <v>1.01565585298942</v>
      </c>
      <c r="R1997" s="1037">
        <v>0.229090588881047</v>
      </c>
      <c r="S1997" s="1037">
        <v>-0.40311998022527501</v>
      </c>
      <c r="T1997" s="1037">
        <v>-5.72978175206631E-3</v>
      </c>
    </row>
    <row r="1998" spans="15:20">
      <c r="O1998" s="1036">
        <v>41253</v>
      </c>
      <c r="P1998" s="1037">
        <v>0.378840151686684</v>
      </c>
      <c r="Q1998" s="1037">
        <v>0.998884271601713</v>
      </c>
      <c r="R1998" s="1037">
        <v>0.21269144598356099</v>
      </c>
      <c r="S1998" s="1037">
        <v>-0.414584270047065</v>
      </c>
      <c r="T1998" s="1037">
        <v>-1.55080583543968E-2</v>
      </c>
    </row>
    <row r="1999" spans="15:20">
      <c r="O1999" s="1036">
        <v>41254</v>
      </c>
      <c r="P1999" s="1037">
        <v>0.372173460323447</v>
      </c>
      <c r="Q1999" s="1037">
        <v>0.956740751584228</v>
      </c>
      <c r="R1999" s="1037">
        <v>0.17245169406916</v>
      </c>
      <c r="S1999" s="1037">
        <v>-0.47660997890383699</v>
      </c>
      <c r="T1999" s="1037">
        <v>-2.5632432085925499E-2</v>
      </c>
    </row>
    <row r="2000" spans="15:20">
      <c r="O2000" s="1036">
        <v>41255</v>
      </c>
      <c r="P2000" s="1037">
        <v>0.37053465496635901</v>
      </c>
      <c r="Q2000" s="1037">
        <v>0.94688342517322899</v>
      </c>
      <c r="R2000" s="1037">
        <v>0.165454465756186</v>
      </c>
      <c r="S2000" s="1037">
        <v>-0.50861799461656299</v>
      </c>
      <c r="T2000" s="1037">
        <v>-1.47572343110394E-2</v>
      </c>
    </row>
    <row r="2001" spans="15:20">
      <c r="O2001" s="1036">
        <v>41256</v>
      </c>
      <c r="P2001" s="1037">
        <v>0.369362648051624</v>
      </c>
      <c r="Q2001" s="1037">
        <v>0.93267674058306405</v>
      </c>
      <c r="R2001" s="1037">
        <v>0.16005117885985201</v>
      </c>
      <c r="S2001" s="1037">
        <v>-0.520637165255326</v>
      </c>
      <c r="T2001" s="1037">
        <v>-1.0295115554156201E-2</v>
      </c>
    </row>
    <row r="2002" spans="15:20">
      <c r="O2002" s="1036">
        <v>41257</v>
      </c>
      <c r="P2002" s="1037">
        <v>0.37132044459965902</v>
      </c>
      <c r="Q2002" s="1037">
        <v>0.93539732471550396</v>
      </c>
      <c r="R2002" s="1037">
        <v>0.17841337266600599</v>
      </c>
      <c r="S2002" s="1037">
        <v>-0.52760792614962704</v>
      </c>
      <c r="T2002" s="1037">
        <v>2.0974429491596398E-2</v>
      </c>
    </row>
    <row r="2003" spans="15:20">
      <c r="O2003" s="1036">
        <v>41260</v>
      </c>
      <c r="P2003" s="1037">
        <v>0.37512306833162101</v>
      </c>
      <c r="Q2003" s="1037">
        <v>0.93870324714049802</v>
      </c>
      <c r="R2003" s="1037">
        <v>0.20452915756589199</v>
      </c>
      <c r="S2003" s="1037">
        <v>-0.49280454049533501</v>
      </c>
      <c r="T2003" s="1037">
        <v>4.4893840174119903E-2</v>
      </c>
    </row>
    <row r="2004" spans="15:20">
      <c r="O2004" s="1036">
        <v>41261</v>
      </c>
      <c r="P2004" s="1037">
        <v>0.37527662575849302</v>
      </c>
      <c r="Q2004" s="1037">
        <v>0.920804364244033</v>
      </c>
      <c r="R2004" s="1037">
        <v>0.21029418010722301</v>
      </c>
      <c r="S2004" s="1037">
        <v>-0.502085492423894</v>
      </c>
      <c r="T2004" s="1037">
        <v>6.9868100914776396E-2</v>
      </c>
    </row>
    <row r="2005" spans="15:20">
      <c r="O2005" s="1036">
        <v>41262</v>
      </c>
      <c r="P2005" s="1037">
        <v>0.37338023563297901</v>
      </c>
      <c r="Q2005" s="1037">
        <v>0.88543253523486998</v>
      </c>
      <c r="R2005" s="1037">
        <v>0.19949265953294801</v>
      </c>
      <c r="S2005" s="1037">
        <v>-0.50461266349511202</v>
      </c>
      <c r="T2005" s="1037">
        <v>7.4610455275641294E-2</v>
      </c>
    </row>
    <row r="2006" spans="15:20">
      <c r="O2006" s="1036">
        <v>41263</v>
      </c>
      <c r="P2006" s="1037">
        <v>0.37030614728425698</v>
      </c>
      <c r="Q2006" s="1037">
        <v>0.84575117787029896</v>
      </c>
      <c r="R2006" s="1037">
        <v>0.18023954826911301</v>
      </c>
      <c r="S2006" s="1037">
        <v>-0.51235903549426898</v>
      </c>
      <c r="T2006" s="1037">
        <v>7.0034182181240301E-2</v>
      </c>
    </row>
    <row r="2007" spans="15:20">
      <c r="O2007" s="1036">
        <v>41264</v>
      </c>
      <c r="P2007" s="1037">
        <v>0.369087116530325</v>
      </c>
      <c r="Q2007" s="1037">
        <v>0.82562160437714305</v>
      </c>
      <c r="R2007" s="1037">
        <v>0.173566450492767</v>
      </c>
      <c r="S2007" s="1037">
        <v>-0.51729406367713504</v>
      </c>
      <c r="T2007" s="1037">
        <v>7.3514849561105794E-2</v>
      </c>
    </row>
    <row r="2008" spans="15:20">
      <c r="O2008" s="1036">
        <v>41270</v>
      </c>
      <c r="P2008" s="1037">
        <v>0.36977455787492602</v>
      </c>
      <c r="Q2008" s="1037">
        <v>0.82386412265707398</v>
      </c>
      <c r="R2008" s="1037">
        <v>0.18221754370724499</v>
      </c>
      <c r="S2008" s="1037">
        <v>-0.528681316289625</v>
      </c>
      <c r="T2008" s="1037">
        <v>9.3943324201375605E-2</v>
      </c>
    </row>
    <row r="2009" spans="15:20">
      <c r="O2009" s="1036">
        <v>41271</v>
      </c>
      <c r="P2009" s="1037">
        <v>0.36876942903981302</v>
      </c>
      <c r="Q2009" s="1037">
        <v>0.80963182742250595</v>
      </c>
      <c r="R2009" s="1037">
        <v>0.18034136023420699</v>
      </c>
      <c r="S2009" s="1037">
        <v>-0.55077898755412202</v>
      </c>
      <c r="T2009" s="1037">
        <v>0.10885067089132699</v>
      </c>
    </row>
    <row r="2010" spans="15:20">
      <c r="O2010" s="1036">
        <v>41276</v>
      </c>
      <c r="P2010" s="1037">
        <v>0.364346043228987</v>
      </c>
      <c r="Q2010" s="1037">
        <v>0.77716477322268096</v>
      </c>
      <c r="R2010" s="1037">
        <v>0.15706368655436201</v>
      </c>
      <c r="S2010" s="1037">
        <v>-0.60027601749340898</v>
      </c>
      <c r="T2010" s="1037">
        <v>0.11155871139236399</v>
      </c>
    </row>
    <row r="2011" spans="15:20">
      <c r="O2011" s="1036">
        <v>41277</v>
      </c>
      <c r="P2011" s="1037">
        <v>0.35980817979268997</v>
      </c>
      <c r="Q2011" s="1037">
        <v>0.74290210871090301</v>
      </c>
      <c r="R2011" s="1037">
        <v>0.12847421821011201</v>
      </c>
      <c r="S2011" s="1037">
        <v>-0.625860119327042</v>
      </c>
      <c r="T2011" s="1037">
        <v>9.4807646872031096E-2</v>
      </c>
    </row>
    <row r="2012" spans="15:20">
      <c r="O2012" s="1036">
        <v>41278</v>
      </c>
      <c r="P2012" s="1037">
        <v>0.362544966129</v>
      </c>
      <c r="Q2012" s="1037">
        <v>0.75380909935211105</v>
      </c>
      <c r="R2012" s="1037">
        <v>0.143507842504115</v>
      </c>
      <c r="S2012" s="1037">
        <v>-0.58194660720118296</v>
      </c>
      <c r="T2012" s="1037">
        <v>8.8392000777261295E-2</v>
      </c>
    </row>
    <row r="2013" spans="15:20">
      <c r="O2013" s="1036">
        <v>41281</v>
      </c>
      <c r="P2013" s="1037">
        <v>0.36076606819179802</v>
      </c>
      <c r="Q2013" s="1037">
        <v>0.73884425643029195</v>
      </c>
      <c r="R2013" s="1037">
        <v>0.13103836096468299</v>
      </c>
      <c r="S2013" s="1037">
        <v>-0.57992753250648699</v>
      </c>
      <c r="T2013" s="1037">
        <v>7.2572543459463096E-2</v>
      </c>
    </row>
    <row r="2014" spans="15:20">
      <c r="O2014" s="1036">
        <v>41282</v>
      </c>
      <c r="P2014" s="1037">
        <v>0.358679825441379</v>
      </c>
      <c r="Q2014" s="1037">
        <v>0.72069209518028399</v>
      </c>
      <c r="R2014" s="1037">
        <v>0.117195538090127</v>
      </c>
      <c r="S2014" s="1037">
        <v>-0.58031012485906897</v>
      </c>
      <c r="T2014" s="1037">
        <v>5.6591185496732699E-2</v>
      </c>
    </row>
    <row r="2015" spans="15:20">
      <c r="O2015" s="1036">
        <v>41283</v>
      </c>
      <c r="P2015" s="1037">
        <v>0.35625217900390599</v>
      </c>
      <c r="Q2015" s="1037">
        <v>0.70088897707660103</v>
      </c>
      <c r="R2015" s="1037">
        <v>0.106784643276523</v>
      </c>
      <c r="S2015" s="1037">
        <v>-0.60992655679350505</v>
      </c>
      <c r="T2015" s="1037">
        <v>6.0148986673899403E-2</v>
      </c>
    </row>
    <row r="2016" spans="15:20">
      <c r="O2016" s="1036">
        <v>41284</v>
      </c>
      <c r="P2016" s="1037">
        <v>0.35656996613185599</v>
      </c>
      <c r="Q2016" s="1037">
        <v>0.68273870586175001</v>
      </c>
      <c r="R2016" s="1037">
        <v>0.113709516112425</v>
      </c>
      <c r="S2016" s="1037">
        <v>-0.59960931337143297</v>
      </c>
      <c r="T2016" s="1037">
        <v>6.8423420978334606E-2</v>
      </c>
    </row>
    <row r="2017" spans="15:20">
      <c r="O2017" s="1036">
        <v>41285</v>
      </c>
      <c r="P2017" s="1037">
        <v>0.36142899620148899</v>
      </c>
      <c r="Q2017" s="1037">
        <v>0.69323879212605499</v>
      </c>
      <c r="R2017" s="1037">
        <v>0.15036877382545699</v>
      </c>
      <c r="S2017" s="1037">
        <v>-0.56664194406610302</v>
      </c>
      <c r="T2017" s="1037">
        <v>0.100928622908596</v>
      </c>
    </row>
    <row r="2018" spans="15:20">
      <c r="O2018" s="1036">
        <v>41288</v>
      </c>
      <c r="P2018" s="1037">
        <v>0.36424768982039801</v>
      </c>
      <c r="Q2018" s="1037">
        <v>0.69318227295706003</v>
      </c>
      <c r="R2018" s="1037">
        <v>0.174825642845676</v>
      </c>
      <c r="S2018" s="1037">
        <v>-0.55703571433898902</v>
      </c>
      <c r="T2018" s="1037">
        <v>0.13225912833416201</v>
      </c>
    </row>
    <row r="2019" spans="15:20">
      <c r="O2019" s="1036">
        <v>41289</v>
      </c>
      <c r="P2019" s="1037">
        <v>0.36432320454690997</v>
      </c>
      <c r="Q2019" s="1037">
        <v>0.67864448274651501</v>
      </c>
      <c r="R2019" s="1037">
        <v>0.17650720797913599</v>
      </c>
      <c r="S2019" s="1037">
        <v>-0.54342407122388503</v>
      </c>
      <c r="T2019" s="1037">
        <v>0.133254135412264</v>
      </c>
    </row>
    <row r="2020" spans="15:20">
      <c r="O2020" s="1036">
        <v>41290</v>
      </c>
      <c r="P2020" s="1037">
        <v>0.36387497453427903</v>
      </c>
      <c r="Q2020" s="1037">
        <v>0.67821587276201201</v>
      </c>
      <c r="R2020" s="1037">
        <v>0.17670117711192199</v>
      </c>
      <c r="S2020" s="1037">
        <v>-0.56252408147418498</v>
      </c>
      <c r="T2020" s="1037">
        <v>0.142198851886361</v>
      </c>
    </row>
    <row r="2021" spans="15:20">
      <c r="O2021" s="1036">
        <v>41291</v>
      </c>
      <c r="P2021" s="1037">
        <v>0.361868848280125</v>
      </c>
      <c r="Q2021" s="1037">
        <v>0.666991934298649</v>
      </c>
      <c r="R2021" s="1037">
        <v>0.164270293075444</v>
      </c>
      <c r="S2021" s="1037">
        <v>-0.58011924797562597</v>
      </c>
      <c r="T2021" s="1037">
        <v>0.13694700020622999</v>
      </c>
    </row>
    <row r="2022" spans="15:20">
      <c r="O2022" s="1036">
        <v>41292</v>
      </c>
      <c r="P2022" s="1037">
        <v>0.36112464812519901</v>
      </c>
      <c r="Q2022" s="1037">
        <v>0.65962440367698805</v>
      </c>
      <c r="R2022" s="1037">
        <v>0.15494389992588301</v>
      </c>
      <c r="S2022" s="1037">
        <v>-0.56259787871244404</v>
      </c>
      <c r="T2022" s="1037">
        <v>0.11886905666221401</v>
      </c>
    </row>
    <row r="2023" spans="15:20">
      <c r="O2023" s="1036">
        <v>41295</v>
      </c>
      <c r="P2023" s="1037">
        <v>0.362115100065937</v>
      </c>
      <c r="Q2023" s="1037">
        <v>0.66300391757579002</v>
      </c>
      <c r="R2023" s="1037">
        <v>0.15413375855720901</v>
      </c>
      <c r="S2023" s="1037">
        <v>-0.52131681295147103</v>
      </c>
      <c r="T2023" s="1037">
        <v>9.79772124553073E-2</v>
      </c>
    </row>
    <row r="2024" spans="15:20">
      <c r="O2024" s="1036">
        <v>41296</v>
      </c>
      <c r="P2024" s="1037">
        <v>0.36560749524045499</v>
      </c>
      <c r="Q2024" s="1037">
        <v>0.68082818361075503</v>
      </c>
      <c r="R2024" s="1037">
        <v>0.16888954770762499</v>
      </c>
      <c r="S2024" s="1037">
        <v>-0.45853409760108599</v>
      </c>
      <c r="T2024" s="1037">
        <v>8.3567873272987203E-2</v>
      </c>
    </row>
    <row r="2025" spans="15:20">
      <c r="O2025" s="1036">
        <v>41297</v>
      </c>
      <c r="P2025" s="1037">
        <v>0.36558946994738201</v>
      </c>
      <c r="Q2025" s="1037">
        <v>0.686403332954859</v>
      </c>
      <c r="R2025" s="1037">
        <v>0.15930296762353099</v>
      </c>
      <c r="S2025" s="1037">
        <v>-0.42477873398868898</v>
      </c>
      <c r="T2025" s="1037">
        <v>5.3406115597689902E-2</v>
      </c>
    </row>
    <row r="2026" spans="15:20">
      <c r="O2026" s="1036">
        <v>41298</v>
      </c>
      <c r="P2026" s="1037">
        <v>0.36407479051108199</v>
      </c>
      <c r="Q2026" s="1037">
        <v>0.67584952245850805</v>
      </c>
      <c r="R2026" s="1037">
        <v>0.143639040713403</v>
      </c>
      <c r="S2026" s="1037">
        <v>-0.41245775263857998</v>
      </c>
      <c r="T2026" s="1037">
        <v>3.2192727571953399E-2</v>
      </c>
    </row>
    <row r="2027" spans="15:20">
      <c r="O2027" s="1036">
        <v>41299</v>
      </c>
      <c r="P2027" s="1037">
        <v>0.36556696783102699</v>
      </c>
      <c r="Q2027" s="1037">
        <v>0.67869211791484396</v>
      </c>
      <c r="R2027" s="1037">
        <v>0.15166787784987401</v>
      </c>
      <c r="S2027" s="1037">
        <v>-0.391542126338151</v>
      </c>
      <c r="T2027" s="1037">
        <v>3.4994215564450697E-2</v>
      </c>
    </row>
    <row r="2028" spans="15:20">
      <c r="O2028" s="1036">
        <v>41302</v>
      </c>
      <c r="P2028" s="1037">
        <v>0.36741981788008199</v>
      </c>
      <c r="Q2028" s="1037">
        <v>0.681385866291495</v>
      </c>
      <c r="R2028" s="1037">
        <v>0.15936479005989099</v>
      </c>
      <c r="S2028" s="1037">
        <v>-0.35109791608751101</v>
      </c>
      <c r="T2028" s="1037">
        <v>2.7108255649044299E-2</v>
      </c>
    </row>
    <row r="2029" spans="15:20">
      <c r="O2029" s="1036">
        <v>41303</v>
      </c>
      <c r="P2029" s="1037">
        <v>0.36653843802632902</v>
      </c>
      <c r="Q2029" s="1037">
        <v>0.67829513688712295</v>
      </c>
      <c r="R2029" s="1037">
        <v>0.151419715079149</v>
      </c>
      <c r="S2029" s="1037">
        <v>-0.34967936038285102</v>
      </c>
      <c r="T2029" s="1037">
        <v>1.6295192202234798E-2</v>
      </c>
    </row>
    <row r="2030" spans="15:20">
      <c r="O2030" s="1036">
        <v>41304</v>
      </c>
      <c r="P2030" s="1037">
        <v>0.36616053787351599</v>
      </c>
      <c r="Q2030" s="1037">
        <v>0.67171000523658997</v>
      </c>
      <c r="R2030" s="1037">
        <v>0.14168622405481601</v>
      </c>
      <c r="S2030" s="1037">
        <v>-0.31145735158687199</v>
      </c>
      <c r="T2030" s="1037">
        <v>-1.4367888211897099E-2</v>
      </c>
    </row>
    <row r="2031" spans="15:20">
      <c r="O2031" s="1036">
        <v>41305</v>
      </c>
      <c r="P2031" s="1037">
        <v>0.36423204333623199</v>
      </c>
      <c r="Q2031" s="1037">
        <v>0.66294214922387895</v>
      </c>
      <c r="R2031" s="1037">
        <v>0.121468196639601</v>
      </c>
      <c r="S2031" s="1037">
        <v>-0.29303702459506198</v>
      </c>
      <c r="T2031" s="1037">
        <v>-4.8504675679651499E-2</v>
      </c>
    </row>
    <row r="2032" spans="15:20">
      <c r="O2032" s="1036">
        <v>41306</v>
      </c>
      <c r="P2032" s="1037">
        <v>0.36305588632786101</v>
      </c>
      <c r="Q2032" s="1037">
        <v>0.65534821137010502</v>
      </c>
      <c r="R2032" s="1037">
        <v>0.106106240815928</v>
      </c>
      <c r="S2032" s="1037">
        <v>-0.26408293560412999</v>
      </c>
      <c r="T2032" s="1037">
        <v>-8.1766093188815003E-2</v>
      </c>
    </row>
    <row r="2033" spans="15:20">
      <c r="O2033" s="1036">
        <v>41309</v>
      </c>
      <c r="P2033" s="1037">
        <v>0.36510920881603198</v>
      </c>
      <c r="Q2033" s="1037">
        <v>0.65876904893120403</v>
      </c>
      <c r="R2033" s="1037">
        <v>0.110622253107744</v>
      </c>
      <c r="S2033" s="1037">
        <v>-0.19699922967560299</v>
      </c>
      <c r="T2033" s="1037">
        <v>-0.10919080348705899</v>
      </c>
    </row>
    <row r="2034" spans="15:20">
      <c r="O2034" s="1036">
        <v>41310</v>
      </c>
      <c r="P2034" s="1037">
        <v>0.36592238033485802</v>
      </c>
      <c r="Q2034" s="1037">
        <v>0.66739091907029402</v>
      </c>
      <c r="R2034" s="1037">
        <v>0.10973203485547101</v>
      </c>
      <c r="S2034" s="1037">
        <v>-0.16466431455941999</v>
      </c>
      <c r="T2034" s="1037">
        <v>-0.13040812192616399</v>
      </c>
    </row>
    <row r="2035" spans="15:20">
      <c r="O2035" s="1036">
        <v>41311</v>
      </c>
      <c r="P2035" s="1037">
        <v>0.36814740895148101</v>
      </c>
      <c r="Q2035" s="1037">
        <v>0.68576584327933399</v>
      </c>
      <c r="R2035" s="1037">
        <v>0.121313487992362</v>
      </c>
      <c r="S2035" s="1037">
        <v>-0.13988344452779</v>
      </c>
      <c r="T2035" s="1037">
        <v>-0.133569389961674</v>
      </c>
    </row>
    <row r="2036" spans="15:20">
      <c r="O2036" s="1036">
        <v>41312</v>
      </c>
      <c r="P2036" s="1037">
        <v>0.36844949926520798</v>
      </c>
      <c r="Q2036" s="1037">
        <v>0.69544082954382003</v>
      </c>
      <c r="R2036" s="1037">
        <v>0.119806354333841</v>
      </c>
      <c r="S2036" s="1037">
        <v>-0.12903064200898301</v>
      </c>
      <c r="T2036" s="1037">
        <v>-0.14558761659459901</v>
      </c>
    </row>
    <row r="2037" spans="15:20">
      <c r="O2037" s="1036">
        <v>41313</v>
      </c>
      <c r="P2037" s="1037">
        <v>0.36514639049427899</v>
      </c>
      <c r="Q2037" s="1037">
        <v>0.68241805917462495</v>
      </c>
      <c r="R2037" s="1037">
        <v>9.9009022679433595E-2</v>
      </c>
      <c r="S2037" s="1037">
        <v>-0.16223426281509401</v>
      </c>
      <c r="T2037" s="1037">
        <v>-0.15512968193553101</v>
      </c>
    </row>
    <row r="2038" spans="15:20">
      <c r="O2038" s="1036">
        <v>41316</v>
      </c>
      <c r="P2038" s="1037">
        <v>0.36134286809095401</v>
      </c>
      <c r="Q2038" s="1037">
        <v>0.65669313826938602</v>
      </c>
      <c r="R2038" s="1037">
        <v>7.1502846704198694E-2</v>
      </c>
      <c r="S2038" s="1037">
        <v>-0.17184964792665</v>
      </c>
      <c r="T2038" s="1037">
        <v>-0.180448534733058</v>
      </c>
    </row>
    <row r="2039" spans="15:20">
      <c r="O2039" s="1036">
        <v>41317</v>
      </c>
      <c r="P2039" s="1037">
        <v>0.35652571755326901</v>
      </c>
      <c r="Q2039" s="1037">
        <v>0.62306072471435703</v>
      </c>
      <c r="R2039" s="1037">
        <v>3.7382410457442103E-2</v>
      </c>
      <c r="S2039" s="1037">
        <v>-0.18503999920213901</v>
      </c>
      <c r="T2039" s="1037">
        <v>-0.211166484781241</v>
      </c>
    </row>
    <row r="2040" spans="15:20">
      <c r="O2040" s="1036">
        <v>41318</v>
      </c>
      <c r="P2040" s="1037">
        <v>0.35192058457428999</v>
      </c>
      <c r="Q2040" s="1037">
        <v>0.58511366415848898</v>
      </c>
      <c r="R2040" s="1037">
        <v>4.1197942225647899E-3</v>
      </c>
      <c r="S2040" s="1037">
        <v>-0.192448443968781</v>
      </c>
      <c r="T2040" s="1037">
        <v>-0.23929496487059199</v>
      </c>
    </row>
    <row r="2041" spans="15:20">
      <c r="O2041" s="1036">
        <v>41319</v>
      </c>
      <c r="P2041" s="1037">
        <v>0.35390942302015299</v>
      </c>
      <c r="Q2041" s="1037">
        <v>0.58276957021732501</v>
      </c>
      <c r="R2041" s="1037">
        <v>1.01055974428301E-2</v>
      </c>
      <c r="S2041" s="1037">
        <v>-0.13249812298646799</v>
      </c>
      <c r="T2041" s="1037">
        <v>-0.256785884417223</v>
      </c>
    </row>
    <row r="2042" spans="15:20">
      <c r="O2042" s="1036">
        <v>41320</v>
      </c>
      <c r="P2042" s="1037">
        <v>0.354642701635556</v>
      </c>
      <c r="Q2042" s="1037">
        <v>0.58063579400266796</v>
      </c>
      <c r="R2042" s="1037">
        <v>1.0377244239489001E-2</v>
      </c>
      <c r="S2042" s="1037">
        <v>-0.100149895452069</v>
      </c>
      <c r="T2042" s="1037">
        <v>-0.27027464486459601</v>
      </c>
    </row>
    <row r="2043" spans="15:20">
      <c r="O2043" s="1036">
        <v>41323</v>
      </c>
      <c r="P2043" s="1037">
        <v>0.35087798072814902</v>
      </c>
      <c r="Q2043" s="1037">
        <v>0.55201278197724102</v>
      </c>
      <c r="R2043" s="1037">
        <v>-1.32976566048956E-2</v>
      </c>
      <c r="S2043" s="1037">
        <v>-0.12611307598883301</v>
      </c>
      <c r="T2043" s="1037">
        <v>-0.27927947078076798</v>
      </c>
    </row>
    <row r="2044" spans="15:20">
      <c r="O2044" s="1036">
        <v>41324</v>
      </c>
      <c r="P2044" s="1037">
        <v>0.34664304606014801</v>
      </c>
      <c r="Q2044" s="1037">
        <v>0.52827446767880804</v>
      </c>
      <c r="R2044" s="1037">
        <v>-4.04878006825138E-2</v>
      </c>
      <c r="S2044" s="1037">
        <v>-0.15895532615587801</v>
      </c>
      <c r="T2044" s="1037">
        <v>-0.29367419764823399</v>
      </c>
    </row>
    <row r="2045" spans="15:20">
      <c r="O2045" s="1036">
        <v>41325</v>
      </c>
      <c r="P2045" s="1037">
        <v>0.349116653381284</v>
      </c>
      <c r="Q2045" s="1037">
        <v>0.53871468997146799</v>
      </c>
      <c r="R2045" s="1037">
        <v>-2.8783187541551201E-2</v>
      </c>
      <c r="S2045" s="1037">
        <v>-0.11550389419365201</v>
      </c>
      <c r="T2045" s="1037">
        <v>-0.30193245188679502</v>
      </c>
    </row>
    <row r="2046" spans="15:20">
      <c r="O2046" s="1036">
        <v>41326</v>
      </c>
      <c r="P2046" s="1037">
        <v>0.35425064867464601</v>
      </c>
      <c r="Q2046" s="1037">
        <v>0.56595893022930799</v>
      </c>
      <c r="R2046" s="1037">
        <v>-2.72247873275718E-3</v>
      </c>
      <c r="S2046" s="1037">
        <v>-4.5944995104699501E-2</v>
      </c>
      <c r="T2046" s="1037">
        <v>-0.30579071368074401</v>
      </c>
    </row>
    <row r="2047" spans="15:20">
      <c r="O2047" s="1036">
        <v>41327</v>
      </c>
      <c r="P2047" s="1037">
        <v>0.35719322914451601</v>
      </c>
      <c r="Q2047" s="1037">
        <v>0.58833846877005902</v>
      </c>
      <c r="R2047" s="1037">
        <v>1.3685655743054199E-2</v>
      </c>
      <c r="S2047" s="1037">
        <v>-2.1043640352548298E-2</v>
      </c>
      <c r="T2047" s="1037">
        <v>-0.30127096948467202</v>
      </c>
    </row>
    <row r="2048" spans="15:20">
      <c r="O2048" s="1036">
        <v>41330</v>
      </c>
      <c r="P2048" s="1037">
        <v>0.35828297587845098</v>
      </c>
      <c r="Q2048" s="1037">
        <v>0.59871064142576402</v>
      </c>
      <c r="R2048" s="1037">
        <v>2.0071116889597299E-2</v>
      </c>
      <c r="S2048" s="1037">
        <v>-1.9663957045174998E-2</v>
      </c>
      <c r="T2048" s="1037">
        <v>-0.29414804741463102</v>
      </c>
    </row>
    <row r="2049" spans="15:20">
      <c r="O2049" s="1036">
        <v>41331</v>
      </c>
      <c r="P2049" s="1037">
        <v>0.36334790778824999</v>
      </c>
      <c r="Q2049" s="1037">
        <v>0.62587222195386405</v>
      </c>
      <c r="R2049" s="1037">
        <v>5.0522071825087299E-2</v>
      </c>
      <c r="S2049" s="1037">
        <v>2.2905196999780299E-2</v>
      </c>
      <c r="T2049" s="1037">
        <v>-0.27692503408156699</v>
      </c>
    </row>
    <row r="2050" spans="15:20">
      <c r="O2050" s="1036">
        <v>41332</v>
      </c>
      <c r="P2050" s="1037">
        <v>0.36406250439201199</v>
      </c>
      <c r="Q2050" s="1037">
        <v>0.63324022325944795</v>
      </c>
      <c r="R2050" s="1037">
        <v>5.59372042727522E-2</v>
      </c>
      <c r="S2050" s="1037">
        <v>8.9198956301762295E-3</v>
      </c>
      <c r="T2050" s="1037">
        <v>-0.259158576281182</v>
      </c>
    </row>
    <row r="2051" spans="15:20">
      <c r="O2051" s="1036">
        <v>41333</v>
      </c>
      <c r="P2051" s="1037">
        <v>0.36079255047359299</v>
      </c>
      <c r="Q2051" s="1037">
        <v>0.62093234009264797</v>
      </c>
      <c r="R2051" s="1037">
        <v>3.8121466263160299E-2</v>
      </c>
      <c r="S2051" s="1037">
        <v>-4.6958428434335002E-2</v>
      </c>
      <c r="T2051" s="1037">
        <v>-0.24895389247135999</v>
      </c>
    </row>
    <row r="2052" spans="15:20">
      <c r="O2052" s="1036">
        <v>41334</v>
      </c>
      <c r="P2052" s="1037">
        <v>0.35827524373668101</v>
      </c>
      <c r="Q2052" s="1037">
        <v>0.60603854967135595</v>
      </c>
      <c r="R2052" s="1037">
        <v>2.4877725243142999E-2</v>
      </c>
      <c r="S2052" s="1037">
        <v>-8.4346868495126501E-2</v>
      </c>
      <c r="T2052" s="1037">
        <v>-0.241778882970659</v>
      </c>
    </row>
    <row r="2053" spans="15:20">
      <c r="O2053" s="1036">
        <v>41337</v>
      </c>
      <c r="P2053" s="1037">
        <v>0.35733848321318901</v>
      </c>
      <c r="Q2053" s="1037">
        <v>0.60021620912986695</v>
      </c>
      <c r="R2053" s="1037">
        <v>1.97443562339224E-2</v>
      </c>
      <c r="S2053" s="1037">
        <v>-9.7411641885919401E-2</v>
      </c>
      <c r="T2053" s="1037">
        <v>-0.239472431501452</v>
      </c>
    </row>
    <row r="2054" spans="15:20">
      <c r="O2054" s="1036">
        <v>41338</v>
      </c>
      <c r="P2054" s="1037">
        <v>0.35729585071749298</v>
      </c>
      <c r="Q2054" s="1037">
        <v>0.60629108134209198</v>
      </c>
      <c r="R2054" s="1037">
        <v>2.9335075796804999E-2</v>
      </c>
      <c r="S2054" s="1037">
        <v>-0.153695144065123</v>
      </c>
      <c r="T2054" s="1037">
        <v>-0.19984273882222101</v>
      </c>
    </row>
    <row r="2055" spans="15:20">
      <c r="O2055" s="1036">
        <v>41339</v>
      </c>
      <c r="P2055" s="1037">
        <v>0.35589148509623397</v>
      </c>
      <c r="Q2055" s="1037">
        <v>0.60028313976104597</v>
      </c>
      <c r="R2055" s="1037">
        <v>2.87285910516193E-2</v>
      </c>
      <c r="S2055" s="1037">
        <v>-0.20767292501581999</v>
      </c>
      <c r="T2055" s="1037">
        <v>-0.17180361051679299</v>
      </c>
    </row>
    <row r="2056" spans="15:20">
      <c r="O2056" s="1036">
        <v>41340</v>
      </c>
      <c r="P2056" s="1037">
        <v>0.35559012677657098</v>
      </c>
      <c r="Q2056" s="1037">
        <v>0.59637714538880204</v>
      </c>
      <c r="R2056" s="1037">
        <v>3.3111896894866197E-2</v>
      </c>
      <c r="S2056" s="1037">
        <v>-0.23744871783086899</v>
      </c>
      <c r="T2056" s="1037">
        <v>-0.14949059010271101</v>
      </c>
    </row>
    <row r="2057" spans="15:20">
      <c r="O2057" s="1036">
        <v>41341</v>
      </c>
      <c r="P2057" s="1037">
        <v>0.356522196674675</v>
      </c>
      <c r="Q2057" s="1037">
        <v>0.58825646397443898</v>
      </c>
      <c r="R2057" s="1037">
        <v>4.4838130757567901E-2</v>
      </c>
      <c r="S2057" s="1037">
        <v>-0.24475702357911</v>
      </c>
      <c r="T2057" s="1037">
        <v>-0.124182533639149</v>
      </c>
    </row>
    <row r="2058" spans="15:20">
      <c r="O2058" s="1036">
        <v>41344</v>
      </c>
      <c r="P2058" s="1037">
        <v>0.36668996984283098</v>
      </c>
      <c r="Q2058" s="1037">
        <v>0.62456592268816402</v>
      </c>
      <c r="R2058" s="1037">
        <v>0.113208456738322</v>
      </c>
      <c r="S2058" s="1037">
        <v>-0.16414837240878499</v>
      </c>
      <c r="T2058" s="1037">
        <v>-7.3782828255936295E-2</v>
      </c>
    </row>
    <row r="2059" spans="15:20">
      <c r="O2059" s="1036">
        <v>41345</v>
      </c>
      <c r="P2059" s="1037">
        <v>0.37712430784558199</v>
      </c>
      <c r="Q2059" s="1037">
        <v>0.66024815240897305</v>
      </c>
      <c r="R2059" s="1037">
        <v>0.183032786327254</v>
      </c>
      <c r="S2059" s="1037">
        <v>-7.9487632769133301E-2</v>
      </c>
      <c r="T2059" s="1037">
        <v>-2.2083035134084002E-2</v>
      </c>
    </row>
    <row r="2060" spans="15:20">
      <c r="O2060" s="1036">
        <v>41346</v>
      </c>
      <c r="P2060" s="1037">
        <v>0.38307825581508897</v>
      </c>
      <c r="Q2060" s="1037">
        <v>0.68114824544303598</v>
      </c>
      <c r="R2060" s="1037">
        <v>0.21995053742547799</v>
      </c>
      <c r="S2060" s="1037">
        <v>-1.7629436778628799E-2</v>
      </c>
      <c r="T2060" s="1037">
        <v>-3.7470536654418901E-3</v>
      </c>
    </row>
    <row r="2061" spans="15:20">
      <c r="O2061" s="1036">
        <v>41347</v>
      </c>
      <c r="P2061" s="1037">
        <v>0.38644148832601699</v>
      </c>
      <c r="Q2061" s="1037">
        <v>0.69144325477766999</v>
      </c>
      <c r="R2061" s="1037">
        <v>0.23905744161400699</v>
      </c>
      <c r="S2061" s="1037">
        <v>2.5781395497476801E-2</v>
      </c>
      <c r="T2061" s="1037">
        <v>1.39965202739185E-3</v>
      </c>
    </row>
    <row r="2062" spans="15:20">
      <c r="O2062" s="1036">
        <v>41351</v>
      </c>
      <c r="P2062" s="1037">
        <v>0.39318582217638398</v>
      </c>
      <c r="Q2062" s="1037">
        <v>0.71743218868794201</v>
      </c>
      <c r="R2062" s="1037">
        <v>0.27416021487879899</v>
      </c>
      <c r="S2062" s="1037">
        <v>0.12490321063651599</v>
      </c>
      <c r="T2062" s="1037">
        <v>-2.4807693352178902E-3</v>
      </c>
    </row>
    <row r="2063" spans="15:20">
      <c r="O2063" s="1036">
        <v>41352</v>
      </c>
      <c r="P2063" s="1037">
        <v>0.39635973138674402</v>
      </c>
      <c r="Q2063" s="1037">
        <v>0.72898162417842904</v>
      </c>
      <c r="R2063" s="1037">
        <v>0.285703150879558</v>
      </c>
      <c r="S2063" s="1037">
        <v>0.20072645727060201</v>
      </c>
      <c r="T2063" s="1037">
        <v>-2.7825434420166301E-2</v>
      </c>
    </row>
    <row r="2064" spans="15:20">
      <c r="O2064" s="1036">
        <v>41353</v>
      </c>
      <c r="P2064" s="1037">
        <v>0.39570999302123799</v>
      </c>
      <c r="Q2064" s="1037">
        <v>0.724680249926975</v>
      </c>
      <c r="R2064" s="1037">
        <v>0.27411026593360199</v>
      </c>
      <c r="S2064" s="1037">
        <v>0.23185271684516101</v>
      </c>
      <c r="T2064" s="1037">
        <v>-5.8118316381824998E-2</v>
      </c>
    </row>
    <row r="2065" spans="15:20">
      <c r="O2065" s="1036">
        <v>41354</v>
      </c>
      <c r="P2065" s="1037">
        <v>0.39598014857234498</v>
      </c>
      <c r="Q2065" s="1037">
        <v>0.72221009442046802</v>
      </c>
      <c r="R2065" s="1037">
        <v>0.26857782213391901</v>
      </c>
      <c r="S2065" s="1037">
        <v>0.27098276436290603</v>
      </c>
      <c r="T2065" s="1037">
        <v>-8.2983581258322295E-2</v>
      </c>
    </row>
    <row r="2066" spans="15:20">
      <c r="O2066" s="1036">
        <v>41355</v>
      </c>
      <c r="P2066" s="1037">
        <v>0.40010520699613</v>
      </c>
      <c r="Q2066" s="1037">
        <v>0.73080761777634795</v>
      </c>
      <c r="R2066" s="1037">
        <v>0.287348009532777</v>
      </c>
      <c r="S2066" s="1037">
        <v>0.35291581165576702</v>
      </c>
      <c r="T2066" s="1037">
        <v>-9.6665826150429096E-2</v>
      </c>
    </row>
    <row r="2067" spans="15:20">
      <c r="O2067" s="1036">
        <v>41358</v>
      </c>
      <c r="P2067" s="1037">
        <v>0.40214374601680503</v>
      </c>
      <c r="Q2067" s="1037">
        <v>0.72378245984939904</v>
      </c>
      <c r="R2067" s="1037">
        <v>0.29443910948645302</v>
      </c>
      <c r="S2067" s="1037">
        <v>0.41511059714508203</v>
      </c>
      <c r="T2067" s="1037">
        <v>-0.111673387737348</v>
      </c>
    </row>
    <row r="2068" spans="15:20">
      <c r="O2068" s="1036">
        <v>41359</v>
      </c>
      <c r="P2068" s="1037">
        <v>0.400427053674623</v>
      </c>
      <c r="Q2068" s="1037">
        <v>0.70263208019279899</v>
      </c>
      <c r="R2068" s="1037">
        <v>0.28146119081410698</v>
      </c>
      <c r="S2068" s="1037">
        <v>0.41865863260337199</v>
      </c>
      <c r="T2068" s="1037">
        <v>-0.12088591140237399</v>
      </c>
    </row>
    <row r="2069" spans="15:20">
      <c r="O2069" s="1036">
        <v>41360</v>
      </c>
      <c r="P2069" s="1037">
        <v>0.399122088164231</v>
      </c>
      <c r="Q2069" s="1037">
        <v>0.68703550029545402</v>
      </c>
      <c r="R2069" s="1037">
        <v>0.27064127620192302</v>
      </c>
      <c r="S2069" s="1037">
        <v>0.42232569865139502</v>
      </c>
      <c r="T2069" s="1037">
        <v>-0.128385475562006</v>
      </c>
    </row>
    <row r="2070" spans="15:20">
      <c r="O2070" s="1036">
        <v>41361</v>
      </c>
      <c r="P2070" s="1037">
        <v>0.398805420675305</v>
      </c>
      <c r="Q2070" s="1037">
        <v>0.67764363923302096</v>
      </c>
      <c r="R2070" s="1037">
        <v>0.26885073822441402</v>
      </c>
      <c r="S2070" s="1037">
        <v>0.42430428337429998</v>
      </c>
      <c r="T2070" s="1037">
        <v>-0.126521987452521</v>
      </c>
    </row>
    <row r="2071" spans="15:20">
      <c r="O2071" s="1036">
        <v>41362</v>
      </c>
      <c r="P2071" s="1037">
        <v>0.39685215059066598</v>
      </c>
      <c r="Q2071" s="1037">
        <v>0.66147787281177495</v>
      </c>
      <c r="R2071" s="1037">
        <v>0.257672771634542</v>
      </c>
      <c r="S2071" s="1037">
        <v>0.40613332657539503</v>
      </c>
      <c r="T2071" s="1037">
        <v>-0.126283936685326</v>
      </c>
    </row>
    <row r="2072" spans="15:20">
      <c r="O2072" s="1036">
        <v>41366</v>
      </c>
      <c r="P2072" s="1037">
        <v>0.39231685552704798</v>
      </c>
      <c r="Q2072" s="1037">
        <v>0.62320867422435799</v>
      </c>
      <c r="R2072" s="1037">
        <v>0.23074416540049</v>
      </c>
      <c r="S2072" s="1037">
        <v>0.37311072980369903</v>
      </c>
      <c r="T2072" s="1037">
        <v>-0.13319129963585299</v>
      </c>
    </row>
    <row r="2073" spans="15:20">
      <c r="O2073" s="1036">
        <v>41367</v>
      </c>
      <c r="P2073" s="1037">
        <v>0.38959467541156001</v>
      </c>
      <c r="Q2073" s="1037">
        <v>0.581847505109922</v>
      </c>
      <c r="R2073" s="1037">
        <v>0.21247446246726401</v>
      </c>
      <c r="S2073" s="1037">
        <v>0.384081241290959</v>
      </c>
      <c r="T2073" s="1037">
        <v>-0.14763084905092799</v>
      </c>
    </row>
    <row r="2074" spans="15:20">
      <c r="O2074" s="1036">
        <v>41368</v>
      </c>
      <c r="P2074" s="1037">
        <v>0.38671358645884402</v>
      </c>
      <c r="Q2074" s="1037">
        <v>0.54188296239704903</v>
      </c>
      <c r="R2074" s="1037">
        <v>0.19565640264442999</v>
      </c>
      <c r="S2074" s="1037">
        <v>0.379197668463437</v>
      </c>
      <c r="T2074" s="1037">
        <v>-0.152748077369667</v>
      </c>
    </row>
    <row r="2075" spans="15:20">
      <c r="O2075" s="1036">
        <v>41369</v>
      </c>
      <c r="P2075" s="1037">
        <v>0.38323213267073297</v>
      </c>
      <c r="Q2075" s="1037">
        <v>0.51365140729863801</v>
      </c>
      <c r="R2075" s="1037">
        <v>0.17579989887038999</v>
      </c>
      <c r="S2075" s="1037">
        <v>0.34895692402233702</v>
      </c>
      <c r="T2075" s="1037">
        <v>-0.15511908497740001</v>
      </c>
    </row>
    <row r="2076" spans="15:20">
      <c r="O2076" s="1036">
        <v>41372</v>
      </c>
      <c r="P2076" s="1037">
        <v>0.37571178403829603</v>
      </c>
      <c r="Q2076" s="1037">
        <v>0.46276686381743598</v>
      </c>
      <c r="R2076" s="1037">
        <v>0.13055285091500601</v>
      </c>
      <c r="S2076" s="1037">
        <v>0.285256514980952</v>
      </c>
      <c r="T2076" s="1037">
        <v>-0.16960814392937301</v>
      </c>
    </row>
    <row r="2077" spans="15:20">
      <c r="O2077" s="1036">
        <v>41373</v>
      </c>
      <c r="P2077" s="1037">
        <v>0.36949394168209698</v>
      </c>
      <c r="Q2077" s="1037">
        <v>0.43102649265641402</v>
      </c>
      <c r="R2077" s="1037">
        <v>9.3658457958398902E-2</v>
      </c>
      <c r="S2077" s="1037">
        <v>0.220468493893719</v>
      </c>
      <c r="T2077" s="1037">
        <v>-0.180314430377607</v>
      </c>
    </row>
    <row r="2078" spans="15:20">
      <c r="O2078" s="1036">
        <v>41374</v>
      </c>
      <c r="P2078" s="1037">
        <v>0.36499422572992002</v>
      </c>
      <c r="Q2078" s="1037">
        <v>0.41883247106139798</v>
      </c>
      <c r="R2078" s="1037">
        <v>6.9861714609568804E-2</v>
      </c>
      <c r="S2078" s="1037">
        <v>0.15042577710132601</v>
      </c>
      <c r="T2078" s="1037">
        <v>-0.17858399232394201</v>
      </c>
    </row>
    <row r="2079" spans="15:20">
      <c r="O2079" s="1036">
        <v>41375</v>
      </c>
      <c r="P2079" s="1037">
        <v>0.362035692492646</v>
      </c>
      <c r="Q2079" s="1037">
        <v>0.41408615846822699</v>
      </c>
      <c r="R2079" s="1037">
        <v>5.2980690385323499E-2</v>
      </c>
      <c r="S2079" s="1037">
        <v>0.103880250924462</v>
      </c>
      <c r="T2079" s="1037">
        <v>-0.178989685123709</v>
      </c>
    </row>
    <row r="2080" spans="15:20">
      <c r="O2080" s="1036">
        <v>41376</v>
      </c>
      <c r="P2080" s="1037">
        <v>0.36400468788095303</v>
      </c>
      <c r="Q2080" s="1037">
        <v>0.42206814907412499</v>
      </c>
      <c r="R2080" s="1037">
        <v>6.1641029642341999E-2</v>
      </c>
      <c r="S2080" s="1037">
        <v>0.13956106016172101</v>
      </c>
      <c r="T2080" s="1037">
        <v>-0.18567167394238099</v>
      </c>
    </row>
    <row r="2081" spans="15:20">
      <c r="O2081" s="1036">
        <v>41379</v>
      </c>
      <c r="P2081" s="1037">
        <v>0.36621239527224198</v>
      </c>
      <c r="Q2081" s="1037">
        <v>0.42484797250832002</v>
      </c>
      <c r="R2081" s="1037">
        <v>6.94238815266561E-2</v>
      </c>
      <c r="S2081" s="1037">
        <v>0.19454862730487801</v>
      </c>
      <c r="T2081" s="1037">
        <v>-0.20004744163293101</v>
      </c>
    </row>
    <row r="2082" spans="15:20">
      <c r="O2082" s="1036">
        <v>41380</v>
      </c>
      <c r="P2082" s="1037">
        <v>0.36670029114251901</v>
      </c>
      <c r="Q2082" s="1037">
        <v>0.424872609908721</v>
      </c>
      <c r="R2082" s="1037">
        <v>7.1415029292630203E-2</v>
      </c>
      <c r="S2082" s="1037">
        <v>0.20092002232282399</v>
      </c>
      <c r="T2082" s="1037">
        <v>-0.19712523588913999</v>
      </c>
    </row>
    <row r="2083" spans="15:20">
      <c r="O2083" s="1036">
        <v>41381</v>
      </c>
      <c r="P2083" s="1037">
        <v>0.369077110933902</v>
      </c>
      <c r="Q2083" s="1037">
        <v>0.41976813223998799</v>
      </c>
      <c r="R2083" s="1037">
        <v>8.2308308099954999E-2</v>
      </c>
      <c r="S2083" s="1037">
        <v>0.25427065783152403</v>
      </c>
      <c r="T2083" s="1037">
        <v>-0.20117018631528299</v>
      </c>
    </row>
    <row r="2084" spans="15:20">
      <c r="O2084" s="1036">
        <v>41382</v>
      </c>
      <c r="P2084" s="1037">
        <v>0.370093072648364</v>
      </c>
      <c r="Q2084" s="1037">
        <v>0.40386330138536902</v>
      </c>
      <c r="R2084" s="1037">
        <v>8.7008771215545705E-2</v>
      </c>
      <c r="S2084" s="1037">
        <v>0.28976699753465801</v>
      </c>
      <c r="T2084" s="1037">
        <v>-0.20191224974970801</v>
      </c>
    </row>
    <row r="2085" spans="15:20">
      <c r="O2085" s="1036">
        <v>41383</v>
      </c>
      <c r="P2085" s="1037">
        <v>0.36601214509428698</v>
      </c>
      <c r="Q2085" s="1037">
        <v>0.36923699243867703</v>
      </c>
      <c r="R2085" s="1037">
        <v>6.2632584016179105E-2</v>
      </c>
      <c r="S2085" s="1037">
        <v>0.258348999742049</v>
      </c>
      <c r="T2085" s="1037">
        <v>-0.20608731905594799</v>
      </c>
    </row>
    <row r="2086" spans="15:20">
      <c r="O2086" s="1036">
        <v>41386</v>
      </c>
      <c r="P2086" s="1037">
        <v>0.36360261736266702</v>
      </c>
      <c r="Q2086" s="1037">
        <v>0.34513797385439199</v>
      </c>
      <c r="R2086" s="1037">
        <v>4.9217440321661803E-2</v>
      </c>
      <c r="S2086" s="1037">
        <v>0.24214026331982899</v>
      </c>
      <c r="T2086" s="1037">
        <v>-0.208217073926074</v>
      </c>
    </row>
    <row r="2087" spans="15:20">
      <c r="O2087" s="1036">
        <v>41387</v>
      </c>
      <c r="P2087" s="1037">
        <v>0.35837003784107602</v>
      </c>
      <c r="Q2087" s="1037">
        <v>0.31249367435914099</v>
      </c>
      <c r="R2087" s="1037">
        <v>1.94145665255612E-2</v>
      </c>
      <c r="S2087" s="1037">
        <v>0.18894718886848899</v>
      </c>
      <c r="T2087" s="1037">
        <v>-0.213867586803275</v>
      </c>
    </row>
    <row r="2088" spans="15:20">
      <c r="O2088" s="1036">
        <v>41388</v>
      </c>
      <c r="P2088" s="1037">
        <v>0.35603849300090301</v>
      </c>
      <c r="Q2088" s="1037">
        <v>0.30260920171539102</v>
      </c>
      <c r="R2088" s="1037">
        <v>9.7217167838437608E-3</v>
      </c>
      <c r="S2088" s="1037">
        <v>0.14166535193222701</v>
      </c>
      <c r="T2088" s="1037">
        <v>-0.20105344407749401</v>
      </c>
    </row>
    <row r="2089" spans="15:20">
      <c r="O2089" s="1036">
        <v>41389</v>
      </c>
      <c r="P2089" s="1037">
        <v>0.35557717474801498</v>
      </c>
      <c r="Q2089" s="1037">
        <v>0.30972325062193501</v>
      </c>
      <c r="R2089" s="1037">
        <v>1.0408406011222201E-2</v>
      </c>
      <c r="S2089" s="1037">
        <v>0.110946538909984</v>
      </c>
      <c r="T2089" s="1037">
        <v>-0.188828688143972</v>
      </c>
    </row>
    <row r="2090" spans="15:20">
      <c r="O2090" s="1036">
        <v>41390</v>
      </c>
      <c r="P2090" s="1037">
        <v>0.355169848541869</v>
      </c>
      <c r="Q2090" s="1037">
        <v>0.31520224479907599</v>
      </c>
      <c r="R2090" s="1037">
        <v>1.0199569421325799E-2</v>
      </c>
      <c r="S2090" s="1037">
        <v>8.8140611785268302E-2</v>
      </c>
      <c r="T2090" s="1037">
        <v>-0.18073470638248601</v>
      </c>
    </row>
    <row r="2091" spans="15:20">
      <c r="O2091" s="1036">
        <v>41393</v>
      </c>
      <c r="P2091" s="1037">
        <v>0.35168006794450901</v>
      </c>
      <c r="Q2091" s="1037">
        <v>0.302982943222112</v>
      </c>
      <c r="R2091" s="1037">
        <v>-8.2580221691810896E-3</v>
      </c>
      <c r="S2091" s="1037">
        <v>3.11576006452172E-2</v>
      </c>
      <c r="T2091" s="1037">
        <v>-0.17396762774607699</v>
      </c>
    </row>
    <row r="2092" spans="15:20">
      <c r="O2092" s="1036">
        <v>41394</v>
      </c>
      <c r="P2092" s="1037">
        <v>0.34712570763025102</v>
      </c>
      <c r="Q2092" s="1037">
        <v>0.27836520480537102</v>
      </c>
      <c r="R2092" s="1037">
        <v>-3.6358460617728898E-2</v>
      </c>
      <c r="S2092" s="1037">
        <v>-1.39920528966161E-2</v>
      </c>
      <c r="T2092" s="1037">
        <v>-0.181669492815934</v>
      </c>
    </row>
    <row r="2093" spans="15:20">
      <c r="O2093" s="1036">
        <v>41396</v>
      </c>
      <c r="P2093" s="1037">
        <v>0.34092127500533398</v>
      </c>
      <c r="Q2093" s="1037">
        <v>0.240552746819373</v>
      </c>
      <c r="R2093" s="1037">
        <v>-7.59515715449402E-2</v>
      </c>
      <c r="S2093" s="1037">
        <v>-6.3772943933923507E-2</v>
      </c>
      <c r="T2093" s="1037">
        <v>-0.19830126805627499</v>
      </c>
    </row>
    <row r="2094" spans="15:20">
      <c r="O2094" s="1036">
        <v>41397</v>
      </c>
      <c r="P2094" s="1037">
        <v>0.33425375251875999</v>
      </c>
      <c r="Q2094" s="1037">
        <v>0.195843847847989</v>
      </c>
      <c r="R2094" s="1037">
        <v>-0.11930026413494001</v>
      </c>
      <c r="S2094" s="1037">
        <v>-0.109150434795361</v>
      </c>
      <c r="T2094" s="1037">
        <v>-0.21941880552388901</v>
      </c>
    </row>
    <row r="2095" spans="15:20">
      <c r="O2095" s="1036">
        <v>41400</v>
      </c>
      <c r="P2095" s="1037">
        <v>0.33103009186898902</v>
      </c>
      <c r="Q2095" s="1037">
        <v>0.17846640946307599</v>
      </c>
      <c r="R2095" s="1037">
        <v>-0.13823153360337001</v>
      </c>
      <c r="S2095" s="1037">
        <v>-0.14640546355207301</v>
      </c>
      <c r="T2095" s="1037">
        <v>-0.220579256205723</v>
      </c>
    </row>
    <row r="2096" spans="15:20">
      <c r="O2096" s="1036">
        <v>41401</v>
      </c>
      <c r="P2096" s="1037">
        <v>0.32607354728250199</v>
      </c>
      <c r="Q2096" s="1037">
        <v>0.14916224140664699</v>
      </c>
      <c r="R2096" s="1037">
        <v>-0.169412803710421</v>
      </c>
      <c r="S2096" s="1037">
        <v>-0.18753180198264399</v>
      </c>
      <c r="T2096" s="1037">
        <v>-0.233859773261654</v>
      </c>
    </row>
    <row r="2097" spans="15:20">
      <c r="O2097" s="1036">
        <v>41402</v>
      </c>
      <c r="P2097" s="1037">
        <v>0.32214953172432298</v>
      </c>
      <c r="Q2097" s="1037">
        <v>0.12556491421715199</v>
      </c>
      <c r="R2097" s="1037">
        <v>-0.193345364079025</v>
      </c>
      <c r="S2097" s="1037">
        <v>-0.223946703026279</v>
      </c>
      <c r="T2097" s="1037">
        <v>-0.24087334081522599</v>
      </c>
    </row>
    <row r="2098" spans="15:20">
      <c r="O2098" s="1036">
        <v>41403</v>
      </c>
      <c r="P2098" s="1037">
        <v>0.32037792062028703</v>
      </c>
      <c r="Q2098" s="1037">
        <v>0.112790380450317</v>
      </c>
      <c r="R2098" s="1037">
        <v>-0.20409766027176701</v>
      </c>
      <c r="S2098" s="1037">
        <v>-0.23812090056562499</v>
      </c>
      <c r="T2098" s="1037">
        <v>-0.24423811221042299</v>
      </c>
    </row>
    <row r="2099" spans="15:20">
      <c r="O2099" s="1036">
        <v>41404</v>
      </c>
      <c r="P2099" s="1037">
        <v>0.322770965071214</v>
      </c>
      <c r="Q2099" s="1037">
        <v>0.121016074233484</v>
      </c>
      <c r="R2099" s="1037">
        <v>-0.18596032683258701</v>
      </c>
      <c r="S2099" s="1037">
        <v>-0.22763200066383499</v>
      </c>
      <c r="T2099" s="1037">
        <v>-0.225619466846852</v>
      </c>
    </row>
    <row r="2100" spans="15:20">
      <c r="O2100" s="1036">
        <v>41407</v>
      </c>
      <c r="P2100" s="1037">
        <v>0.32238025217935801</v>
      </c>
      <c r="Q2100" s="1037">
        <v>0.122171163930716</v>
      </c>
      <c r="R2100" s="1037">
        <v>-0.18496881613989</v>
      </c>
      <c r="S2100" s="1037">
        <v>-0.25351423852243998</v>
      </c>
      <c r="T2100" s="1037">
        <v>-0.21094052190270501</v>
      </c>
    </row>
    <row r="2101" spans="15:20">
      <c r="O2101" s="1036">
        <v>41408</v>
      </c>
      <c r="P2101" s="1037">
        <v>0.319644651569163</v>
      </c>
      <c r="Q2101" s="1037">
        <v>0.11156194171844699</v>
      </c>
      <c r="R2101" s="1037">
        <v>-0.20175227229057399</v>
      </c>
      <c r="S2101" s="1037">
        <v>-0.28708471134063601</v>
      </c>
      <c r="T2101" s="1037">
        <v>-0.21338836665456301</v>
      </c>
    </row>
    <row r="2102" spans="15:20">
      <c r="O2102" s="1036">
        <v>41409</v>
      </c>
      <c r="P2102" s="1037">
        <v>0.31580436463433798</v>
      </c>
      <c r="Q2102" s="1037">
        <v>8.8682116302110495E-2</v>
      </c>
      <c r="R2102" s="1037">
        <v>-0.22391567575743199</v>
      </c>
      <c r="S2102" s="1037">
        <v>-0.331036335233583</v>
      </c>
      <c r="T2102" s="1037">
        <v>-0.21341104746804701</v>
      </c>
    </row>
    <row r="2103" spans="15:20">
      <c r="O2103" s="1036">
        <v>41410</v>
      </c>
      <c r="P2103" s="1037">
        <v>0.312770144021985</v>
      </c>
      <c r="Q2103" s="1037">
        <v>7.2935712108201003E-2</v>
      </c>
      <c r="R2103" s="1037">
        <v>-0.24157074181376501</v>
      </c>
      <c r="S2103" s="1037">
        <v>-0.36895467126634501</v>
      </c>
      <c r="T2103" s="1037">
        <v>-0.21242422407470701</v>
      </c>
    </row>
    <row r="2104" spans="15:20">
      <c r="O2104" s="1036">
        <v>41411</v>
      </c>
      <c r="P2104" s="1037">
        <v>0.31256919228522401</v>
      </c>
      <c r="Q2104" s="1037">
        <v>7.6879614352070302E-2</v>
      </c>
      <c r="R2104" s="1037">
        <v>-0.241095368505997</v>
      </c>
      <c r="S2104" s="1037">
        <v>-0.38908102452347998</v>
      </c>
      <c r="T2104" s="1037">
        <v>-0.201375191010288</v>
      </c>
    </row>
    <row r="2105" spans="15:20">
      <c r="O2105" s="1036">
        <v>41415</v>
      </c>
      <c r="P2105" s="1037">
        <v>0.31381647748372699</v>
      </c>
      <c r="Q2105" s="1037">
        <v>8.8204366930417499E-2</v>
      </c>
      <c r="R2105" s="1037">
        <v>-0.23307732446836801</v>
      </c>
      <c r="S2105" s="1037">
        <v>-0.38782801975470699</v>
      </c>
      <c r="T2105" s="1037">
        <v>-0.193059024633814</v>
      </c>
    </row>
    <row r="2106" spans="15:20">
      <c r="O2106" s="1036">
        <v>41416</v>
      </c>
      <c r="P2106" s="1037">
        <v>0.31537670162827203</v>
      </c>
      <c r="Q2106" s="1037">
        <v>0.104853420824671</v>
      </c>
      <c r="R2106" s="1037">
        <v>-0.22263574925389401</v>
      </c>
      <c r="S2106" s="1037">
        <v>-0.38833640469301201</v>
      </c>
      <c r="T2106" s="1037">
        <v>-0.18347540215116501</v>
      </c>
    </row>
    <row r="2107" spans="15:20">
      <c r="O2107" s="1036">
        <v>41417</v>
      </c>
      <c r="P2107" s="1037">
        <v>0.31892191048874502</v>
      </c>
      <c r="Q2107" s="1037">
        <v>0.122269383008479</v>
      </c>
      <c r="R2107" s="1037">
        <v>-0.20112583489664401</v>
      </c>
      <c r="S2107" s="1037">
        <v>-0.35850675969226398</v>
      </c>
      <c r="T2107" s="1037">
        <v>-0.170053275466336</v>
      </c>
    </row>
    <row r="2108" spans="15:20">
      <c r="O2108" s="1036">
        <v>41418</v>
      </c>
      <c r="P2108" s="1037">
        <v>0.31648116973217899</v>
      </c>
      <c r="Q2108" s="1037">
        <v>0.109806438940267</v>
      </c>
      <c r="R2108" s="1037">
        <v>-0.21290567298816901</v>
      </c>
      <c r="S2108" s="1037">
        <v>-0.40455691947667</v>
      </c>
      <c r="T2108" s="1037">
        <v>-0.156336502430548</v>
      </c>
    </row>
    <row r="2109" spans="15:20">
      <c r="O2109" s="1036">
        <v>41421</v>
      </c>
      <c r="P2109" s="1037">
        <v>0.313504003022471</v>
      </c>
      <c r="Q2109" s="1037">
        <v>9.6576748969036993E-2</v>
      </c>
      <c r="R2109" s="1037">
        <v>-0.224879421371977</v>
      </c>
      <c r="S2109" s="1037">
        <v>-0.47097599744730301</v>
      </c>
      <c r="T2109" s="1037">
        <v>-0.13372446424911799</v>
      </c>
    </row>
    <row r="2110" spans="15:20">
      <c r="O2110" s="1036">
        <v>41422</v>
      </c>
      <c r="P2110" s="1037">
        <v>0.31308619570636897</v>
      </c>
      <c r="Q2110" s="1037">
        <v>8.9084888605624704E-2</v>
      </c>
      <c r="R2110" s="1037">
        <v>-0.22013814862476599</v>
      </c>
      <c r="S2110" s="1037">
        <v>-0.51276402563634005</v>
      </c>
      <c r="T2110" s="1037">
        <v>-9.8870587481950406E-2</v>
      </c>
    </row>
    <row r="2111" spans="15:20">
      <c r="O2111" s="1036">
        <v>41423</v>
      </c>
      <c r="P2111" s="1037">
        <v>0.32178311942656601</v>
      </c>
      <c r="Q2111" s="1037">
        <v>0.13203123194826299</v>
      </c>
      <c r="R2111" s="1037">
        <v>-0.158076752878969</v>
      </c>
      <c r="S2111" s="1037">
        <v>-0.47995467674426001</v>
      </c>
      <c r="T2111" s="1037">
        <v>-3.5093702791172202E-2</v>
      </c>
    </row>
    <row r="2112" spans="15:20">
      <c r="O2112" s="1036">
        <v>41424</v>
      </c>
      <c r="P2112" s="1037">
        <v>0.33932844534289303</v>
      </c>
      <c r="Q2112" s="1037">
        <v>0.216227275862168</v>
      </c>
      <c r="R2112" s="1037">
        <v>-3.37411157913345E-2</v>
      </c>
      <c r="S2112" s="1037">
        <v>-0.39681484619283097</v>
      </c>
      <c r="T2112" s="1037">
        <v>7.99339895445286E-2</v>
      </c>
    </row>
    <row r="2113" spans="15:20">
      <c r="O2113" s="1036">
        <v>41425</v>
      </c>
      <c r="P2113" s="1037">
        <v>0.35168322364773102</v>
      </c>
      <c r="Q2113" s="1037">
        <v>0.26921286412671303</v>
      </c>
      <c r="R2113" s="1037">
        <v>5.3958477761982399E-2</v>
      </c>
      <c r="S2113" s="1037">
        <v>-0.33210137262828598</v>
      </c>
      <c r="T2113" s="1037">
        <v>0.160918073631383</v>
      </c>
    </row>
    <row r="2114" spans="15:20">
      <c r="O2114" s="1036">
        <v>41428</v>
      </c>
      <c r="P2114" s="1037">
        <v>0.35330119876284299</v>
      </c>
      <c r="Q2114" s="1037">
        <v>0.26564876076906702</v>
      </c>
      <c r="R2114" s="1037">
        <v>6.9064830613718806E-2</v>
      </c>
      <c r="S2114" s="1037">
        <v>-0.32841195380084698</v>
      </c>
      <c r="T2114" s="1037">
        <v>0.18319093468515299</v>
      </c>
    </row>
    <row r="2115" spans="15:20">
      <c r="O2115" s="1036">
        <v>41429</v>
      </c>
      <c r="P2115" s="1037">
        <v>0.35139294827605</v>
      </c>
      <c r="Q2115" s="1037">
        <v>0.24871227854015701</v>
      </c>
      <c r="R2115" s="1037">
        <v>6.4674169093189696E-2</v>
      </c>
      <c r="S2115" s="1037">
        <v>-0.37753128799052799</v>
      </c>
      <c r="T2115" s="1037">
        <v>0.20940432413676899</v>
      </c>
    </row>
    <row r="2116" spans="15:20">
      <c r="O2116" s="1036">
        <v>41430</v>
      </c>
      <c r="P2116" s="1037">
        <v>0.35737254854579198</v>
      </c>
      <c r="Q2116" s="1037">
        <v>0.28966380667618002</v>
      </c>
      <c r="R2116" s="1037">
        <v>0.108574609552841</v>
      </c>
      <c r="S2116" s="1037">
        <v>-0.368051423225015</v>
      </c>
      <c r="T2116" s="1037">
        <v>0.253679130565238</v>
      </c>
    </row>
    <row r="2117" spans="15:20">
      <c r="O2117" s="1036">
        <v>41431</v>
      </c>
      <c r="P2117" s="1037">
        <v>0.364226868549197</v>
      </c>
      <c r="Q2117" s="1037">
        <v>0.34540981248352098</v>
      </c>
      <c r="R2117" s="1037">
        <v>0.16307741745222301</v>
      </c>
      <c r="S2117" s="1037">
        <v>-0.38565403509617002</v>
      </c>
      <c r="T2117" s="1037">
        <v>0.31991549961364002</v>
      </c>
    </row>
    <row r="2118" spans="15:20">
      <c r="O2118" s="1036">
        <v>41432</v>
      </c>
      <c r="P2118" s="1037">
        <v>0.36260420573805802</v>
      </c>
      <c r="Q2118" s="1037">
        <v>0.367830369029509</v>
      </c>
      <c r="R2118" s="1037">
        <v>0.165803323960975</v>
      </c>
      <c r="S2118" s="1037">
        <v>-0.49605969514451398</v>
      </c>
      <c r="T2118" s="1037">
        <v>0.36756150682569499</v>
      </c>
    </row>
    <row r="2119" spans="15:20">
      <c r="O2119" s="1036">
        <v>41435</v>
      </c>
      <c r="P2119" s="1037">
        <v>0.36714087603812501</v>
      </c>
      <c r="Q2119" s="1037">
        <v>0.422012343540841</v>
      </c>
      <c r="R2119" s="1037">
        <v>0.201536024637126</v>
      </c>
      <c r="S2119" s="1037">
        <v>-0.52689725717729596</v>
      </c>
      <c r="T2119" s="1037">
        <v>0.41364403608182698</v>
      </c>
    </row>
    <row r="2120" spans="15:20">
      <c r="O2120" s="1036">
        <v>41436</v>
      </c>
      <c r="P2120" s="1037">
        <v>0.37622970053948701</v>
      </c>
      <c r="Q2120" s="1037">
        <v>0.49899663268418398</v>
      </c>
      <c r="R2120" s="1037">
        <v>0.25865336023276803</v>
      </c>
      <c r="S2120" s="1037">
        <v>-0.48040387129183898</v>
      </c>
      <c r="T2120" s="1037">
        <v>0.44372722582914997</v>
      </c>
    </row>
    <row r="2121" spans="15:20">
      <c r="O2121" s="1036">
        <v>41437</v>
      </c>
      <c r="P2121" s="1037">
        <v>0.37215000214476501</v>
      </c>
      <c r="Q2121" s="1037">
        <v>0.48254434546335101</v>
      </c>
      <c r="R2121" s="1037">
        <v>0.23124792355002599</v>
      </c>
      <c r="S2121" s="1037">
        <v>-0.51431429063720602</v>
      </c>
      <c r="T2121" s="1037">
        <v>0.42692829764540302</v>
      </c>
    </row>
    <row r="2122" spans="15:20">
      <c r="O2122" s="1036">
        <v>41438</v>
      </c>
      <c r="P2122" s="1037">
        <v>0.37034693122287299</v>
      </c>
      <c r="Q2122" s="1037">
        <v>0.46941983159422701</v>
      </c>
      <c r="R2122" s="1037">
        <v>0.21547651757379699</v>
      </c>
      <c r="S2122" s="1037">
        <v>-0.50312587386559504</v>
      </c>
      <c r="T2122" s="1037">
        <v>0.40284076584856299</v>
      </c>
    </row>
    <row r="2123" spans="15:20">
      <c r="O2123" s="1036">
        <v>41439</v>
      </c>
      <c r="P2123" s="1037">
        <v>0.36617691970668698</v>
      </c>
      <c r="Q2123" s="1037">
        <v>0.43555744263249502</v>
      </c>
      <c r="R2123" s="1037">
        <v>0.18248257962891401</v>
      </c>
      <c r="S2123" s="1037">
        <v>-0.49084712372828498</v>
      </c>
      <c r="T2123" s="1037">
        <v>0.360757820497765</v>
      </c>
    </row>
    <row r="2124" spans="15:20">
      <c r="O2124" s="1036">
        <v>41442</v>
      </c>
      <c r="P2124" s="1037">
        <v>0.36471626895688197</v>
      </c>
      <c r="Q2124" s="1037">
        <v>0.40709841184255902</v>
      </c>
      <c r="R2124" s="1037">
        <v>0.165442321179672</v>
      </c>
      <c r="S2124" s="1037">
        <v>-0.44281741904871902</v>
      </c>
      <c r="T2124" s="1037">
        <v>0.32436964146050601</v>
      </c>
    </row>
    <row r="2125" spans="15:20">
      <c r="O2125" s="1036">
        <v>41443</v>
      </c>
      <c r="P2125" s="1037">
        <v>0.36769677482185298</v>
      </c>
      <c r="Q2125" s="1037">
        <v>0.40545314774222702</v>
      </c>
      <c r="R2125" s="1037">
        <v>0.17263258713090501</v>
      </c>
      <c r="S2125" s="1037">
        <v>-0.34339106547253101</v>
      </c>
      <c r="T2125" s="1037">
        <v>0.28848616552053602</v>
      </c>
    </row>
    <row r="2126" spans="15:20">
      <c r="O2126" s="1036">
        <v>41444</v>
      </c>
      <c r="P2126" s="1037">
        <v>0.37690269811933302</v>
      </c>
      <c r="Q2126" s="1037">
        <v>0.42785453412393398</v>
      </c>
      <c r="R2126" s="1037">
        <v>0.219011384267043</v>
      </c>
      <c r="S2126" s="1037">
        <v>-0.179646085132766</v>
      </c>
      <c r="T2126" s="1037">
        <v>0.26935354244561799</v>
      </c>
    </row>
    <row r="2127" spans="15:20">
      <c r="O2127" s="1036">
        <v>41445</v>
      </c>
      <c r="P2127" s="1037">
        <v>0.39668846873515701</v>
      </c>
      <c r="Q2127" s="1037">
        <v>0.49301304565137599</v>
      </c>
      <c r="R2127" s="1037">
        <v>0.33011101901105799</v>
      </c>
      <c r="S2127" s="1037">
        <v>9.9296164365415204E-2</v>
      </c>
      <c r="T2127" s="1037">
        <v>0.27278567343295901</v>
      </c>
    </row>
    <row r="2128" spans="15:20">
      <c r="O2128" s="1036">
        <v>41446</v>
      </c>
      <c r="P2128" s="1037">
        <v>0.41013235261369202</v>
      </c>
      <c r="Q2128" s="1037">
        <v>0.53700936222773399</v>
      </c>
      <c r="R2128" s="1037">
        <v>0.402770956819618</v>
      </c>
      <c r="S2128" s="1037">
        <v>0.30240530342831101</v>
      </c>
      <c r="T2128" s="1037">
        <v>0.264648396592774</v>
      </c>
    </row>
    <row r="2129" spans="15:20">
      <c r="O2129" s="1036">
        <v>41449</v>
      </c>
      <c r="P2129" s="1037">
        <v>0.42243968970844697</v>
      </c>
      <c r="Q2129" s="1037">
        <v>0.58860219150177195</v>
      </c>
      <c r="R2129" s="1037">
        <v>0.47332012157662101</v>
      </c>
      <c r="S2129" s="1037">
        <v>0.45418230884609501</v>
      </c>
      <c r="T2129" s="1037">
        <v>0.276012453286475</v>
      </c>
    </row>
    <row r="2130" spans="15:20">
      <c r="O2130" s="1036">
        <v>41450</v>
      </c>
      <c r="P2130" s="1037">
        <v>0.420081351082288</v>
      </c>
      <c r="Q2130" s="1037">
        <v>0.56577485290186502</v>
      </c>
      <c r="R2130" s="1037">
        <v>0.453832144853757</v>
      </c>
      <c r="S2130" s="1037">
        <v>0.46480818298620502</v>
      </c>
      <c r="T2130" s="1037">
        <v>0.25303580012965499</v>
      </c>
    </row>
    <row r="2131" spans="15:20">
      <c r="O2131" s="1036">
        <v>41451</v>
      </c>
      <c r="P2131" s="1037">
        <v>0.41634671711815902</v>
      </c>
      <c r="Q2131" s="1037">
        <v>0.54804658617174595</v>
      </c>
      <c r="R2131" s="1037">
        <v>0.42758163068775801</v>
      </c>
      <c r="S2131" s="1037">
        <v>0.44017921190364101</v>
      </c>
      <c r="T2131" s="1037">
        <v>0.23507504564283899</v>
      </c>
    </row>
    <row r="2132" spans="15:20">
      <c r="O2132" s="1036">
        <v>41452</v>
      </c>
      <c r="P2132" s="1037">
        <v>0.40665215974014302</v>
      </c>
      <c r="Q2132" s="1037">
        <v>0.48122723253939897</v>
      </c>
      <c r="R2132" s="1037">
        <v>0.36036969816439102</v>
      </c>
      <c r="S2132" s="1037">
        <v>0.404047977240303</v>
      </c>
      <c r="T2132" s="1037">
        <v>0.180518528098329</v>
      </c>
    </row>
    <row r="2133" spans="15:20">
      <c r="O2133" s="1036">
        <v>41453</v>
      </c>
      <c r="P2133" s="1037">
        <v>0.39596531278907598</v>
      </c>
      <c r="Q2133" s="1037">
        <v>0.41760615996608202</v>
      </c>
      <c r="R2133" s="1037">
        <v>0.286744873674534</v>
      </c>
      <c r="S2133" s="1037">
        <v>0.35567666783858398</v>
      </c>
      <c r="T2133" s="1037">
        <v>0.118415505950383</v>
      </c>
    </row>
    <row r="2134" spans="15:20">
      <c r="O2134" s="1036">
        <v>41456</v>
      </c>
      <c r="P2134" s="1037">
        <v>0.38240548643545802</v>
      </c>
      <c r="Q2134" s="1037">
        <v>0.317703500951178</v>
      </c>
      <c r="R2134" s="1037">
        <v>0.194017812220657</v>
      </c>
      <c r="S2134" s="1037">
        <v>0.30772406078414299</v>
      </c>
      <c r="T2134" s="1037">
        <v>4.4682179881043699E-2</v>
      </c>
    </row>
    <row r="2135" spans="15:20">
      <c r="O2135" s="1036">
        <v>41457</v>
      </c>
      <c r="P2135" s="1037">
        <v>0.37167610737706802</v>
      </c>
      <c r="Q2135" s="1037">
        <v>0.23201754000289701</v>
      </c>
      <c r="R2135" s="1037">
        <v>0.117990552703608</v>
      </c>
      <c r="S2135" s="1037">
        <v>0.29200539143565901</v>
      </c>
      <c r="T2135" s="1037">
        <v>-2.6592049648689501E-2</v>
      </c>
    </row>
    <row r="2136" spans="15:20">
      <c r="O2136" s="1036">
        <v>41458</v>
      </c>
      <c r="P2136" s="1037">
        <v>0.37096785425761197</v>
      </c>
      <c r="Q2136" s="1037">
        <v>0.21027463885300801</v>
      </c>
      <c r="R2136" s="1037">
        <v>0.10832647316428901</v>
      </c>
      <c r="S2136" s="1037">
        <v>0.33568090077930901</v>
      </c>
      <c r="T2136" s="1037">
        <v>-5.5277827045507898E-2</v>
      </c>
    </row>
    <row r="2137" spans="15:20">
      <c r="O2137" s="1036">
        <v>41459</v>
      </c>
      <c r="P2137" s="1037">
        <v>0.36512861654874101</v>
      </c>
      <c r="Q2137" s="1037">
        <v>0.177556176357375</v>
      </c>
      <c r="R2137" s="1037">
        <v>7.2507050251803595E-2</v>
      </c>
      <c r="S2137" s="1037">
        <v>0.28817973130883401</v>
      </c>
      <c r="T2137" s="1037">
        <v>-7.4591819402389195E-2</v>
      </c>
    </row>
    <row r="2138" spans="15:20">
      <c r="O2138" s="1036">
        <v>41460</v>
      </c>
      <c r="P2138" s="1037">
        <v>0.36145878118750502</v>
      </c>
      <c r="Q2138" s="1037">
        <v>0.146846208133108</v>
      </c>
      <c r="R2138" s="1037">
        <v>4.8145893506453097E-2</v>
      </c>
      <c r="S2138" s="1037">
        <v>0.27926488799090099</v>
      </c>
      <c r="T2138" s="1037">
        <v>-9.5672331323593707E-2</v>
      </c>
    </row>
    <row r="2139" spans="15:20">
      <c r="O2139" s="1036">
        <v>41463</v>
      </c>
      <c r="P2139" s="1037">
        <v>0.36254249347873302</v>
      </c>
      <c r="Q2139" s="1037">
        <v>0.157097046722533</v>
      </c>
      <c r="R2139" s="1037">
        <v>5.7291466898533698E-2</v>
      </c>
      <c r="S2139" s="1037">
        <v>0.27206978423198402</v>
      </c>
      <c r="T2139" s="1037">
        <v>-8.2753278249458898E-2</v>
      </c>
    </row>
    <row r="2140" spans="15:20">
      <c r="O2140" s="1036">
        <v>41464</v>
      </c>
      <c r="P2140" s="1037">
        <v>0.36066608815277101</v>
      </c>
      <c r="Q2140" s="1037">
        <v>0.159504329618775</v>
      </c>
      <c r="R2140" s="1037">
        <v>4.5632757755147302E-2</v>
      </c>
      <c r="S2140" s="1037">
        <v>0.24179308774774799</v>
      </c>
      <c r="T2140" s="1037">
        <v>-8.6720075810851602E-2</v>
      </c>
    </row>
    <row r="2141" spans="15:20">
      <c r="O2141" s="1036">
        <v>41465</v>
      </c>
      <c r="P2141" s="1037">
        <v>0.35883889769115501</v>
      </c>
      <c r="Q2141" s="1037">
        <v>0.169749303878206</v>
      </c>
      <c r="R2141" s="1037">
        <v>3.2679594298330401E-2</v>
      </c>
      <c r="S2141" s="1037">
        <v>0.20793893260361801</v>
      </c>
      <c r="T2141" s="1037">
        <v>-9.2511855276210697E-2</v>
      </c>
    </row>
    <row r="2142" spans="15:20">
      <c r="O2142" s="1036">
        <v>41466</v>
      </c>
      <c r="P2142" s="1037">
        <v>0.35202212049847298</v>
      </c>
      <c r="Q2142" s="1037">
        <v>0.16566678391266401</v>
      </c>
      <c r="R2142" s="1037">
        <v>-1.3372752530998301E-2</v>
      </c>
      <c r="S2142" s="1037">
        <v>0.128310749110323</v>
      </c>
      <c r="T2142" s="1037">
        <v>-0.12076113662391599</v>
      </c>
    </row>
    <row r="2143" spans="15:20">
      <c r="O2143" s="1036">
        <v>41467</v>
      </c>
      <c r="P2143" s="1037">
        <v>0.34744231980483298</v>
      </c>
      <c r="Q2143" s="1037">
        <v>0.161765237782345</v>
      </c>
      <c r="R2143" s="1037">
        <v>-3.9349238309894799E-2</v>
      </c>
      <c r="S2143" s="1037">
        <v>4.9286583788201603E-2</v>
      </c>
      <c r="T2143" s="1037">
        <v>-0.118018340759935</v>
      </c>
    </row>
    <row r="2144" spans="15:20">
      <c r="O2144" s="1036">
        <v>41470</v>
      </c>
      <c r="P2144" s="1037">
        <v>0.34779457187834101</v>
      </c>
      <c r="Q2144" s="1037">
        <v>0.172766002472168</v>
      </c>
      <c r="R2144" s="1037">
        <v>-3.2168190325047898E-2</v>
      </c>
      <c r="S2144" s="1037">
        <v>1.4122638533702001E-2</v>
      </c>
      <c r="T2144" s="1037">
        <v>-9.28710342444794E-2</v>
      </c>
    </row>
    <row r="2145" spans="15:20">
      <c r="O2145" s="1036">
        <v>41471</v>
      </c>
      <c r="P2145" s="1037">
        <v>0.34935579541766199</v>
      </c>
      <c r="Q2145" s="1037">
        <v>0.19231585238161</v>
      </c>
      <c r="R2145" s="1037">
        <v>-2.0893664603615501E-2</v>
      </c>
      <c r="S2145" s="1037">
        <v>5.2559911311945802E-3</v>
      </c>
      <c r="T2145" s="1037">
        <v>-7.8639729931533606E-2</v>
      </c>
    </row>
    <row r="2146" spans="15:20">
      <c r="O2146" s="1036">
        <v>41472</v>
      </c>
      <c r="P2146" s="1037">
        <v>0.350476776522472</v>
      </c>
      <c r="Q2146" s="1037">
        <v>0.21256926522300901</v>
      </c>
      <c r="R2146" s="1037">
        <v>-1.76251808058853E-2</v>
      </c>
      <c r="S2146" s="1037">
        <v>1.56464576314112E-2</v>
      </c>
      <c r="T2146" s="1037">
        <v>-8.6567843757152096E-2</v>
      </c>
    </row>
    <row r="2147" spans="15:20">
      <c r="O2147" s="1036">
        <v>41473</v>
      </c>
      <c r="P2147" s="1037">
        <v>0.35108518381202197</v>
      </c>
      <c r="Q2147" s="1037">
        <v>0.22345902379759</v>
      </c>
      <c r="R2147" s="1037">
        <v>-2.1792848025523101E-2</v>
      </c>
      <c r="S2147" s="1037">
        <v>5.0406747445932001E-2</v>
      </c>
      <c r="T2147" s="1037">
        <v>-0.113947394265037</v>
      </c>
    </row>
    <row r="2148" spans="15:20">
      <c r="O2148" s="1036">
        <v>41474</v>
      </c>
      <c r="P2148" s="1037">
        <v>0.35071015496838098</v>
      </c>
      <c r="Q2148" s="1037">
        <v>0.233584935379827</v>
      </c>
      <c r="R2148" s="1037">
        <v>-3.5159077717291903E-2</v>
      </c>
      <c r="S2148" s="1037">
        <v>8.60493871680343E-2</v>
      </c>
      <c r="T2148" s="1037">
        <v>-0.15504285346145399</v>
      </c>
    </row>
    <row r="2149" spans="15:20">
      <c r="O2149" s="1036">
        <v>41477</v>
      </c>
      <c r="P2149" s="1037">
        <v>0.35070084074548802</v>
      </c>
      <c r="Q2149" s="1037">
        <v>0.237255894263071</v>
      </c>
      <c r="R2149" s="1037">
        <v>-3.6346290084192497E-2</v>
      </c>
      <c r="S2149" s="1037">
        <v>8.3663188684816495E-2</v>
      </c>
      <c r="T2149" s="1037">
        <v>-0.15535630441103901</v>
      </c>
    </row>
    <row r="2150" spans="15:20">
      <c r="O2150" s="1036">
        <v>41478</v>
      </c>
      <c r="P2150" s="1037">
        <v>0.34992008561531701</v>
      </c>
      <c r="Q2150" s="1037">
        <v>0.229157707734887</v>
      </c>
      <c r="R2150" s="1037">
        <v>-3.9291334868574397E-2</v>
      </c>
      <c r="S2150" s="1037">
        <v>6.6818669959007704E-2</v>
      </c>
      <c r="T2150" s="1037">
        <v>-0.14556639372811001</v>
      </c>
    </row>
    <row r="2151" spans="15:20">
      <c r="O2151" s="1036">
        <v>41479</v>
      </c>
      <c r="P2151" s="1037">
        <v>0.34632127454168399</v>
      </c>
      <c r="Q2151" s="1037">
        <v>0.207402132202233</v>
      </c>
      <c r="R2151" s="1037">
        <v>-6.3500350428470395E-2</v>
      </c>
      <c r="S2151" s="1037">
        <v>3.9722691574228697E-2</v>
      </c>
      <c r="T2151" s="1037">
        <v>-0.15592596734599401</v>
      </c>
    </row>
    <row r="2152" spans="15:20">
      <c r="O2152" s="1036">
        <v>41480</v>
      </c>
      <c r="P2152" s="1037">
        <v>0.34832763201078998</v>
      </c>
      <c r="Q2152" s="1037">
        <v>0.22232205522050899</v>
      </c>
      <c r="R2152" s="1037">
        <v>-4.8393897672777797E-2</v>
      </c>
      <c r="S2152" s="1037">
        <v>3.1782082682379399E-2</v>
      </c>
      <c r="T2152" s="1037">
        <v>-0.13150453400322801</v>
      </c>
    </row>
    <row r="2153" spans="15:20">
      <c r="O2153" s="1036">
        <v>41481</v>
      </c>
      <c r="P2153" s="1037">
        <v>0.35599988659283499</v>
      </c>
      <c r="Q2153" s="1037">
        <v>0.25494873512705901</v>
      </c>
      <c r="R2153" s="1037">
        <v>5.6097542743406802E-3</v>
      </c>
      <c r="S2153" s="1037">
        <v>7.0571808119607296E-2</v>
      </c>
      <c r="T2153" s="1037">
        <v>-7.9082364513636899E-2</v>
      </c>
    </row>
    <row r="2154" spans="15:20">
      <c r="O2154" s="1036">
        <v>41484</v>
      </c>
      <c r="P2154" s="1037">
        <v>0.365793624483571</v>
      </c>
      <c r="Q2154" s="1037">
        <v>0.31276973469036301</v>
      </c>
      <c r="R2154" s="1037">
        <v>7.6107970765130498E-2</v>
      </c>
      <c r="S2154" s="1037">
        <v>9.7548296029242906E-2</v>
      </c>
      <c r="T2154" s="1037">
        <v>-7.3600340303548901E-3</v>
      </c>
    </row>
    <row r="2155" spans="15:20">
      <c r="O2155" s="1036">
        <v>41485</v>
      </c>
      <c r="P2155" s="1037">
        <v>0.37251004726629799</v>
      </c>
      <c r="Q2155" s="1037">
        <v>0.36220138592497803</v>
      </c>
      <c r="R2155" s="1037">
        <v>0.127483609353745</v>
      </c>
      <c r="S2155" s="1037">
        <v>9.2037251473152601E-2</v>
      </c>
      <c r="T2155" s="1037">
        <v>5.3029845414100003E-2</v>
      </c>
    </row>
    <row r="2156" spans="15:20">
      <c r="O2156" s="1036">
        <v>41486</v>
      </c>
      <c r="P2156" s="1037">
        <v>0.37279745957477001</v>
      </c>
      <c r="Q2156" s="1037">
        <v>0.37243410896875201</v>
      </c>
      <c r="R2156" s="1037">
        <v>0.137714604669195</v>
      </c>
      <c r="S2156" s="1037">
        <v>4.0611670820757499E-2</v>
      </c>
      <c r="T2156" s="1037">
        <v>9.06539012510688E-2</v>
      </c>
    </row>
    <row r="2157" spans="15:20">
      <c r="O2157" s="1036">
        <v>41487</v>
      </c>
      <c r="P2157" s="1037">
        <v>0.36692513990542502</v>
      </c>
      <c r="Q2157" s="1037">
        <v>0.34007170570797601</v>
      </c>
      <c r="R2157" s="1037">
        <v>0.106423752739111</v>
      </c>
      <c r="S2157" s="1037">
        <v>-3.7349304370380497E-2</v>
      </c>
      <c r="T2157" s="1037">
        <v>9.6148247289397804E-2</v>
      </c>
    </row>
    <row r="2158" spans="15:20">
      <c r="O2158" s="1036">
        <v>41488</v>
      </c>
      <c r="P2158" s="1037">
        <v>0.36333132561270398</v>
      </c>
      <c r="Q2158" s="1037">
        <v>0.32797123717758297</v>
      </c>
      <c r="R2158" s="1037">
        <v>8.9764419607554699E-2</v>
      </c>
      <c r="S2158" s="1037">
        <v>-0.104019163781942</v>
      </c>
      <c r="T2158" s="1037">
        <v>0.108273590236029</v>
      </c>
    </row>
    <row r="2159" spans="15:20">
      <c r="O2159" s="1036">
        <v>41491</v>
      </c>
      <c r="P2159" s="1037">
        <v>0.35796386210218001</v>
      </c>
      <c r="Q2159" s="1037">
        <v>0.29298207301580298</v>
      </c>
      <c r="R2159" s="1037">
        <v>5.4524518151214299E-2</v>
      </c>
      <c r="S2159" s="1037">
        <v>-0.13679577373722099</v>
      </c>
      <c r="T2159" s="1037">
        <v>8.6861905479842794E-2</v>
      </c>
    </row>
    <row r="2160" spans="15:20">
      <c r="O2160" s="1036">
        <v>41492</v>
      </c>
      <c r="P2160" s="1037">
        <v>0.35482527624188798</v>
      </c>
      <c r="Q2160" s="1037">
        <v>0.26684400820783299</v>
      </c>
      <c r="R2160" s="1037">
        <v>3.3299697141838898E-2</v>
      </c>
      <c r="S2160" s="1037">
        <v>-0.14360106303884601</v>
      </c>
      <c r="T2160" s="1037">
        <v>6.82779198920586E-2</v>
      </c>
    </row>
    <row r="2161" spans="15:20">
      <c r="O2161" s="1036">
        <v>41493</v>
      </c>
      <c r="P2161" s="1037">
        <v>0.35233378430712498</v>
      </c>
      <c r="Q2161" s="1037">
        <v>0.26517631484712101</v>
      </c>
      <c r="R2161" s="1037">
        <v>1.8729627327172E-2</v>
      </c>
      <c r="S2161" s="1037">
        <v>-0.177606299761604</v>
      </c>
      <c r="T2161" s="1037">
        <v>6.0768342767942497E-2</v>
      </c>
    </row>
    <row r="2162" spans="15:20">
      <c r="O2162" s="1036">
        <v>41494</v>
      </c>
      <c r="P2162" s="1037">
        <v>0.34779711827203502</v>
      </c>
      <c r="Q2162" s="1037">
        <v>0.264074130390826</v>
      </c>
      <c r="R2162" s="1037">
        <v>-3.4967878544589202E-3</v>
      </c>
      <c r="S2162" s="1037">
        <v>-0.268004703349361</v>
      </c>
      <c r="T2162" s="1037">
        <v>6.9335802444580194E-2</v>
      </c>
    </row>
    <row r="2163" spans="15:20">
      <c r="O2163" s="1036">
        <v>41495</v>
      </c>
      <c r="P2163" s="1037">
        <v>0.34397641039453902</v>
      </c>
      <c r="Q2163" s="1037">
        <v>0.25769760056721802</v>
      </c>
      <c r="R2163" s="1037">
        <v>-2.4302082156599802E-2</v>
      </c>
      <c r="S2163" s="1037">
        <v>-0.33119136159242901</v>
      </c>
      <c r="T2163" s="1037">
        <v>7.1140592153651303E-2</v>
      </c>
    </row>
    <row r="2164" spans="15:20">
      <c r="O2164" s="1036">
        <v>41498</v>
      </c>
      <c r="P2164" s="1037">
        <v>0.34143981372471999</v>
      </c>
      <c r="Q2164" s="1037">
        <v>0.25383798659096102</v>
      </c>
      <c r="R2164" s="1037">
        <v>-3.83212703530008E-2</v>
      </c>
      <c r="S2164" s="1037">
        <v>-0.37476973511730299</v>
      </c>
      <c r="T2164" s="1037">
        <v>7.3799666800120595E-2</v>
      </c>
    </row>
    <row r="2165" spans="15:20">
      <c r="O2165" s="1036">
        <v>41499</v>
      </c>
      <c r="P2165" s="1037">
        <v>0.34166763347208001</v>
      </c>
      <c r="Q2165" s="1037">
        <v>0.26359014703307498</v>
      </c>
      <c r="R2165" s="1037">
        <v>-3.5568443668775797E-2</v>
      </c>
      <c r="S2165" s="1037">
        <v>-0.38655350478712402</v>
      </c>
      <c r="T2165" s="1037">
        <v>7.8359292248608506E-2</v>
      </c>
    </row>
    <row r="2166" spans="15:20">
      <c r="O2166" s="1036">
        <v>41500</v>
      </c>
      <c r="P2166" s="1037">
        <v>0.34390433209481902</v>
      </c>
      <c r="Q2166" s="1037">
        <v>0.28393269160002998</v>
      </c>
      <c r="R2166" s="1037">
        <v>-2.35273025291452E-2</v>
      </c>
      <c r="S2166" s="1037">
        <v>-0.36681300321479698</v>
      </c>
      <c r="T2166" s="1037">
        <v>7.8081594088514797E-2</v>
      </c>
    </row>
    <row r="2167" spans="15:20">
      <c r="O2167" s="1036">
        <v>41501</v>
      </c>
      <c r="P2167" s="1037">
        <v>0.34750107926750001</v>
      </c>
      <c r="Q2167" s="1037">
        <v>0.306034202203401</v>
      </c>
      <c r="R2167" s="1037">
        <v>-3.1807297425001302E-3</v>
      </c>
      <c r="S2167" s="1037">
        <v>-0.33113414093162602</v>
      </c>
      <c r="T2167" s="1037">
        <v>8.3326950457148899E-2</v>
      </c>
    </row>
    <row r="2168" spans="15:20">
      <c r="O2168" s="1036">
        <v>41502</v>
      </c>
      <c r="P2168" s="1037">
        <v>0.353902961113855</v>
      </c>
      <c r="Q2168" s="1037">
        <v>0.34984612579123098</v>
      </c>
      <c r="R2168" s="1037">
        <v>3.7937390208182202E-2</v>
      </c>
      <c r="S2168" s="1037">
        <v>-0.29285161958658001</v>
      </c>
      <c r="T2168" s="1037">
        <v>0.108509477389993</v>
      </c>
    </row>
    <row r="2169" spans="15:20">
      <c r="O2169" s="1036">
        <v>41507</v>
      </c>
      <c r="P2169" s="1037">
        <v>0.36125768801930402</v>
      </c>
      <c r="Q2169" s="1037">
        <v>0.384800576085289</v>
      </c>
      <c r="R2169" s="1037">
        <v>8.5695928637345695E-2</v>
      </c>
      <c r="S2169" s="1037">
        <v>-0.23279610190203001</v>
      </c>
      <c r="T2169" s="1037">
        <v>0.13622293247610001</v>
      </c>
    </row>
    <row r="2170" spans="15:20">
      <c r="O2170" s="1036">
        <v>41508</v>
      </c>
      <c r="P2170" s="1037">
        <v>0.36237877765683402</v>
      </c>
      <c r="Q2170" s="1037">
        <v>0.39270285682198802</v>
      </c>
      <c r="R2170" s="1037">
        <v>0.100486717397458</v>
      </c>
      <c r="S2170" s="1037">
        <v>-0.265208364685868</v>
      </c>
      <c r="T2170" s="1037">
        <v>0.17192889085632199</v>
      </c>
    </row>
    <row r="2171" spans="15:20">
      <c r="O2171" s="1036">
        <v>41509</v>
      </c>
      <c r="P2171" s="1037">
        <v>0.36212224797619602</v>
      </c>
      <c r="Q2171" s="1037">
        <v>0.396647625704658</v>
      </c>
      <c r="R2171" s="1037">
        <v>0.102474212918733</v>
      </c>
      <c r="S2171" s="1037">
        <v>-0.298056616538588</v>
      </c>
      <c r="T2171" s="1037">
        <v>0.19289854152078401</v>
      </c>
    </row>
    <row r="2172" spans="15:20">
      <c r="O2172" s="1036">
        <v>41512</v>
      </c>
      <c r="P2172" s="1037">
        <v>0.365941795950049</v>
      </c>
      <c r="Q2172" s="1037">
        <v>0.41906199819587397</v>
      </c>
      <c r="R2172" s="1037">
        <v>0.12515336222697901</v>
      </c>
      <c r="S2172" s="1037">
        <v>-0.26941912304884502</v>
      </c>
      <c r="T2172" s="1037">
        <v>0.20770433242078701</v>
      </c>
    </row>
    <row r="2173" spans="15:20">
      <c r="O2173" s="1036">
        <v>41513</v>
      </c>
      <c r="P2173" s="1037">
        <v>0.37278753433370698</v>
      </c>
      <c r="Q2173" s="1037">
        <v>0.45381173317557399</v>
      </c>
      <c r="R2173" s="1037">
        <v>0.16034532052502901</v>
      </c>
      <c r="S2173" s="1037">
        <v>-0.18385016495966899</v>
      </c>
      <c r="T2173" s="1037">
        <v>0.21087733070172901</v>
      </c>
    </row>
    <row r="2174" spans="15:20">
      <c r="O2174" s="1036">
        <v>41514</v>
      </c>
      <c r="P2174" s="1037">
        <v>0.37960709302770601</v>
      </c>
      <c r="Q2174" s="1037">
        <v>0.49624248384901298</v>
      </c>
      <c r="R2174" s="1037">
        <v>0.20003543652956099</v>
      </c>
      <c r="S2174" s="1037">
        <v>-0.13088971440524</v>
      </c>
      <c r="T2174" s="1037">
        <v>0.23387282007572599</v>
      </c>
    </row>
    <row r="2175" spans="15:20">
      <c r="O2175" s="1036">
        <v>41515</v>
      </c>
      <c r="P2175" s="1037">
        <v>0.38041793295264997</v>
      </c>
      <c r="Q2175" s="1037">
        <v>0.49587902542173401</v>
      </c>
      <c r="R2175" s="1037">
        <v>0.20496222229550401</v>
      </c>
      <c r="S2175" s="1037">
        <v>-0.12746524832380299</v>
      </c>
      <c r="T2175" s="1037">
        <v>0.244680229066146</v>
      </c>
    </row>
    <row r="2176" spans="15:20">
      <c r="O2176" s="1036">
        <v>41516</v>
      </c>
      <c r="P2176" s="1037">
        <v>0.38128996221213302</v>
      </c>
      <c r="Q2176" s="1037">
        <v>0.49132109079851699</v>
      </c>
      <c r="R2176" s="1037">
        <v>0.213039495548417</v>
      </c>
      <c r="S2176" s="1037">
        <v>-0.12808311205995601</v>
      </c>
      <c r="T2176" s="1037">
        <v>0.26199232029789199</v>
      </c>
    </row>
    <row r="2177" spans="15:20">
      <c r="O2177" s="1036">
        <v>41519</v>
      </c>
      <c r="P2177" s="1037">
        <v>0.37745964174882801</v>
      </c>
      <c r="Q2177" s="1037">
        <v>0.47055480302974301</v>
      </c>
      <c r="R2177" s="1037">
        <v>0.18709134708521899</v>
      </c>
      <c r="S2177" s="1037">
        <v>-0.15535525084108501</v>
      </c>
      <c r="T2177" s="1037">
        <v>0.24719238370704999</v>
      </c>
    </row>
    <row r="2178" spans="15:20">
      <c r="O2178" s="1036">
        <v>41520</v>
      </c>
      <c r="P2178" s="1037">
        <v>0.37896886912258199</v>
      </c>
      <c r="Q2178" s="1037">
        <v>0.46690978444112602</v>
      </c>
      <c r="R2178" s="1037">
        <v>0.19477957477160501</v>
      </c>
      <c r="S2178" s="1037">
        <v>-0.123772752246835</v>
      </c>
      <c r="T2178" s="1037">
        <v>0.24655044173816301</v>
      </c>
    </row>
    <row r="2179" spans="15:20">
      <c r="O2179" s="1036">
        <v>41521</v>
      </c>
      <c r="P2179" s="1037">
        <v>0.38168442573757599</v>
      </c>
      <c r="Q2179" s="1037">
        <v>0.471495010989672</v>
      </c>
      <c r="R2179" s="1037">
        <v>0.21116714436147599</v>
      </c>
      <c r="S2179" s="1037">
        <v>-8.8526303982965807E-2</v>
      </c>
      <c r="T2179" s="1037">
        <v>0.25327757511761401</v>
      </c>
    </row>
    <row r="2180" spans="15:20">
      <c r="O2180" s="1036">
        <v>41522</v>
      </c>
      <c r="P2180" s="1037">
        <v>0.38854463855807497</v>
      </c>
      <c r="Q2180" s="1037">
        <v>0.49297490627141899</v>
      </c>
      <c r="R2180" s="1037">
        <v>0.25720735727125799</v>
      </c>
      <c r="S2180" s="1037">
        <v>-3.12292121547845E-2</v>
      </c>
      <c r="T2180" s="1037">
        <v>0.28747954099483403</v>
      </c>
    </row>
    <row r="2181" spans="15:20">
      <c r="O2181" s="1036">
        <v>41523</v>
      </c>
      <c r="P2181" s="1037">
        <v>0.38859646973954198</v>
      </c>
      <c r="Q2181" s="1037">
        <v>0.49119895263349</v>
      </c>
      <c r="R2181" s="1037">
        <v>0.26172880539085802</v>
      </c>
      <c r="S2181" s="1037">
        <v>-5.1869406490366497E-2</v>
      </c>
      <c r="T2181" s="1037">
        <v>0.30657568334914298</v>
      </c>
    </row>
    <row r="2182" spans="15:20">
      <c r="O2182" s="1036">
        <v>41526</v>
      </c>
      <c r="P2182" s="1037">
        <v>0.38259028163556302</v>
      </c>
      <c r="Q2182" s="1037">
        <v>0.46119367159011898</v>
      </c>
      <c r="R2182" s="1037">
        <v>0.23113065407421099</v>
      </c>
      <c r="S2182" s="1037">
        <v>-0.14315142223559901</v>
      </c>
      <c r="T2182" s="1037">
        <v>0.31923818786569003</v>
      </c>
    </row>
    <row r="2183" spans="15:20">
      <c r="O2183" s="1036">
        <v>41527</v>
      </c>
      <c r="P2183" s="1037">
        <v>0.37460396267851398</v>
      </c>
      <c r="Q2183" s="1037">
        <v>0.41894950285444799</v>
      </c>
      <c r="R2183" s="1037">
        <v>0.191748848019206</v>
      </c>
      <c r="S2183" s="1037">
        <v>-0.26666373571954899</v>
      </c>
      <c r="T2183" s="1037">
        <v>0.33925426311774698</v>
      </c>
    </row>
    <row r="2184" spans="15:20">
      <c r="O2184" s="1036">
        <v>41528</v>
      </c>
      <c r="P2184" s="1037">
        <v>0.36846096223364</v>
      </c>
      <c r="Q2184" s="1037">
        <v>0.38896645839518201</v>
      </c>
      <c r="R2184" s="1037">
        <v>0.16193057778651501</v>
      </c>
      <c r="S2184" s="1037">
        <v>-0.36363027838378997</v>
      </c>
      <c r="T2184" s="1037">
        <v>0.353627878136547</v>
      </c>
    </row>
    <row r="2185" spans="15:20">
      <c r="O2185" s="1036">
        <v>41529</v>
      </c>
      <c r="P2185" s="1037">
        <v>0.36650010314237103</v>
      </c>
      <c r="Q2185" s="1037">
        <v>0.37451161018113899</v>
      </c>
      <c r="R2185" s="1037">
        <v>0.15284750351753301</v>
      </c>
      <c r="S2185" s="1037">
        <v>-0.39331453633131402</v>
      </c>
      <c r="T2185" s="1037">
        <v>0.361397506978132</v>
      </c>
    </row>
    <row r="2186" spans="15:20">
      <c r="O2186" s="1036">
        <v>41530</v>
      </c>
      <c r="P2186" s="1037">
        <v>0.362749394081188</v>
      </c>
      <c r="Q2186" s="1037">
        <v>0.34439623090765797</v>
      </c>
      <c r="R2186" s="1037">
        <v>0.130367527335639</v>
      </c>
      <c r="S2186" s="1037">
        <v>-0.42083859522515199</v>
      </c>
      <c r="T2186" s="1037">
        <v>0.35457579544140999</v>
      </c>
    </row>
    <row r="2187" spans="15:20">
      <c r="O2187" s="1036">
        <v>41533</v>
      </c>
      <c r="P2187" s="1037">
        <v>0.35574224989186398</v>
      </c>
      <c r="Q2187" s="1037">
        <v>0.30579144308796302</v>
      </c>
      <c r="R2187" s="1037">
        <v>8.4285163441859295E-2</v>
      </c>
      <c r="S2187" s="1037">
        <v>-0.46967661649661702</v>
      </c>
      <c r="T2187" s="1037">
        <v>0.32567594555005602</v>
      </c>
    </row>
    <row r="2188" spans="15:20">
      <c r="O2188" s="1036">
        <v>41534</v>
      </c>
      <c r="P2188" s="1037">
        <v>0.353615730380062</v>
      </c>
      <c r="Q2188" s="1037">
        <v>0.28438478167025399</v>
      </c>
      <c r="R2188" s="1037">
        <v>6.8214672929655898E-2</v>
      </c>
      <c r="S2188" s="1037">
        <v>-0.46373157502970802</v>
      </c>
      <c r="T2188" s="1037">
        <v>0.307915509574886</v>
      </c>
    </row>
    <row r="2189" spans="15:20">
      <c r="O2189" s="1036">
        <v>41535</v>
      </c>
      <c r="P2189" s="1037">
        <v>0.34875994540780902</v>
      </c>
      <c r="Q2189" s="1037">
        <v>0.24202962316207</v>
      </c>
      <c r="R2189" s="1037">
        <v>3.3024283239063298E-2</v>
      </c>
      <c r="S2189" s="1037">
        <v>-0.46711483512927099</v>
      </c>
      <c r="T2189" s="1037">
        <v>0.276287623749228</v>
      </c>
    </row>
    <row r="2190" spans="15:20">
      <c r="O2190" s="1036">
        <v>41536</v>
      </c>
      <c r="P2190" s="1037">
        <v>0.33744737340596898</v>
      </c>
      <c r="Q2190" s="1037">
        <v>0.17463934297470199</v>
      </c>
      <c r="R2190" s="1037">
        <v>-4.51382793298176E-2</v>
      </c>
      <c r="S2190" s="1037">
        <v>-0.52091079765317305</v>
      </c>
      <c r="T2190" s="1037">
        <v>0.21341194548185299</v>
      </c>
    </row>
    <row r="2191" spans="15:20">
      <c r="O2191" s="1036">
        <v>41537</v>
      </c>
      <c r="P2191" s="1037">
        <v>0.338654210803429</v>
      </c>
      <c r="Q2191" s="1037">
        <v>0.17558988474207801</v>
      </c>
      <c r="R2191" s="1037">
        <v>-4.40071318562184E-2</v>
      </c>
      <c r="S2191" s="1037">
        <v>-0.47477226487033802</v>
      </c>
      <c r="T2191" s="1037">
        <v>0.19316611453581201</v>
      </c>
    </row>
    <row r="2192" spans="15:20">
      <c r="O2192" s="1036">
        <v>41540</v>
      </c>
      <c r="P2192" s="1037">
        <v>0.33810342824026501</v>
      </c>
      <c r="Q2192" s="1037">
        <v>0.16898144423286299</v>
      </c>
      <c r="R2192" s="1037">
        <v>-5.1725170712101101E-2</v>
      </c>
      <c r="S2192" s="1037">
        <v>-0.45465292983585498</v>
      </c>
      <c r="T2192" s="1037">
        <v>0.17460616459738301</v>
      </c>
    </row>
    <row r="2193" spans="15:20">
      <c r="O2193" s="1036">
        <v>41541</v>
      </c>
      <c r="P2193" s="1037">
        <v>0.336343905055702</v>
      </c>
      <c r="Q2193" s="1037">
        <v>0.166933418849813</v>
      </c>
      <c r="R2193" s="1037">
        <v>-6.3764701280441594E-2</v>
      </c>
      <c r="S2193" s="1037">
        <v>-0.47697449542523801</v>
      </c>
      <c r="T2193" s="1037">
        <v>0.17022968421785201</v>
      </c>
    </row>
    <row r="2194" spans="15:20">
      <c r="O2194" s="1036">
        <v>41542</v>
      </c>
      <c r="P2194" s="1037">
        <v>0.332905802957424</v>
      </c>
      <c r="Q2194" s="1037">
        <v>0.159387237166249</v>
      </c>
      <c r="R2194" s="1037">
        <v>-8.2344465982793394E-2</v>
      </c>
      <c r="S2194" s="1037">
        <v>-0.53987836309613801</v>
      </c>
      <c r="T2194" s="1037">
        <v>0.179564575938887</v>
      </c>
    </row>
    <row r="2195" spans="15:20">
      <c r="O2195" s="1036">
        <v>41543</v>
      </c>
      <c r="P2195" s="1037">
        <v>0.33173138250630202</v>
      </c>
      <c r="Q2195" s="1037">
        <v>0.168133995344183</v>
      </c>
      <c r="R2195" s="1037">
        <v>-8.9720146490831099E-2</v>
      </c>
      <c r="S2195" s="1037">
        <v>-0.57029953641081199</v>
      </c>
      <c r="T2195" s="1037">
        <v>0.18139170264139801</v>
      </c>
    </row>
    <row r="2196" spans="15:20">
      <c r="O2196" s="1036">
        <v>41544</v>
      </c>
      <c r="P2196" s="1037">
        <v>0.33394462198793101</v>
      </c>
      <c r="Q2196" s="1037">
        <v>0.19040826486646401</v>
      </c>
      <c r="R2196" s="1037">
        <v>-7.6840096082590001E-2</v>
      </c>
      <c r="S2196" s="1037">
        <v>-0.56158204266894896</v>
      </c>
      <c r="T2196" s="1037">
        <v>0.18882259713678001</v>
      </c>
    </row>
    <row r="2197" spans="15:20">
      <c r="O2197" s="1036">
        <v>41547</v>
      </c>
      <c r="P2197" s="1037">
        <v>0.334703186161735</v>
      </c>
      <c r="Q2197" s="1037">
        <v>0.192089964617294</v>
      </c>
      <c r="R2197" s="1037">
        <v>-7.6219078311645996E-2</v>
      </c>
      <c r="S2197" s="1037">
        <v>-0.53693609107943596</v>
      </c>
      <c r="T2197" s="1037">
        <v>0.17945738284736201</v>
      </c>
    </row>
    <row r="2198" spans="15:20">
      <c r="O2198" s="1036">
        <v>41548</v>
      </c>
      <c r="P2198" s="1037">
        <v>0.33306781641466499</v>
      </c>
      <c r="Q2198" s="1037">
        <v>0.17787952000926899</v>
      </c>
      <c r="R2198" s="1037">
        <v>-8.69732284171255E-2</v>
      </c>
      <c r="S2198" s="1037">
        <v>-0.54397220228372101</v>
      </c>
      <c r="T2198" s="1037">
        <v>0.17355035325947099</v>
      </c>
    </row>
    <row r="2199" spans="15:20">
      <c r="O2199" s="1036">
        <v>41549</v>
      </c>
      <c r="P2199" s="1037">
        <v>0.33233530967607</v>
      </c>
      <c r="Q2199" s="1037">
        <v>0.17168565520159601</v>
      </c>
      <c r="R2199" s="1037">
        <v>-9.2312382459679307E-2</v>
      </c>
      <c r="S2199" s="1037">
        <v>-0.54513685984345495</v>
      </c>
      <c r="T2199" s="1037">
        <v>0.16926858404098999</v>
      </c>
    </row>
    <row r="2200" spans="15:20">
      <c r="O2200" s="1036">
        <v>41550</v>
      </c>
      <c r="P2200" s="1037">
        <v>0.33114119473902998</v>
      </c>
      <c r="Q2200" s="1037">
        <v>0.161902590988518</v>
      </c>
      <c r="R2200" s="1037">
        <v>-0.101735501712144</v>
      </c>
      <c r="S2200" s="1037">
        <v>-0.54215408167526102</v>
      </c>
      <c r="T2200" s="1037">
        <v>0.157812503841054</v>
      </c>
    </row>
    <row r="2201" spans="15:20">
      <c r="O2201" s="1036">
        <v>41551</v>
      </c>
      <c r="P2201" s="1037">
        <v>0.33068490716529902</v>
      </c>
      <c r="Q2201" s="1037">
        <v>0.159736802914549</v>
      </c>
      <c r="R2201" s="1037">
        <v>-0.10890635551430999</v>
      </c>
      <c r="S2201" s="1037">
        <v>-0.52475271667402001</v>
      </c>
      <c r="T2201" s="1037">
        <v>0.13917107248803201</v>
      </c>
    </row>
    <row r="2202" spans="15:20">
      <c r="O2202" s="1036">
        <v>41554</v>
      </c>
      <c r="P2202" s="1037">
        <v>0.32933308763670899</v>
      </c>
      <c r="Q2202" s="1037">
        <v>0.152051809933934</v>
      </c>
      <c r="R2202" s="1037">
        <v>-0.12383243961054401</v>
      </c>
      <c r="S2202" s="1037">
        <v>-0.50287367739801403</v>
      </c>
      <c r="T2202" s="1037">
        <v>0.10856804540033101</v>
      </c>
    </row>
    <row r="2203" spans="15:20">
      <c r="O2203" s="1036">
        <v>41555</v>
      </c>
      <c r="P2203" s="1037">
        <v>0.32666538785506399</v>
      </c>
      <c r="Q2203" s="1037">
        <v>0.13302635444472699</v>
      </c>
      <c r="R2203" s="1037">
        <v>-0.144332238754424</v>
      </c>
      <c r="S2203" s="1037">
        <v>-0.504578236147182</v>
      </c>
      <c r="T2203" s="1037">
        <v>8.7960798440531396E-2</v>
      </c>
    </row>
    <row r="2204" spans="15:20">
      <c r="O2204" s="1036">
        <v>41556</v>
      </c>
      <c r="P2204" s="1037">
        <v>0.32404872640160498</v>
      </c>
      <c r="Q2204" s="1037">
        <v>0.12411888388695801</v>
      </c>
      <c r="R2204" s="1037">
        <v>-0.160761689634489</v>
      </c>
      <c r="S2204" s="1037">
        <v>-0.533354581589778</v>
      </c>
      <c r="T2204" s="1037">
        <v>8.1420069205803802E-2</v>
      </c>
    </row>
    <row r="2205" spans="15:20">
      <c r="O2205" s="1036">
        <v>41557</v>
      </c>
      <c r="P2205" s="1037">
        <v>0.31240835199830003</v>
      </c>
      <c r="Q2205" s="1037">
        <v>8.3200225184488705E-2</v>
      </c>
      <c r="R2205" s="1037">
        <v>-0.23198290897586399</v>
      </c>
      <c r="S2205" s="1037">
        <v>-0.66360732987861004</v>
      </c>
      <c r="T2205" s="1037">
        <v>5.3989779431524797E-2</v>
      </c>
    </row>
    <row r="2206" spans="15:20">
      <c r="O2206" s="1036">
        <v>41558</v>
      </c>
      <c r="P2206" s="1037">
        <v>0.30532495336500698</v>
      </c>
      <c r="Q2206" s="1037">
        <v>6.0014547131033401E-2</v>
      </c>
      <c r="R2206" s="1037">
        <v>-0.27633370747388503</v>
      </c>
      <c r="S2206" s="1037">
        <v>-0.73981693618297095</v>
      </c>
      <c r="T2206" s="1037">
        <v>3.35432677054818E-2</v>
      </c>
    </row>
    <row r="2207" spans="15:20">
      <c r="O2207" s="1036">
        <v>41561</v>
      </c>
      <c r="P2207" s="1037">
        <v>0.303274073992646</v>
      </c>
      <c r="Q2207" s="1037">
        <v>5.6661147369527001E-2</v>
      </c>
      <c r="R2207" s="1037">
        <v>-0.28917326334040999</v>
      </c>
      <c r="S2207" s="1037">
        <v>-0.76504039925685496</v>
      </c>
      <c r="T2207" s="1037">
        <v>2.7420472146656799E-2</v>
      </c>
    </row>
    <row r="2208" spans="15:20">
      <c r="O2208" s="1036">
        <v>41562</v>
      </c>
      <c r="P2208" s="1037">
        <v>0.29876922771189102</v>
      </c>
      <c r="Q2208" s="1037">
        <v>3.8568238980662001E-2</v>
      </c>
      <c r="R2208" s="1037">
        <v>-0.31904305429831098</v>
      </c>
      <c r="S2208" s="1037">
        <v>-0.80020335936357601</v>
      </c>
      <c r="T2208" s="1037">
        <v>6.124167325359E-3</v>
      </c>
    </row>
    <row r="2209" spans="15:20">
      <c r="O2209" s="1036">
        <v>41563</v>
      </c>
      <c r="P2209" s="1037">
        <v>0.29863225576256802</v>
      </c>
      <c r="Q2209" s="1037">
        <v>3.4818508285831003E-2</v>
      </c>
      <c r="R2209" s="1037">
        <v>-0.32205532461922998</v>
      </c>
      <c r="S2209" s="1037">
        <v>-0.78393778753600596</v>
      </c>
      <c r="T2209" s="1037">
        <v>-6.5544019453140099E-3</v>
      </c>
    </row>
    <row r="2210" spans="15:20">
      <c r="O2210" s="1036">
        <v>41564</v>
      </c>
      <c r="P2210" s="1037">
        <v>0.29905950265466302</v>
      </c>
      <c r="Q2210" s="1037">
        <v>2.9127628763351301E-2</v>
      </c>
      <c r="R2210" s="1037">
        <v>-0.321125630757647</v>
      </c>
      <c r="S2210" s="1037">
        <v>-0.76128781509034904</v>
      </c>
      <c r="T2210" s="1037">
        <v>-1.45396411010654E-2</v>
      </c>
    </row>
    <row r="2211" spans="15:20">
      <c r="O2211" s="1036">
        <v>41565</v>
      </c>
      <c r="P2211" s="1037">
        <v>0.296355604232729</v>
      </c>
      <c r="Q2211" s="1037">
        <v>1.39677260400185E-2</v>
      </c>
      <c r="R2211" s="1037">
        <v>-0.33965876016645102</v>
      </c>
      <c r="S2211" s="1037">
        <v>-0.77282696093054004</v>
      </c>
      <c r="T2211" s="1037">
        <v>-3.1983604959381601E-2</v>
      </c>
    </row>
    <row r="2212" spans="15:20">
      <c r="O2212" s="1036">
        <v>41568</v>
      </c>
      <c r="P2212" s="1037">
        <v>0.29515209134428799</v>
      </c>
      <c r="Q2212" s="1037">
        <v>6.33569545510166E-3</v>
      </c>
      <c r="R2212" s="1037">
        <v>-0.34618573906685801</v>
      </c>
      <c r="S2212" s="1037">
        <v>-0.78485324689966196</v>
      </c>
      <c r="T2212" s="1037">
        <v>-3.36956387385293E-2</v>
      </c>
    </row>
    <row r="2213" spans="15:20">
      <c r="O2213" s="1036">
        <v>41569</v>
      </c>
      <c r="P2213" s="1037">
        <v>0.29350161202469999</v>
      </c>
      <c r="Q2213" s="1037">
        <v>-3.6957012639544399E-3</v>
      </c>
      <c r="R2213" s="1037">
        <v>-0.35538930076429698</v>
      </c>
      <c r="S2213" s="1037">
        <v>-0.80406770124373905</v>
      </c>
      <c r="T2213" s="1037">
        <v>-3.3504200125177297E-2</v>
      </c>
    </row>
    <row r="2214" spans="15:20">
      <c r="O2214" s="1036">
        <v>41571</v>
      </c>
      <c r="P2214" s="1037">
        <v>0.29098203033931902</v>
      </c>
      <c r="Q2214" s="1037">
        <v>-1.9213557370181201E-2</v>
      </c>
      <c r="R2214" s="1037">
        <v>-0.37195714441939798</v>
      </c>
      <c r="S2214" s="1037">
        <v>-0.82229432315573803</v>
      </c>
      <c r="T2214" s="1037">
        <v>-4.1595573570624197E-2</v>
      </c>
    </row>
    <row r="2215" spans="15:20">
      <c r="O2215" s="1036">
        <v>41572</v>
      </c>
      <c r="P2215" s="1037">
        <v>0.28877456270788598</v>
      </c>
      <c r="Q2215" s="1037">
        <v>-2.65179257821366E-2</v>
      </c>
      <c r="R2215" s="1037">
        <v>-0.38974605339234503</v>
      </c>
      <c r="S2215" s="1037">
        <v>-0.82965367037457105</v>
      </c>
      <c r="T2215" s="1037">
        <v>-6.0311866124399802E-2</v>
      </c>
    </row>
    <row r="2216" spans="15:20">
      <c r="O2216" s="1036">
        <v>41575</v>
      </c>
      <c r="P2216" s="1037">
        <v>0.28497051241938798</v>
      </c>
      <c r="Q2216" s="1037">
        <v>-3.8021734592079102E-2</v>
      </c>
      <c r="R2216" s="1037">
        <v>-0.41864676307554399</v>
      </c>
      <c r="S2216" s="1037">
        <v>-0.85058436925988901</v>
      </c>
      <c r="T2216" s="1037">
        <v>-8.71542198701592E-2</v>
      </c>
    </row>
    <row r="2217" spans="15:20">
      <c r="O2217" s="1036">
        <v>41576</v>
      </c>
      <c r="P2217" s="1037">
        <v>0.284985622847095</v>
      </c>
      <c r="Q2217" s="1037">
        <v>-3.8933161363658202E-2</v>
      </c>
      <c r="R2217" s="1037">
        <v>-0.41875140657973298</v>
      </c>
      <c r="S2217" s="1037">
        <v>-0.85211012614029402</v>
      </c>
      <c r="T2217" s="1037">
        <v>-8.4262134249244794E-2</v>
      </c>
    </row>
    <row r="2218" spans="15:20">
      <c r="O2218" s="1036">
        <v>41577</v>
      </c>
      <c r="P2218" s="1037">
        <v>0.28734569706666202</v>
      </c>
      <c r="Q2218" s="1037">
        <v>-2.28314806789509E-2</v>
      </c>
      <c r="R2218" s="1037">
        <v>-0.40610550645058002</v>
      </c>
      <c r="S2218" s="1037">
        <v>-0.82890733055188803</v>
      </c>
      <c r="T2218" s="1037">
        <v>-8.15061854003543E-2</v>
      </c>
    </row>
    <row r="2219" spans="15:20">
      <c r="O2219" s="1036">
        <v>41578</v>
      </c>
      <c r="P2219" s="1037">
        <v>0.29262352273806902</v>
      </c>
      <c r="Q2219" s="1037">
        <v>2.7803338040902101E-3</v>
      </c>
      <c r="R2219" s="1037">
        <v>-0.37399857049141699</v>
      </c>
      <c r="S2219" s="1037">
        <v>-0.77952489006230397</v>
      </c>
      <c r="T2219" s="1037">
        <v>-6.6267813701001502E-2</v>
      </c>
    </row>
    <row r="2220" spans="15:20">
      <c r="O2220" s="1036">
        <v>41582</v>
      </c>
      <c r="P2220" s="1037">
        <v>0.29164568166896199</v>
      </c>
      <c r="Q2220" s="1037">
        <v>-2.9549894995475599E-3</v>
      </c>
      <c r="R2220" s="1037">
        <v>-0.37836853813059201</v>
      </c>
      <c r="S2220" s="1037">
        <v>-0.79704762360933201</v>
      </c>
      <c r="T2220" s="1037">
        <v>-6.1306064333765203E-2</v>
      </c>
    </row>
    <row r="2221" spans="15:20">
      <c r="O2221" s="1036">
        <v>41583</v>
      </c>
      <c r="P2221" s="1037">
        <v>0.29109354561613698</v>
      </c>
      <c r="Q2221" s="1037">
        <v>-1.1437971047128201E-2</v>
      </c>
      <c r="R2221" s="1037">
        <v>-0.38562774415186901</v>
      </c>
      <c r="S2221" s="1037">
        <v>-0.77842668348571797</v>
      </c>
      <c r="T2221" s="1037">
        <v>-7.6983284935966498E-2</v>
      </c>
    </row>
    <row r="2222" spans="15:20">
      <c r="O2222" s="1036">
        <v>41584</v>
      </c>
      <c r="P2222" s="1037">
        <v>0.29104318875083501</v>
      </c>
      <c r="Q2222" s="1037">
        <v>-2.97839249038287E-3</v>
      </c>
      <c r="R2222" s="1037">
        <v>-0.38981694641257703</v>
      </c>
      <c r="S2222" s="1037">
        <v>-0.76636560846692103</v>
      </c>
      <c r="T2222" s="1037">
        <v>-9.4482004224416896E-2</v>
      </c>
    </row>
    <row r="2223" spans="15:20">
      <c r="O2223" s="1036">
        <v>41585</v>
      </c>
      <c r="P2223" s="1037">
        <v>0.294165090678708</v>
      </c>
      <c r="Q2223" s="1037">
        <v>9.5053610257976508E-3</v>
      </c>
      <c r="R2223" s="1037">
        <v>-0.37756018743653402</v>
      </c>
      <c r="S2223" s="1037">
        <v>-0.69669791450236296</v>
      </c>
      <c r="T2223" s="1037">
        <v>-0.116524782148294</v>
      </c>
    </row>
    <row r="2224" spans="15:20">
      <c r="O2224" s="1036">
        <v>41586</v>
      </c>
      <c r="P2224" s="1037">
        <v>0.29808080538999798</v>
      </c>
      <c r="Q2224" s="1037">
        <v>3.1722576786979102E-2</v>
      </c>
      <c r="R2224" s="1037">
        <v>-0.35695044544537402</v>
      </c>
      <c r="S2224" s="1037">
        <v>-0.64380523486336205</v>
      </c>
      <c r="T2224" s="1037">
        <v>-0.121478476328798</v>
      </c>
    </row>
    <row r="2225" spans="15:20">
      <c r="O2225" s="1036">
        <v>41589</v>
      </c>
      <c r="P2225" s="1037">
        <v>0.30590605682378602</v>
      </c>
      <c r="Q2225" s="1037">
        <v>7.4664065827537193E-2</v>
      </c>
      <c r="R2225" s="1037">
        <v>-0.31144443014303802</v>
      </c>
      <c r="S2225" s="1037">
        <v>-0.56253286589725104</v>
      </c>
      <c r="T2225" s="1037">
        <v>-0.10980966848548</v>
      </c>
    </row>
    <row r="2226" spans="15:20">
      <c r="O2226" s="1036">
        <v>41590</v>
      </c>
      <c r="P2226" s="1037">
        <v>0.312614934094537</v>
      </c>
      <c r="Q2226" s="1037">
        <v>0.11816031920511801</v>
      </c>
      <c r="R2226" s="1037">
        <v>-0.27190579020627598</v>
      </c>
      <c r="S2226" s="1037">
        <v>-0.50318104762921401</v>
      </c>
      <c r="T2226" s="1037">
        <v>-9.6685159699929898E-2</v>
      </c>
    </row>
    <row r="2227" spans="15:20">
      <c r="O2227" s="1036">
        <v>41591</v>
      </c>
      <c r="P2227" s="1037">
        <v>0.31285905172853901</v>
      </c>
      <c r="Q2227" s="1037">
        <v>0.11386411632435001</v>
      </c>
      <c r="R2227" s="1037">
        <v>-0.27381782135074401</v>
      </c>
      <c r="S2227" s="1037">
        <v>-0.48253818936260301</v>
      </c>
      <c r="T2227" s="1037">
        <v>-0.10546115737161001</v>
      </c>
    </row>
    <row r="2228" spans="15:20">
      <c r="O2228" s="1036">
        <v>41592</v>
      </c>
      <c r="P2228" s="1037">
        <v>0.30821268380995598</v>
      </c>
      <c r="Q2228" s="1037">
        <v>9.0989738538435505E-2</v>
      </c>
      <c r="R2228" s="1037">
        <v>-0.30168236894269201</v>
      </c>
      <c r="S2228" s="1037">
        <v>-0.53457634795061104</v>
      </c>
      <c r="T2228" s="1037">
        <v>-0.11038649754270501</v>
      </c>
    </row>
    <row r="2229" spans="15:20">
      <c r="O2229" s="1036">
        <v>41593</v>
      </c>
      <c r="P2229" s="1037">
        <v>0.30305870124323397</v>
      </c>
      <c r="Q2229" s="1037">
        <v>6.7977403037081899E-2</v>
      </c>
      <c r="R2229" s="1037">
        <v>-0.33172306832703002</v>
      </c>
      <c r="S2229" s="1037">
        <v>-0.59635825843212797</v>
      </c>
      <c r="T2229" s="1037">
        <v>-0.115020441880855</v>
      </c>
    </row>
    <row r="2230" spans="15:20">
      <c r="O2230" s="1036">
        <v>41596</v>
      </c>
      <c r="P2230" s="1037">
        <v>0.30046306775479098</v>
      </c>
      <c r="Q2230" s="1037">
        <v>5.5061467392767599E-2</v>
      </c>
      <c r="R2230" s="1037">
        <v>-0.344269769266141</v>
      </c>
      <c r="S2230" s="1037">
        <v>-0.64185158474459703</v>
      </c>
      <c r="T2230" s="1037">
        <v>-0.10423104860987301</v>
      </c>
    </row>
    <row r="2231" spans="15:20">
      <c r="O2231" s="1036">
        <v>41597</v>
      </c>
      <c r="P2231" s="1037">
        <v>0.298929917444136</v>
      </c>
      <c r="Q2231" s="1037">
        <v>4.6838719105762601E-2</v>
      </c>
      <c r="R2231" s="1037">
        <v>-0.35667249521406003</v>
      </c>
      <c r="S2231" s="1037">
        <v>-0.64514104353928403</v>
      </c>
      <c r="T2231" s="1037">
        <v>-0.11585441300252899</v>
      </c>
    </row>
    <row r="2232" spans="15:20">
      <c r="O2232" s="1036">
        <v>41598</v>
      </c>
      <c r="P2232" s="1037">
        <v>0.30282380607067499</v>
      </c>
      <c r="Q2232" s="1037">
        <v>6.8398521338259993E-2</v>
      </c>
      <c r="R2232" s="1037">
        <v>-0.33330742589372497</v>
      </c>
      <c r="S2232" s="1037">
        <v>-0.60643746689063105</v>
      </c>
      <c r="T2232" s="1037">
        <v>-0.109222844832879</v>
      </c>
    </row>
    <row r="2233" spans="15:20">
      <c r="O2233" s="1036">
        <v>41599</v>
      </c>
      <c r="P2233" s="1037">
        <v>0.30449907675738502</v>
      </c>
      <c r="Q2233" s="1037">
        <v>8.5083903152778695E-2</v>
      </c>
      <c r="R2233" s="1037">
        <v>-0.322561466043078</v>
      </c>
      <c r="S2233" s="1037">
        <v>-0.60164195633837703</v>
      </c>
      <c r="T2233" s="1037">
        <v>-0.102617061063252</v>
      </c>
    </row>
    <row r="2234" spans="15:20">
      <c r="O2234" s="1036">
        <v>41600</v>
      </c>
      <c r="P2234" s="1037">
        <v>0.30250869908297201</v>
      </c>
      <c r="Q2234" s="1037">
        <v>8.0464891709196407E-2</v>
      </c>
      <c r="R2234" s="1037">
        <v>-0.33575957373031601</v>
      </c>
      <c r="S2234" s="1037">
        <v>-0.62188460862712702</v>
      </c>
      <c r="T2234" s="1037">
        <v>-0.110694079548964</v>
      </c>
    </row>
    <row r="2235" spans="15:20">
      <c r="O2235" s="1036">
        <v>41603</v>
      </c>
      <c r="P2235" s="1037">
        <v>0.30388586075698099</v>
      </c>
      <c r="Q2235" s="1037">
        <v>9.0703014011925903E-2</v>
      </c>
      <c r="R2235" s="1037">
        <v>-0.32771295202652301</v>
      </c>
      <c r="S2235" s="1037">
        <v>-0.61505018957714797</v>
      </c>
      <c r="T2235" s="1037">
        <v>-0.10389074888170299</v>
      </c>
    </row>
    <row r="2236" spans="15:20">
      <c r="O2236" s="1036">
        <v>41604</v>
      </c>
      <c r="P2236" s="1037">
        <v>0.30687353179532401</v>
      </c>
      <c r="Q2236" s="1037">
        <v>0.10176060774802</v>
      </c>
      <c r="R2236" s="1037">
        <v>-0.31053900895091102</v>
      </c>
      <c r="S2236" s="1037">
        <v>-0.58047938861640802</v>
      </c>
      <c r="T2236" s="1037">
        <v>-9.7439119040766201E-2</v>
      </c>
    </row>
    <row r="2237" spans="15:20">
      <c r="O2237" s="1036">
        <v>41605</v>
      </c>
      <c r="P2237" s="1037">
        <v>0.306754827008835</v>
      </c>
      <c r="Q2237" s="1037">
        <v>9.8490012313582995E-2</v>
      </c>
      <c r="R2237" s="1037">
        <v>-0.31361140083386202</v>
      </c>
      <c r="S2237" s="1037">
        <v>-0.57633886470651197</v>
      </c>
      <c r="T2237" s="1037">
        <v>-9.7988222768212896E-2</v>
      </c>
    </row>
    <row r="2238" spans="15:20">
      <c r="O2238" s="1036">
        <v>41606</v>
      </c>
      <c r="P2238" s="1037">
        <v>0.30921585978357602</v>
      </c>
      <c r="Q2238" s="1037">
        <v>0.109459785877036</v>
      </c>
      <c r="R2238" s="1037">
        <v>-0.29797303928213498</v>
      </c>
      <c r="S2238" s="1037">
        <v>-0.55958564011655199</v>
      </c>
      <c r="T2238" s="1037">
        <v>-8.4303046261680503E-2</v>
      </c>
    </row>
    <row r="2239" spans="15:20">
      <c r="O2239" s="1036">
        <v>41607</v>
      </c>
      <c r="P2239" s="1037">
        <v>0.31422026071824499</v>
      </c>
      <c r="Q2239" s="1037">
        <v>0.129632918354121</v>
      </c>
      <c r="R2239" s="1037">
        <v>-0.26398516575238101</v>
      </c>
      <c r="S2239" s="1037">
        <v>-0.52409294360147296</v>
      </c>
      <c r="T2239" s="1037">
        <v>-5.79551489401064E-2</v>
      </c>
    </row>
    <row r="2240" spans="15:20">
      <c r="O2240" s="1036">
        <v>41610</v>
      </c>
      <c r="P2240" s="1037">
        <v>0.32025836416082298</v>
      </c>
      <c r="Q2240" s="1037">
        <v>0.14088701283051</v>
      </c>
      <c r="R2240" s="1037">
        <v>-0.221725508912193</v>
      </c>
      <c r="S2240" s="1037">
        <v>-0.46971942696192998</v>
      </c>
      <c r="T2240" s="1037">
        <v>-2.58796783979484E-2</v>
      </c>
    </row>
    <row r="2241" spans="15:20">
      <c r="O2241" s="1036">
        <v>41611</v>
      </c>
      <c r="P2241" s="1037">
        <v>0.323631053892458</v>
      </c>
      <c r="Q2241" s="1037">
        <v>0.12770665224755301</v>
      </c>
      <c r="R2241" s="1037">
        <v>-0.19869318559676499</v>
      </c>
      <c r="S2241" s="1037">
        <v>-0.41174640405456903</v>
      </c>
      <c r="T2241" s="1037">
        <v>-1.55259949517145E-2</v>
      </c>
    </row>
    <row r="2242" spans="15:20">
      <c r="O2242" s="1036">
        <v>41612</v>
      </c>
      <c r="P2242" s="1037">
        <v>0.322987090905137</v>
      </c>
      <c r="Q2242" s="1037">
        <v>8.7650188725249406E-2</v>
      </c>
      <c r="R2242" s="1037">
        <v>-0.20531589393037</v>
      </c>
      <c r="S2242" s="1037">
        <v>-0.35638498380210198</v>
      </c>
      <c r="T2242" s="1037">
        <v>-3.9135252144025703E-2</v>
      </c>
    </row>
    <row r="2243" spans="15:20">
      <c r="O2243" s="1036">
        <v>41613</v>
      </c>
      <c r="P2243" s="1037">
        <v>0.320308857909676</v>
      </c>
      <c r="Q2243" s="1037">
        <v>3.8258744145659197E-2</v>
      </c>
      <c r="R2243" s="1037">
        <v>-0.22458924098549099</v>
      </c>
      <c r="S2243" s="1037">
        <v>-0.32507630911237001</v>
      </c>
      <c r="T2243" s="1037">
        <v>-6.3860354566353E-2</v>
      </c>
    </row>
    <row r="2244" spans="15:20">
      <c r="O2244" s="1036">
        <v>41614</v>
      </c>
      <c r="P2244" s="1037">
        <v>0.31859174151521502</v>
      </c>
      <c r="Q2244" s="1037">
        <v>2.1828949003380102E-3</v>
      </c>
      <c r="R2244" s="1037">
        <v>-0.23554242786688701</v>
      </c>
      <c r="S2244" s="1037">
        <v>-0.30670256583116501</v>
      </c>
      <c r="T2244" s="1037">
        <v>-7.5007677753260907E-2</v>
      </c>
    </row>
    <row r="2245" spans="15:20">
      <c r="O2245" s="1036">
        <v>41617</v>
      </c>
      <c r="P2245" s="1037">
        <v>0.31780236285103303</v>
      </c>
      <c r="Q2245" s="1037">
        <v>-2.4768248944514602E-2</v>
      </c>
      <c r="R2245" s="1037">
        <v>-0.24135381536346501</v>
      </c>
      <c r="S2245" s="1037">
        <v>-0.278749608427387</v>
      </c>
      <c r="T2245" s="1037">
        <v>-8.8495835976333898E-2</v>
      </c>
    </row>
    <row r="2246" spans="15:20">
      <c r="O2246" s="1036">
        <v>41618</v>
      </c>
      <c r="P2246" s="1037">
        <v>0.31913256977301901</v>
      </c>
      <c r="Q2246" s="1037">
        <v>-3.3266389987523202E-2</v>
      </c>
      <c r="R2246" s="1037">
        <v>-0.23237442226237201</v>
      </c>
      <c r="S2246" s="1037">
        <v>-0.25108113445022401</v>
      </c>
      <c r="T2246" s="1037">
        <v>-8.58114755569339E-2</v>
      </c>
    </row>
    <row r="2247" spans="15:20">
      <c r="O2247" s="1036">
        <v>41619</v>
      </c>
      <c r="P2247" s="1037">
        <v>0.32189524642272499</v>
      </c>
      <c r="Q2247" s="1037">
        <v>-3.1231509807960599E-2</v>
      </c>
      <c r="R2247" s="1037">
        <v>-0.21195929073393299</v>
      </c>
      <c r="S2247" s="1037">
        <v>-0.22946732933417099</v>
      </c>
      <c r="T2247" s="1037">
        <v>-6.5836676091080307E-2</v>
      </c>
    </row>
    <row r="2248" spans="15:20">
      <c r="O2248" s="1036">
        <v>41620</v>
      </c>
      <c r="P2248" s="1037">
        <v>0.32459441313502402</v>
      </c>
      <c r="Q2248" s="1037">
        <v>-3.4683774705228897E-2</v>
      </c>
      <c r="R2248" s="1037">
        <v>-0.19322166461771301</v>
      </c>
      <c r="S2248" s="1037">
        <v>-0.19146186791532799</v>
      </c>
      <c r="T2248" s="1037">
        <v>-5.6561037536305502E-2</v>
      </c>
    </row>
    <row r="2249" spans="15:20">
      <c r="O2249" s="1036">
        <v>41621</v>
      </c>
      <c r="P2249" s="1037">
        <v>0.324273993616919</v>
      </c>
      <c r="Q2249" s="1037">
        <v>-4.48101967202819E-2</v>
      </c>
      <c r="R2249" s="1037">
        <v>-0.19519770542999501</v>
      </c>
      <c r="S2249" s="1037">
        <v>-0.18277786768391499</v>
      </c>
      <c r="T2249" s="1037">
        <v>-6.0569872874048698E-2</v>
      </c>
    </row>
    <row r="2250" spans="15:20">
      <c r="O2250" s="1036">
        <v>41624</v>
      </c>
      <c r="P2250" s="1037">
        <v>0.31905512645280998</v>
      </c>
      <c r="Q2250" s="1037">
        <v>-8.1110977416030794E-2</v>
      </c>
      <c r="R2250" s="1037">
        <v>-0.22865109033914699</v>
      </c>
      <c r="S2250" s="1037">
        <v>-0.216931330379738</v>
      </c>
      <c r="T2250" s="1037">
        <v>-7.7635153880672603E-2</v>
      </c>
    </row>
    <row r="2251" spans="15:20">
      <c r="O2251" s="1036">
        <v>41625</v>
      </c>
      <c r="P2251" s="1037">
        <v>0.31815497878617299</v>
      </c>
      <c r="Q2251" s="1037">
        <v>-9.9075978159307701E-2</v>
      </c>
      <c r="R2251" s="1037">
        <v>-0.23656922466261401</v>
      </c>
      <c r="S2251" s="1037">
        <v>-0.20839596847842901</v>
      </c>
      <c r="T2251" s="1037">
        <v>-8.1152729193202405E-2</v>
      </c>
    </row>
    <row r="2252" spans="15:20">
      <c r="O2252" s="1036">
        <v>41626</v>
      </c>
      <c r="P2252" s="1037">
        <v>0.31517427545132598</v>
      </c>
      <c r="Q2252" s="1037">
        <v>-0.122257001733868</v>
      </c>
      <c r="R2252" s="1037">
        <v>-0.25659761675477</v>
      </c>
      <c r="S2252" s="1037">
        <v>-0.22937274009643599</v>
      </c>
      <c r="T2252" s="1037">
        <v>-8.6058998730993694E-2</v>
      </c>
    </row>
    <row r="2253" spans="15:20">
      <c r="O2253" s="1036">
        <v>41627</v>
      </c>
      <c r="P2253" s="1037">
        <v>0.31265134307855502</v>
      </c>
      <c r="Q2253" s="1037">
        <v>-0.13448797337836299</v>
      </c>
      <c r="R2253" s="1037">
        <v>-0.272135524154616</v>
      </c>
      <c r="S2253" s="1037">
        <v>-0.26150307329613598</v>
      </c>
      <c r="T2253" s="1037">
        <v>-8.4641150262356496E-2</v>
      </c>
    </row>
    <row r="2254" spans="15:20">
      <c r="O2254" s="1036">
        <v>41628</v>
      </c>
      <c r="P2254" s="1037">
        <v>0.31034569928082001</v>
      </c>
      <c r="Q2254" s="1037">
        <v>-0.14346371583831499</v>
      </c>
      <c r="R2254" s="1037">
        <v>-0.28584775942462798</v>
      </c>
      <c r="S2254" s="1037">
        <v>-0.29272155297858998</v>
      </c>
      <c r="T2254" s="1037">
        <v>-8.41793254239772E-2</v>
      </c>
    </row>
    <row r="2255" spans="15:20">
      <c r="O2255" s="1036">
        <v>41631</v>
      </c>
      <c r="P2255" s="1037">
        <v>0.30802533534023402</v>
      </c>
      <c r="Q2255" s="1037">
        <v>-0.162461770823882</v>
      </c>
      <c r="R2255" s="1037">
        <v>-0.30054088551614799</v>
      </c>
      <c r="S2255" s="1037">
        <v>-0.309883358298912</v>
      </c>
      <c r="T2255" s="1037">
        <v>-8.7112183294637005E-2</v>
      </c>
    </row>
    <row r="2256" spans="15:20">
      <c r="O2256" s="1036">
        <v>41638</v>
      </c>
      <c r="P2256" s="1037">
        <v>0.30759087947046798</v>
      </c>
      <c r="Q2256" s="1037">
        <v>-0.16713351515588101</v>
      </c>
      <c r="R2256" s="1037">
        <v>-0.30323989610595298</v>
      </c>
      <c r="S2256" s="1037">
        <v>-0.31501651145568899</v>
      </c>
      <c r="T2256" s="1037">
        <v>-8.4678926351365105E-2</v>
      </c>
    </row>
    <row r="2257" spans="15:20">
      <c r="O2257" s="1036">
        <v>41639</v>
      </c>
      <c r="P2257" s="1037">
        <v>0.30834079494292699</v>
      </c>
      <c r="Q2257" s="1037">
        <v>-0.16565638519685</v>
      </c>
      <c r="R2257" s="1037">
        <v>-0.297520398789897</v>
      </c>
      <c r="S2257" s="1037">
        <v>-0.31492851888596401</v>
      </c>
      <c r="T2257" s="1037">
        <v>-7.4580567556314703E-2</v>
      </c>
    </row>
    <row r="2258" spans="15:20">
      <c r="O2258" s="1036">
        <v>41641</v>
      </c>
      <c r="P2258" s="1037">
        <v>0.30964243150939003</v>
      </c>
      <c r="Q2258" s="1037">
        <v>-0.16246441037512699</v>
      </c>
      <c r="R2258" s="1037">
        <v>-0.29015287271047602</v>
      </c>
      <c r="S2258" s="1037">
        <v>-0.29699303034700703</v>
      </c>
      <c r="T2258" s="1037">
        <v>-7.2903729020266303E-2</v>
      </c>
    </row>
    <row r="2259" spans="15:20">
      <c r="O2259" s="1036">
        <v>41642</v>
      </c>
      <c r="P2259" s="1037">
        <v>0.31207850217168098</v>
      </c>
      <c r="Q2259" s="1037">
        <v>-0.156122934809132</v>
      </c>
      <c r="R2259" s="1037">
        <v>-0.274911100622312</v>
      </c>
      <c r="S2259" s="1037">
        <v>-0.26972203082905499</v>
      </c>
      <c r="T2259" s="1037">
        <v>-6.5290059683165105E-2</v>
      </c>
    </row>
    <row r="2260" spans="15:20">
      <c r="O2260" s="1036">
        <v>41645</v>
      </c>
      <c r="P2260" s="1037">
        <v>0.311348040545391</v>
      </c>
      <c r="Q2260" s="1037">
        <v>-0.164172016860993</v>
      </c>
      <c r="R2260" s="1037">
        <v>-0.28070115507668703</v>
      </c>
      <c r="S2260" s="1037">
        <v>-0.26850255191115302</v>
      </c>
      <c r="T2260" s="1037">
        <v>-6.96024421891666E-2</v>
      </c>
    </row>
    <row r="2261" spans="15:20">
      <c r="O2261" s="1036">
        <v>41646</v>
      </c>
      <c r="P2261" s="1037">
        <v>0.30963757792265101</v>
      </c>
      <c r="Q2261" s="1037">
        <v>-0.17614708967536</v>
      </c>
      <c r="R2261" s="1037">
        <v>-0.29296939091109497</v>
      </c>
      <c r="S2261" s="1037">
        <v>-0.27249356002361202</v>
      </c>
      <c r="T2261" s="1037">
        <v>-8.1016507582069797E-2</v>
      </c>
    </row>
    <row r="2262" spans="15:20">
      <c r="O2262" s="1036">
        <v>41647</v>
      </c>
      <c r="P2262" s="1037">
        <v>0.30734679920838298</v>
      </c>
      <c r="Q2262" s="1037">
        <v>-0.190681135618091</v>
      </c>
      <c r="R2262" s="1037">
        <v>-0.30662291536392</v>
      </c>
      <c r="S2262" s="1037">
        <v>-0.29725376193270803</v>
      </c>
      <c r="T2262" s="1037">
        <v>-8.1168796445904204E-2</v>
      </c>
    </row>
    <row r="2263" spans="15:20">
      <c r="O2263" s="1036">
        <v>41648</v>
      </c>
      <c r="P2263" s="1037">
        <v>0.30431345797402898</v>
      </c>
      <c r="Q2263" s="1037">
        <v>-0.20042172144126499</v>
      </c>
      <c r="R2263" s="1037">
        <v>-0.32650633947792101</v>
      </c>
      <c r="S2263" s="1037">
        <v>-0.32930096944443599</v>
      </c>
      <c r="T2263" s="1037">
        <v>-8.9810177977360905E-2</v>
      </c>
    </row>
    <row r="2264" spans="15:20">
      <c r="O2264" s="1036">
        <v>41649</v>
      </c>
      <c r="P2264" s="1037">
        <v>0.30055874245874797</v>
      </c>
      <c r="Q2264" s="1037">
        <v>-0.19903545539773199</v>
      </c>
      <c r="R2264" s="1037">
        <v>-0.34811648999091799</v>
      </c>
      <c r="S2264" s="1037">
        <v>-0.39609210874328099</v>
      </c>
      <c r="T2264" s="1037">
        <v>-8.9829149369695799E-2</v>
      </c>
    </row>
    <row r="2265" spans="15:20">
      <c r="O2265" s="1036">
        <v>41652</v>
      </c>
      <c r="P2265" s="1037">
        <v>0.295311057779163</v>
      </c>
      <c r="Q2265" s="1037">
        <v>-0.207235122747252</v>
      </c>
      <c r="R2265" s="1037">
        <v>-0.37849563795100799</v>
      </c>
      <c r="S2265" s="1037">
        <v>-0.47939525381446502</v>
      </c>
      <c r="T2265" s="1037">
        <v>-8.9588085922030297E-2</v>
      </c>
    </row>
    <row r="2266" spans="15:20">
      <c r="O2266" s="1036">
        <v>41653</v>
      </c>
      <c r="P2266" s="1037">
        <v>0.29490549684524098</v>
      </c>
      <c r="Q2266" s="1037">
        <v>-0.19294123731620599</v>
      </c>
      <c r="R2266" s="1037">
        <v>-0.37720995614126202</v>
      </c>
      <c r="S2266" s="1037">
        <v>-0.52118261357567797</v>
      </c>
      <c r="T2266" s="1037">
        <v>-7.2781162313420494E-2</v>
      </c>
    </row>
    <row r="2267" spans="15:20">
      <c r="O2267" s="1036">
        <v>41654</v>
      </c>
      <c r="P2267" s="1037">
        <v>0.29710935745570899</v>
      </c>
      <c r="Q2267" s="1037">
        <v>-0.160697263225271</v>
      </c>
      <c r="R2267" s="1037">
        <v>-0.36123889343964799</v>
      </c>
      <c r="S2267" s="1037">
        <v>-0.53642407058509001</v>
      </c>
      <c r="T2267" s="1037">
        <v>-5.4669435386760203E-2</v>
      </c>
    </row>
    <row r="2268" spans="15:20">
      <c r="O2268" s="1036">
        <v>41655</v>
      </c>
      <c r="P2268" s="1037">
        <v>0.29868816905287199</v>
      </c>
      <c r="Q2268" s="1037">
        <v>-0.14577927587903999</v>
      </c>
      <c r="R2268" s="1037">
        <v>-0.35106199606653099</v>
      </c>
      <c r="S2268" s="1037">
        <v>-0.53352907597961796</v>
      </c>
      <c r="T2268" s="1037">
        <v>-4.6062592443849699E-2</v>
      </c>
    </row>
    <row r="2269" spans="15:20">
      <c r="O2269" s="1036">
        <v>41656</v>
      </c>
      <c r="P2269" s="1037">
        <v>0.29983902129875001</v>
      </c>
      <c r="Q2269" s="1037">
        <v>-0.140708479596625</v>
      </c>
      <c r="R2269" s="1037">
        <v>-0.34484495480658101</v>
      </c>
      <c r="S2269" s="1037">
        <v>-0.52065839624041099</v>
      </c>
      <c r="T2269" s="1037">
        <v>-4.3544449831835301E-2</v>
      </c>
    </row>
    <row r="2270" spans="15:20">
      <c r="O2270" s="1036">
        <v>41659</v>
      </c>
      <c r="P2270" s="1037">
        <v>0.30063382473216199</v>
      </c>
      <c r="Q2270" s="1037">
        <v>-0.131012752062173</v>
      </c>
      <c r="R2270" s="1037">
        <v>-0.34044911334696598</v>
      </c>
      <c r="S2270" s="1037">
        <v>-0.51872205590884102</v>
      </c>
      <c r="T2270" s="1037">
        <v>-4.1148881294581302E-2</v>
      </c>
    </row>
    <row r="2271" spans="15:20">
      <c r="O2271" s="1036">
        <v>41660</v>
      </c>
      <c r="P2271" s="1037">
        <v>0.30180221909395899</v>
      </c>
      <c r="Q2271" s="1037">
        <v>-0.11704662134881</v>
      </c>
      <c r="R2271" s="1037">
        <v>-0.33144323833809702</v>
      </c>
      <c r="S2271" s="1037">
        <v>-0.52978323937832394</v>
      </c>
      <c r="T2271" s="1037">
        <v>-2.5976418857312E-2</v>
      </c>
    </row>
    <row r="2272" spans="15:20">
      <c r="O2272" s="1036">
        <v>41661</v>
      </c>
      <c r="P2272" s="1037">
        <v>0.30037533513207598</v>
      </c>
      <c r="Q2272" s="1037">
        <v>-0.13375241539219501</v>
      </c>
      <c r="R2272" s="1037">
        <v>-0.34192060726803802</v>
      </c>
      <c r="S2272" s="1037">
        <v>-0.53146128167796403</v>
      </c>
      <c r="T2272" s="1037">
        <v>-3.0190265829428201E-2</v>
      </c>
    </row>
    <row r="2273" spans="15:20">
      <c r="O2273" s="1036">
        <v>41662</v>
      </c>
      <c r="P2273" s="1037">
        <v>0.30721603794258701</v>
      </c>
      <c r="Q2273" s="1037">
        <v>-0.10789064605651801</v>
      </c>
      <c r="R2273" s="1037">
        <v>-0.30184385035344202</v>
      </c>
      <c r="S2273" s="1037">
        <v>-0.45257634502645699</v>
      </c>
      <c r="T2273" s="1037">
        <v>-1.6446803252506199E-2</v>
      </c>
    </row>
    <row r="2274" spans="15:20">
      <c r="O2274" s="1036">
        <v>41663</v>
      </c>
      <c r="P2274" s="1037">
        <v>0.32248959859138598</v>
      </c>
      <c r="Q2274" s="1037">
        <v>-3.3088279008419798E-2</v>
      </c>
      <c r="R2274" s="1037">
        <v>-0.21053843506049999</v>
      </c>
      <c r="S2274" s="1037">
        <v>-0.29631508269043499</v>
      </c>
      <c r="T2274" s="1037">
        <v>1.5224024913811101E-2</v>
      </c>
    </row>
    <row r="2275" spans="15:20">
      <c r="O2275" s="1036">
        <v>41666</v>
      </c>
      <c r="P2275" s="1037">
        <v>0.33427176739432302</v>
      </c>
      <c r="Q2275" s="1037">
        <v>1.4953016239774601E-2</v>
      </c>
      <c r="R2275" s="1037">
        <v>-0.13456835615645299</v>
      </c>
      <c r="S2275" s="1037">
        <v>-0.19203268103777599</v>
      </c>
      <c r="T2275" s="1037">
        <v>6.0039947674125203E-2</v>
      </c>
    </row>
    <row r="2276" spans="15:20">
      <c r="O2276" s="1036">
        <v>41667</v>
      </c>
      <c r="P2276" s="1037">
        <v>0.34324817022762599</v>
      </c>
      <c r="Q2276" s="1037">
        <v>5.4450671828164897E-2</v>
      </c>
      <c r="R2276" s="1037">
        <v>-6.9221719062625406E-2</v>
      </c>
      <c r="S2276" s="1037">
        <v>-0.15267868635544701</v>
      </c>
      <c r="T2276" s="1037">
        <v>0.123913935712071</v>
      </c>
    </row>
    <row r="2277" spans="15:20">
      <c r="O2277" s="1036">
        <v>41668</v>
      </c>
      <c r="P2277" s="1037">
        <v>0.36073469275662101</v>
      </c>
      <c r="Q2277" s="1037">
        <v>0.13687401573727401</v>
      </c>
      <c r="R2277" s="1037">
        <v>5.7970497961435503E-2</v>
      </c>
      <c r="S2277" s="1037">
        <v>-7.8265001188415798E-2</v>
      </c>
      <c r="T2277" s="1037">
        <v>0.24522083584475299</v>
      </c>
    </row>
    <row r="2278" spans="15:20">
      <c r="O2278" s="1036">
        <v>41669</v>
      </c>
      <c r="P2278" s="1037">
        <v>0.39004752207718002</v>
      </c>
      <c r="Q2278" s="1037">
        <v>0.26733941636616199</v>
      </c>
      <c r="R2278" s="1037">
        <v>0.27890738916331598</v>
      </c>
      <c r="S2278" s="1037">
        <v>1.70774463895291E-2</v>
      </c>
      <c r="T2278" s="1037">
        <v>0.47794505616065702</v>
      </c>
    </row>
    <row r="2279" spans="15:20">
      <c r="O2279" s="1036">
        <v>41670</v>
      </c>
      <c r="P2279" s="1037">
        <v>0.40262197232841701</v>
      </c>
      <c r="Q2279" s="1037">
        <v>0.3251296881013</v>
      </c>
      <c r="R2279" s="1037">
        <v>0.37928315125976397</v>
      </c>
      <c r="S2279" s="1037">
        <v>2.9285804120563499E-2</v>
      </c>
      <c r="T2279" s="1037">
        <v>0.59904538161979903</v>
      </c>
    </row>
    <row r="2280" spans="15:20">
      <c r="O2280" s="1036">
        <v>41673</v>
      </c>
      <c r="P2280" s="1037">
        <v>0.40465242075907998</v>
      </c>
      <c r="Q2280" s="1037">
        <v>0.32022956666612201</v>
      </c>
      <c r="R2280" s="1037">
        <v>0.40049559617694802</v>
      </c>
      <c r="S2280" s="1037">
        <v>2.2478790162320302E-2</v>
      </c>
      <c r="T2280" s="1037">
        <v>0.63660569881769702</v>
      </c>
    </row>
    <row r="2281" spans="15:20">
      <c r="O2281" s="1036">
        <v>41674</v>
      </c>
      <c r="P2281" s="1037">
        <v>0.40114523538484698</v>
      </c>
      <c r="Q2281" s="1037">
        <v>0.28664278016464101</v>
      </c>
      <c r="R2281" s="1037">
        <v>0.381916720041936</v>
      </c>
      <c r="S2281" s="1037">
        <v>-1.3878760743643101E-2</v>
      </c>
      <c r="T2281" s="1037">
        <v>0.64383264540033502</v>
      </c>
    </row>
    <row r="2282" spans="15:20">
      <c r="O2282" s="1036">
        <v>41675</v>
      </c>
      <c r="P2282" s="1037">
        <v>0.39245611359872401</v>
      </c>
      <c r="Q2282" s="1037">
        <v>0.23934037088148</v>
      </c>
      <c r="R2282" s="1037">
        <v>0.32728387796421898</v>
      </c>
      <c r="S2282" s="1037">
        <v>-9.6408681846103503E-2</v>
      </c>
      <c r="T2282" s="1037">
        <v>0.62688469337907304</v>
      </c>
    </row>
    <row r="2283" spans="15:20">
      <c r="O2283" s="1036">
        <v>41676</v>
      </c>
      <c r="P2283" s="1037">
        <v>0.38473976597186799</v>
      </c>
      <c r="Q2283" s="1037">
        <v>0.20708296719837499</v>
      </c>
      <c r="R2283" s="1037">
        <v>0.28098160474176997</v>
      </c>
      <c r="S2283" s="1037">
        <v>-0.18746752872373801</v>
      </c>
      <c r="T2283" s="1037">
        <v>0.61763891724918096</v>
      </c>
    </row>
    <row r="2284" spans="15:20">
      <c r="O2284" s="1036">
        <v>41677</v>
      </c>
      <c r="P2284" s="1037">
        <v>0.37989344701295202</v>
      </c>
      <c r="Q2284" s="1037">
        <v>0.202157504205943</v>
      </c>
      <c r="R2284" s="1037">
        <v>0.25158822743417902</v>
      </c>
      <c r="S2284" s="1037">
        <v>-0.257358214651359</v>
      </c>
      <c r="T2284" s="1037">
        <v>0.60951117075922001</v>
      </c>
    </row>
    <row r="2285" spans="15:20">
      <c r="O2285" s="1036">
        <v>41680</v>
      </c>
      <c r="P2285" s="1037">
        <v>0.37963442011727599</v>
      </c>
      <c r="Q2285" s="1037">
        <v>0.21118100042496499</v>
      </c>
      <c r="R2285" s="1037">
        <v>0.25424919653554601</v>
      </c>
      <c r="S2285" s="1037">
        <v>-0.295917258838722</v>
      </c>
      <c r="T2285" s="1037">
        <v>0.63038152760377697</v>
      </c>
    </row>
    <row r="2286" spans="15:20">
      <c r="O2286" s="1036">
        <v>41681</v>
      </c>
      <c r="P2286" s="1037">
        <v>0.37670756163191599</v>
      </c>
      <c r="Q2286" s="1037">
        <v>0.20944978089528299</v>
      </c>
      <c r="R2286" s="1037">
        <v>0.24426901237090701</v>
      </c>
      <c r="S2286" s="1037">
        <v>-0.377563939685158</v>
      </c>
      <c r="T2286" s="1037">
        <v>0.65589527448062102</v>
      </c>
    </row>
    <row r="2287" spans="15:20">
      <c r="O2287" s="1036">
        <v>41682</v>
      </c>
      <c r="P2287" s="1037">
        <v>0.37357769330860602</v>
      </c>
      <c r="Q2287" s="1037">
        <v>0.19916769807982801</v>
      </c>
      <c r="R2287" s="1037">
        <v>0.23215153503699401</v>
      </c>
      <c r="S2287" s="1037">
        <v>-0.450298847046047</v>
      </c>
      <c r="T2287" s="1037">
        <v>0.67847965307050595</v>
      </c>
    </row>
    <row r="2288" spans="15:20">
      <c r="O2288" s="1036">
        <v>41683</v>
      </c>
      <c r="P2288" s="1037">
        <v>0.37452377212843302</v>
      </c>
      <c r="Q2288" s="1037">
        <v>0.215950190015441</v>
      </c>
      <c r="R2288" s="1037">
        <v>0.24628432663393601</v>
      </c>
      <c r="S2288" s="1037">
        <v>-0.49855121516675199</v>
      </c>
      <c r="T2288" s="1037">
        <v>0.71774676646943802</v>
      </c>
    </row>
    <row r="2289" spans="15:20">
      <c r="O2289" s="1036">
        <v>41684</v>
      </c>
      <c r="P2289" s="1037">
        <v>0.378844999245256</v>
      </c>
      <c r="Q2289" s="1037">
        <v>0.24311203163644601</v>
      </c>
      <c r="R2289" s="1037">
        <v>0.28575530473063798</v>
      </c>
      <c r="S2289" s="1037">
        <v>-0.53263799543854995</v>
      </c>
      <c r="T2289" s="1037">
        <v>0.78536641426212095</v>
      </c>
    </row>
    <row r="2290" spans="15:20">
      <c r="O2290" s="1036">
        <v>41687</v>
      </c>
      <c r="P2290" s="1037">
        <v>0.36970761015824499</v>
      </c>
      <c r="Q2290" s="1037">
        <v>0.233159094428674</v>
      </c>
      <c r="R2290" s="1037">
        <v>0.22116048934749699</v>
      </c>
      <c r="S2290" s="1037">
        <v>-0.61739812732449195</v>
      </c>
      <c r="T2290" s="1037">
        <v>0.73287037528774301</v>
      </c>
    </row>
    <row r="2291" spans="15:20">
      <c r="O2291" s="1036">
        <v>41688</v>
      </c>
      <c r="P2291" s="1037">
        <v>0.37130770809272701</v>
      </c>
      <c r="Q2291" s="1037">
        <v>0.27478783397739698</v>
      </c>
      <c r="R2291" s="1037">
        <v>0.225958917338584</v>
      </c>
      <c r="S2291" s="1037">
        <v>-0.61883576516769001</v>
      </c>
      <c r="T2291" s="1037">
        <v>0.72497098339771704</v>
      </c>
    </row>
    <row r="2292" spans="15:20">
      <c r="O2292" s="1036">
        <v>41689</v>
      </c>
      <c r="P2292" s="1037">
        <v>0.37698360374177398</v>
      </c>
      <c r="Q2292" s="1037">
        <v>0.33272570776982302</v>
      </c>
      <c r="R2292" s="1037">
        <v>0.259316609154285</v>
      </c>
      <c r="S2292" s="1037">
        <v>-0.59135981287624795</v>
      </c>
      <c r="T2292" s="1037">
        <v>0.73776625729393397</v>
      </c>
    </row>
    <row r="2293" spans="15:20">
      <c r="O2293" s="1036">
        <v>41690</v>
      </c>
      <c r="P2293" s="1037">
        <v>0.37708031024953598</v>
      </c>
      <c r="Q2293" s="1037">
        <v>0.34246092972695402</v>
      </c>
      <c r="R2293" s="1037">
        <v>0.25530978697854301</v>
      </c>
      <c r="S2293" s="1037">
        <v>-0.58190008973548002</v>
      </c>
      <c r="T2293" s="1037">
        <v>0.72481978322486595</v>
      </c>
    </row>
    <row r="2294" spans="15:20">
      <c r="O2294" s="1036">
        <v>41691</v>
      </c>
      <c r="P2294" s="1037">
        <v>0.37139834208733302</v>
      </c>
      <c r="Q2294" s="1037">
        <v>0.31727978972481602</v>
      </c>
      <c r="R2294" s="1037">
        <v>0.21466874974543201</v>
      </c>
      <c r="S2294" s="1037">
        <v>-0.61130401303868098</v>
      </c>
      <c r="T2294" s="1037">
        <v>0.68833833161474001</v>
      </c>
    </row>
    <row r="2295" spans="15:20">
      <c r="O2295" s="1036">
        <v>41694</v>
      </c>
      <c r="P2295" s="1037">
        <v>0.36513749560521902</v>
      </c>
      <c r="Q2295" s="1037">
        <v>0.282847504660104</v>
      </c>
      <c r="R2295" s="1037">
        <v>0.168564714870962</v>
      </c>
      <c r="S2295" s="1037">
        <v>-0.63144551385218695</v>
      </c>
      <c r="T2295" s="1037">
        <v>0.64389024863166699</v>
      </c>
    </row>
    <row r="2296" spans="15:20">
      <c r="O2296" s="1036">
        <v>41695</v>
      </c>
      <c r="P2296" s="1037">
        <v>0.36266833828735501</v>
      </c>
      <c r="Q2296" s="1037">
        <v>0.25183223381682601</v>
      </c>
      <c r="R2296" s="1037">
        <v>0.14413670154347299</v>
      </c>
      <c r="S2296" s="1037">
        <v>-0.59052501317364603</v>
      </c>
      <c r="T2296" s="1037">
        <v>0.60117816967447701</v>
      </c>
    </row>
    <row r="2297" spans="15:20">
      <c r="O2297" s="1036">
        <v>41696</v>
      </c>
      <c r="P2297" s="1037">
        <v>0.36514923553455603</v>
      </c>
      <c r="Q2297" s="1037">
        <v>0.25138707377847602</v>
      </c>
      <c r="R2297" s="1037">
        <v>0.152867588605895</v>
      </c>
      <c r="S2297" s="1037">
        <v>-0.51899074379329801</v>
      </c>
      <c r="T2297" s="1037">
        <v>0.57886516631071705</v>
      </c>
    </row>
    <row r="2298" spans="15:20">
      <c r="O2298" s="1036">
        <v>41697</v>
      </c>
      <c r="P2298" s="1037">
        <v>0.36963676018004399</v>
      </c>
      <c r="Q2298" s="1037">
        <v>0.25813633844838602</v>
      </c>
      <c r="R2298" s="1037">
        <v>0.17486580315658201</v>
      </c>
      <c r="S2298" s="1037">
        <v>-0.42919561178443599</v>
      </c>
      <c r="T2298" s="1037">
        <v>0.56434300528290005</v>
      </c>
    </row>
    <row r="2299" spans="15:20">
      <c r="O2299" s="1036">
        <v>41698</v>
      </c>
      <c r="P2299" s="1037">
        <v>0.36971763733026303</v>
      </c>
      <c r="Q2299" s="1037">
        <v>0.23639247138637001</v>
      </c>
      <c r="R2299" s="1037">
        <v>0.17068755937260399</v>
      </c>
      <c r="S2299" s="1037">
        <v>-0.38001297059640599</v>
      </c>
      <c r="T2299" s="1037">
        <v>0.54295720059507002</v>
      </c>
    </row>
    <row r="2300" spans="15:20">
      <c r="O2300" s="1036">
        <v>41701</v>
      </c>
      <c r="P2300" s="1037">
        <v>0.378535367821069</v>
      </c>
      <c r="Q2300" s="1037">
        <v>0.24422403514459501</v>
      </c>
      <c r="R2300" s="1037">
        <v>0.218016009209685</v>
      </c>
      <c r="S2300" s="1037">
        <v>-0.21980536841387499</v>
      </c>
      <c r="T2300" s="1037">
        <v>0.53198384844152202</v>
      </c>
    </row>
    <row r="2301" spans="15:20">
      <c r="O2301" s="1036">
        <v>41702</v>
      </c>
      <c r="P2301" s="1037">
        <v>0.373702891699005</v>
      </c>
      <c r="Q2301" s="1037">
        <v>0.18626563668941401</v>
      </c>
      <c r="R2301" s="1037">
        <v>0.19235174530670199</v>
      </c>
      <c r="S2301" s="1037">
        <v>-0.24495212010404099</v>
      </c>
      <c r="T2301" s="1037">
        <v>0.52873686558579203</v>
      </c>
    </row>
    <row r="2302" spans="15:20">
      <c r="O2302" s="1036">
        <v>41703</v>
      </c>
      <c r="P2302" s="1037">
        <v>0.37077539189361902</v>
      </c>
      <c r="Q2302" s="1037">
        <v>0.14928142426233501</v>
      </c>
      <c r="R2302" s="1037">
        <v>0.17265746336218099</v>
      </c>
      <c r="S2302" s="1037">
        <v>-0.23403775539965899</v>
      </c>
      <c r="T2302" s="1037">
        <v>0.506641791843916</v>
      </c>
    </row>
    <row r="2303" spans="15:20">
      <c r="O2303" s="1036">
        <v>41704</v>
      </c>
      <c r="P2303" s="1037">
        <v>0.36865740650332202</v>
      </c>
      <c r="Q2303" s="1037">
        <v>0.11857919172530899</v>
      </c>
      <c r="R2303" s="1037">
        <v>0.15551708718669999</v>
      </c>
      <c r="S2303" s="1037">
        <v>-0.20863037720141001</v>
      </c>
      <c r="T2303" s="1037">
        <v>0.47998229615078702</v>
      </c>
    </row>
    <row r="2304" spans="15:20">
      <c r="O2304" s="1036">
        <v>41705</v>
      </c>
      <c r="P2304" s="1037">
        <v>0.37304297667174102</v>
      </c>
      <c r="Q2304" s="1037">
        <v>0.12426520270642299</v>
      </c>
      <c r="R2304" s="1037">
        <v>0.17436879728213101</v>
      </c>
      <c r="S2304" s="1037">
        <v>-0.104641235397467</v>
      </c>
      <c r="T2304" s="1037">
        <v>0.453112587124259</v>
      </c>
    </row>
    <row r="2305" spans="15:20">
      <c r="O2305" s="1036">
        <v>41708</v>
      </c>
      <c r="P2305" s="1037">
        <v>0.379489167173435</v>
      </c>
      <c r="Q2305" s="1037">
        <v>0.14655067514970799</v>
      </c>
      <c r="R2305" s="1037">
        <v>0.202791427800119</v>
      </c>
      <c r="S2305" s="1037">
        <v>2.70196977904772E-2</v>
      </c>
      <c r="T2305" s="1037">
        <v>0.42016571375823403</v>
      </c>
    </row>
    <row r="2306" spans="15:20">
      <c r="O2306" s="1036">
        <v>41709</v>
      </c>
      <c r="P2306" s="1037">
        <v>0.38606299079077999</v>
      </c>
      <c r="Q2306" s="1037">
        <v>0.16471923455440099</v>
      </c>
      <c r="R2306" s="1037">
        <v>0.23608625938258301</v>
      </c>
      <c r="S2306" s="1037">
        <v>0.145104234732646</v>
      </c>
      <c r="T2306" s="1037">
        <v>0.402998473678714</v>
      </c>
    </row>
    <row r="2307" spans="15:20">
      <c r="O2307" s="1036">
        <v>41710</v>
      </c>
      <c r="P2307" s="1037">
        <v>0.39198334733437501</v>
      </c>
      <c r="Q2307" s="1037">
        <v>0.18130561988440899</v>
      </c>
      <c r="R2307" s="1037">
        <v>0.26514362814626902</v>
      </c>
      <c r="S2307" s="1037">
        <v>0.25710605486431798</v>
      </c>
      <c r="T2307" s="1037">
        <v>0.38258627456987998</v>
      </c>
    </row>
    <row r="2308" spans="15:20">
      <c r="O2308" s="1036">
        <v>41711</v>
      </c>
      <c r="P2308" s="1037">
        <v>0.39565742075657601</v>
      </c>
      <c r="Q2308" s="1037">
        <v>0.18859265074349399</v>
      </c>
      <c r="R2308" s="1037">
        <v>0.282597319637719</v>
      </c>
      <c r="S2308" s="1037">
        <v>0.33265395618090599</v>
      </c>
      <c r="T2308" s="1037">
        <v>0.36746236901422502</v>
      </c>
    </row>
    <row r="2309" spans="15:20">
      <c r="O2309" s="1036">
        <v>41712</v>
      </c>
      <c r="P2309" s="1037">
        <v>0.39573989907174401</v>
      </c>
      <c r="Q2309" s="1037">
        <v>0.18200974118906799</v>
      </c>
      <c r="R2309" s="1037">
        <v>0.28397843624541402</v>
      </c>
      <c r="S2309" s="1037">
        <v>0.338036817666305</v>
      </c>
      <c r="T2309" s="1037">
        <v>0.36919314100088402</v>
      </c>
    </row>
    <row r="2310" spans="15:20">
      <c r="O2310" s="1036">
        <v>41715</v>
      </c>
      <c r="P2310" s="1037">
        <v>0.38936061116863901</v>
      </c>
      <c r="Q2310" s="1037">
        <v>0.15905618740147301</v>
      </c>
      <c r="R2310" s="1037">
        <v>0.24984859446396099</v>
      </c>
      <c r="S2310" s="1037">
        <v>0.23940330283979699</v>
      </c>
      <c r="T2310" s="1037">
        <v>0.37703868531625501</v>
      </c>
    </row>
    <row r="2311" spans="15:20">
      <c r="O2311" s="1036">
        <v>41716</v>
      </c>
      <c r="P2311" s="1037">
        <v>0.38615374538547798</v>
      </c>
      <c r="Q2311" s="1037">
        <v>0.14687775843840201</v>
      </c>
      <c r="R2311" s="1037">
        <v>0.23366299528495399</v>
      </c>
      <c r="S2311" s="1037">
        <v>0.17969220147458101</v>
      </c>
      <c r="T2311" s="1037">
        <v>0.39077893115086298</v>
      </c>
    </row>
    <row r="2312" spans="15:20">
      <c r="O2312" s="1036">
        <v>41717</v>
      </c>
      <c r="P2312" s="1037">
        <v>0.38327155102714799</v>
      </c>
      <c r="Q2312" s="1037">
        <v>0.12997077150675701</v>
      </c>
      <c r="R2312" s="1037">
        <v>0.21664768053505401</v>
      </c>
      <c r="S2312" s="1037">
        <v>0.14646620435171501</v>
      </c>
      <c r="T2312" s="1037">
        <v>0.39111820306255701</v>
      </c>
    </row>
    <row r="2313" spans="15:20">
      <c r="O2313" s="1036">
        <v>41718</v>
      </c>
      <c r="P2313" s="1037">
        <v>0.38093025124727597</v>
      </c>
      <c r="Q2313" s="1037">
        <v>0.122627417351345</v>
      </c>
      <c r="R2313" s="1037">
        <v>0.199302633469644</v>
      </c>
      <c r="S2313" s="1037">
        <v>0.1315246171103</v>
      </c>
      <c r="T2313" s="1037">
        <v>0.37647705623327299</v>
      </c>
    </row>
    <row r="2314" spans="15:20">
      <c r="O2314" s="1036">
        <v>41719</v>
      </c>
      <c r="P2314" s="1037">
        <v>0.38038039162941001</v>
      </c>
      <c r="Q2314" s="1037">
        <v>0.135119840830567</v>
      </c>
      <c r="R2314" s="1037">
        <v>0.19197125363665801</v>
      </c>
      <c r="S2314" s="1037">
        <v>0.12683666358627299</v>
      </c>
      <c r="T2314" s="1037">
        <v>0.36325826563772701</v>
      </c>
    </row>
    <row r="2315" spans="15:20">
      <c r="O2315" s="1036">
        <v>41722</v>
      </c>
      <c r="P2315" s="1037">
        <v>0.38037304876369099</v>
      </c>
      <c r="Q2315" s="1037">
        <v>0.15377604941998599</v>
      </c>
      <c r="R2315" s="1037">
        <v>0.19105323952765099</v>
      </c>
      <c r="S2315" s="1037">
        <v>0.10663495607571501</v>
      </c>
      <c r="T2315" s="1037">
        <v>0.36555157164771102</v>
      </c>
    </row>
    <row r="2316" spans="15:20">
      <c r="O2316" s="1036">
        <v>41723</v>
      </c>
      <c r="P2316" s="1037">
        <v>0.37773599549648101</v>
      </c>
      <c r="Q2316" s="1037">
        <v>0.16355767756511999</v>
      </c>
      <c r="R2316" s="1037">
        <v>0.17489633898864601</v>
      </c>
      <c r="S2316" s="1037">
        <v>5.1953179319833002E-2</v>
      </c>
      <c r="T2316" s="1037">
        <v>0.36548194412578999</v>
      </c>
    </row>
    <row r="2317" spans="15:20">
      <c r="O2317" s="1036">
        <v>41724</v>
      </c>
      <c r="P2317" s="1037">
        <v>0.37204236315700401</v>
      </c>
      <c r="Q2317" s="1037">
        <v>0.15537749804995499</v>
      </c>
      <c r="R2317" s="1037">
        <v>0.140627713583899</v>
      </c>
      <c r="S2317" s="1037">
        <v>-3.1118732069822099E-2</v>
      </c>
      <c r="T2317" s="1037">
        <v>0.35902473362208898</v>
      </c>
    </row>
    <row r="2318" spans="15:20">
      <c r="O2318" s="1036">
        <v>41725</v>
      </c>
      <c r="P2318" s="1037">
        <v>0.36741199238049999</v>
      </c>
      <c r="Q2318" s="1037">
        <v>0.150165613464561</v>
      </c>
      <c r="R2318" s="1037">
        <v>0.112636068180072</v>
      </c>
      <c r="S2318" s="1037">
        <v>-9.9533325029126707E-2</v>
      </c>
      <c r="T2318" s="1037">
        <v>0.35331124486420501</v>
      </c>
    </row>
    <row r="2319" spans="15:20">
      <c r="O2319" s="1036">
        <v>41726</v>
      </c>
      <c r="P2319" s="1037">
        <v>0.35918238978248002</v>
      </c>
      <c r="Q2319" s="1037">
        <v>0.11253520826659399</v>
      </c>
      <c r="R2319" s="1037">
        <v>6.5333688971661502E-2</v>
      </c>
      <c r="S2319" s="1037">
        <v>-0.20051830672258</v>
      </c>
      <c r="T2319" s="1037">
        <v>0.34846750326126902</v>
      </c>
    </row>
    <row r="2320" spans="15:20">
      <c r="O2320" s="1036">
        <v>41729</v>
      </c>
      <c r="P2320" s="1037">
        <v>0.35339569379494801</v>
      </c>
      <c r="Q2320" s="1037">
        <v>8.5717677601553993E-2</v>
      </c>
      <c r="R2320" s="1037">
        <v>3.2020320446685402E-2</v>
      </c>
      <c r="S2320" s="1037">
        <v>-0.269733118644918</v>
      </c>
      <c r="T2320" s="1037">
        <v>0.343678079894008</v>
      </c>
    </row>
    <row r="2321" spans="15:20">
      <c r="O2321" s="1036">
        <v>41730</v>
      </c>
      <c r="P2321" s="1037">
        <v>0.34908302278230802</v>
      </c>
      <c r="Q2321" s="1037">
        <v>7.0336995420592394E-2</v>
      </c>
      <c r="R2321" s="1037">
        <v>8.20949657638698E-3</v>
      </c>
      <c r="S2321" s="1037">
        <v>-0.32933491667228798</v>
      </c>
      <c r="T2321" s="1037">
        <v>0.34250402652147199</v>
      </c>
    </row>
    <row r="2322" spans="15:20">
      <c r="O2322" s="1036">
        <v>41731</v>
      </c>
      <c r="P2322" s="1037">
        <v>0.34349483261286901</v>
      </c>
      <c r="Q2322" s="1037">
        <v>5.2159305495208197E-2</v>
      </c>
      <c r="R2322" s="1037">
        <v>-2.50542485920754E-2</v>
      </c>
      <c r="S2322" s="1037">
        <v>-0.39122475092283898</v>
      </c>
      <c r="T2322" s="1037">
        <v>0.32630150983488598</v>
      </c>
    </row>
    <row r="2323" spans="15:20">
      <c r="O2323" s="1036">
        <v>41732</v>
      </c>
      <c r="P2323" s="1037">
        <v>0.34047355217804298</v>
      </c>
      <c r="Q2323" s="1037">
        <v>4.5658223654078199E-2</v>
      </c>
      <c r="R2323" s="1037">
        <v>-4.5451372021817503E-2</v>
      </c>
      <c r="S2323" s="1037">
        <v>-0.41678615344527098</v>
      </c>
      <c r="T2323" s="1037">
        <v>0.30872808698357401</v>
      </c>
    </row>
    <row r="2324" spans="15:20">
      <c r="O2324" s="1036">
        <v>41733</v>
      </c>
      <c r="P2324" s="1037">
        <v>0.33710438852816399</v>
      </c>
      <c r="Q2324" s="1037">
        <v>3.9493035391397799E-2</v>
      </c>
      <c r="R2324" s="1037">
        <v>-7.1197401725295595E-2</v>
      </c>
      <c r="S2324" s="1037">
        <v>-0.43661903291951298</v>
      </c>
      <c r="T2324" s="1037">
        <v>0.28237524962143001</v>
      </c>
    </row>
    <row r="2325" spans="15:20">
      <c r="O2325" s="1036">
        <v>41736</v>
      </c>
      <c r="P2325" s="1037">
        <v>0.33437319197818399</v>
      </c>
      <c r="Q2325" s="1037">
        <v>2.5611569292208002E-2</v>
      </c>
      <c r="R2325" s="1037">
        <v>-9.5579630780378094E-2</v>
      </c>
      <c r="S2325" s="1037">
        <v>-0.42581705172414702</v>
      </c>
      <c r="T2325" s="1037">
        <v>0.24652805339893699</v>
      </c>
    </row>
    <row r="2326" spans="15:20">
      <c r="O2326" s="1036">
        <v>41737</v>
      </c>
      <c r="P2326" s="1037">
        <v>0.331163422643034</v>
      </c>
      <c r="Q2326" s="1037">
        <v>1.1482767812667501E-2</v>
      </c>
      <c r="R2326" s="1037">
        <v>-0.123304385057392</v>
      </c>
      <c r="S2326" s="1037">
        <v>-0.41878844078088301</v>
      </c>
      <c r="T2326" s="1037">
        <v>0.206950810444541</v>
      </c>
    </row>
    <row r="2327" spans="15:20">
      <c r="O2327" s="1036">
        <v>41738</v>
      </c>
      <c r="P2327" s="1037">
        <v>0.32970773341604398</v>
      </c>
      <c r="Q2327" s="1037">
        <v>1.2773028138389301E-2</v>
      </c>
      <c r="R2327" s="1037">
        <v>-0.13845090235278501</v>
      </c>
      <c r="S2327" s="1037">
        <v>-0.41039993991806201</v>
      </c>
      <c r="T2327" s="1037">
        <v>0.17867581064308999</v>
      </c>
    </row>
    <row r="2328" spans="15:20">
      <c r="O2328" s="1036">
        <v>41739</v>
      </c>
      <c r="P2328" s="1037">
        <v>0.329491766268172</v>
      </c>
      <c r="Q2328" s="1037">
        <v>1.3211485402583E-2</v>
      </c>
      <c r="R2328" s="1037">
        <v>-0.14645735435819399</v>
      </c>
      <c r="S2328" s="1037">
        <v>-0.37937172184647</v>
      </c>
      <c r="T2328" s="1037">
        <v>0.15020948668370801</v>
      </c>
    </row>
    <row r="2329" spans="15:20">
      <c r="O2329" s="1036">
        <v>41740</v>
      </c>
      <c r="P2329" s="1037">
        <v>0.33243811237375798</v>
      </c>
      <c r="Q2329" s="1037">
        <v>2.7659354232073999E-2</v>
      </c>
      <c r="R2329" s="1037">
        <v>-0.136372388629798</v>
      </c>
      <c r="S2329" s="1037">
        <v>-0.310284857591964</v>
      </c>
      <c r="T2329" s="1037">
        <v>0.124885846960602</v>
      </c>
    </row>
    <row r="2330" spans="15:20">
      <c r="O2330" s="1036">
        <v>41743</v>
      </c>
      <c r="P2330" s="1037">
        <v>0.33528814328701201</v>
      </c>
      <c r="Q2330" s="1037">
        <v>4.00640543564805E-2</v>
      </c>
      <c r="R2330" s="1037">
        <v>-0.12509876233387601</v>
      </c>
      <c r="S2330" s="1037">
        <v>-0.24767905052290501</v>
      </c>
      <c r="T2330" s="1037">
        <v>0.10466519436671901</v>
      </c>
    </row>
    <row r="2331" spans="15:20">
      <c r="O2331" s="1036">
        <v>41744</v>
      </c>
      <c r="P2331" s="1037">
        <v>0.33855470991360698</v>
      </c>
      <c r="Q2331" s="1037">
        <v>5.2516857527944202E-2</v>
      </c>
      <c r="R2331" s="1037">
        <v>-0.109797451399801</v>
      </c>
      <c r="S2331" s="1037">
        <v>-0.18737226343654301</v>
      </c>
      <c r="T2331" s="1037">
        <v>9.2323037461539303E-2</v>
      </c>
    </row>
    <row r="2332" spans="15:20">
      <c r="O2332" s="1036">
        <v>41745</v>
      </c>
      <c r="P2332" s="1037">
        <v>0.33572630133901299</v>
      </c>
      <c r="Q2332" s="1037">
        <v>4.2268415724036897E-2</v>
      </c>
      <c r="R2332" s="1037">
        <v>-0.127563231882488</v>
      </c>
      <c r="S2332" s="1037">
        <v>-0.212974054665305</v>
      </c>
      <c r="T2332" s="1037">
        <v>8.0376774103561699E-2</v>
      </c>
    </row>
    <row r="2333" spans="15:20">
      <c r="O2333" s="1036">
        <v>41746</v>
      </c>
      <c r="P2333" s="1037">
        <v>0.32976617370158001</v>
      </c>
      <c r="Q2333" s="1037">
        <v>1.4571317674538601E-2</v>
      </c>
      <c r="R2333" s="1037">
        <v>-0.16022838811245499</v>
      </c>
      <c r="S2333" s="1037">
        <v>-0.29222351496847199</v>
      </c>
      <c r="T2333" s="1037">
        <v>8.1833222903220301E-2</v>
      </c>
    </row>
    <row r="2334" spans="15:20">
      <c r="O2334" s="1036">
        <v>41747</v>
      </c>
      <c r="P2334" s="1037">
        <v>0.32642228746075302</v>
      </c>
      <c r="Q2334" s="1037">
        <v>2.7940804692713203E-4</v>
      </c>
      <c r="R2334" s="1037">
        <v>-0.17796765164621001</v>
      </c>
      <c r="S2334" s="1037">
        <v>-0.339828363009469</v>
      </c>
      <c r="T2334" s="1037">
        <v>8.3958237554655701E-2</v>
      </c>
    </row>
    <row r="2335" spans="15:20">
      <c r="O2335" s="1036">
        <v>41751</v>
      </c>
      <c r="P2335" s="1037">
        <v>0.32394350407098099</v>
      </c>
      <c r="Q2335" s="1037">
        <v>-1.20532728318855E-2</v>
      </c>
      <c r="R2335" s="1037">
        <v>-0.18863961489323899</v>
      </c>
      <c r="S2335" s="1037">
        <v>-0.38538402178660303</v>
      </c>
      <c r="T2335" s="1037">
        <v>9.5060546457383599E-2</v>
      </c>
    </row>
    <row r="2336" spans="15:20">
      <c r="O2336" s="1036">
        <v>41752</v>
      </c>
      <c r="P2336" s="1037">
        <v>0.32460305042740301</v>
      </c>
      <c r="Q2336" s="1037">
        <v>-1.6532445712373899E-2</v>
      </c>
      <c r="R2336" s="1037">
        <v>-0.18406500544624499</v>
      </c>
      <c r="S2336" s="1037">
        <v>-0.37854861737531498</v>
      </c>
      <c r="T2336" s="1037">
        <v>0.103417935482479</v>
      </c>
    </row>
    <row r="2337" spans="15:20">
      <c r="O2337" s="1036">
        <v>41753</v>
      </c>
      <c r="P2337" s="1037">
        <v>0.32367551340525302</v>
      </c>
      <c r="Q2337" s="1037">
        <v>-4.1725256678523302E-2</v>
      </c>
      <c r="R2337" s="1037">
        <v>-0.19290290395114901</v>
      </c>
      <c r="S2337" s="1037">
        <v>-0.35441531152988198</v>
      </c>
      <c r="T2337" s="1037">
        <v>9.1815107634205195E-2</v>
      </c>
    </row>
    <row r="2338" spans="15:20">
      <c r="O2338" s="1036">
        <v>41754</v>
      </c>
      <c r="P2338" s="1037">
        <v>0.32526193114264101</v>
      </c>
      <c r="Q2338" s="1037">
        <v>-4.41972090896302E-2</v>
      </c>
      <c r="R2338" s="1037">
        <v>-0.18712096456548499</v>
      </c>
      <c r="S2338" s="1037">
        <v>-0.31085687950184898</v>
      </c>
      <c r="T2338" s="1037">
        <v>8.17197206007928E-2</v>
      </c>
    </row>
    <row r="2339" spans="15:20">
      <c r="O2339" s="1036">
        <v>41757</v>
      </c>
      <c r="P2339" s="1037">
        <v>0.32530510203641599</v>
      </c>
      <c r="Q2339" s="1037">
        <v>-5.0447036736335597E-2</v>
      </c>
      <c r="R2339" s="1037">
        <v>-0.185970002799759</v>
      </c>
      <c r="S2339" s="1037">
        <v>-0.308347600400529</v>
      </c>
      <c r="T2339" s="1037">
        <v>8.5310005128296507E-2</v>
      </c>
    </row>
    <row r="2340" spans="15:20">
      <c r="O2340" s="1036">
        <v>41758</v>
      </c>
      <c r="P2340" s="1037">
        <v>0.32388775830012501</v>
      </c>
      <c r="Q2340" s="1037">
        <v>-6.9280663146284796E-2</v>
      </c>
      <c r="R2340" s="1037">
        <v>-0.192718514835203</v>
      </c>
      <c r="S2340" s="1037">
        <v>-0.32261888511591402</v>
      </c>
      <c r="T2340" s="1037">
        <v>9.2309517684306799E-2</v>
      </c>
    </row>
    <row r="2341" spans="15:20">
      <c r="O2341" s="1036">
        <v>41759</v>
      </c>
      <c r="P2341" s="1037">
        <v>0.31997665437510903</v>
      </c>
      <c r="Q2341" s="1037">
        <v>-0.10223065910679</v>
      </c>
      <c r="R2341" s="1037">
        <v>-0.221309598414866</v>
      </c>
      <c r="S2341" s="1037">
        <v>-0.32619367471287097</v>
      </c>
      <c r="T2341" s="1037">
        <v>6.6766321255167502E-2</v>
      </c>
    </row>
    <row r="2342" spans="15:20">
      <c r="O2342" s="1036">
        <v>41764</v>
      </c>
      <c r="P2342" s="1037">
        <v>0.31802260558103401</v>
      </c>
      <c r="Q2342" s="1037">
        <v>-0.12555737165257499</v>
      </c>
      <c r="R2342" s="1037">
        <v>-0.23787952150245301</v>
      </c>
      <c r="S2342" s="1037">
        <v>-0.31019042951625198</v>
      </c>
      <c r="T2342" s="1037">
        <v>4.5365022228763E-2</v>
      </c>
    </row>
    <row r="2343" spans="15:20">
      <c r="O2343" s="1036">
        <v>41765</v>
      </c>
      <c r="P2343" s="1037">
        <v>0.31684234261431998</v>
      </c>
      <c r="Q2343" s="1037">
        <v>-0.13799096638316399</v>
      </c>
      <c r="R2343" s="1037">
        <v>-0.24518578973213301</v>
      </c>
      <c r="S2343" s="1037">
        <v>-0.31465170412093502</v>
      </c>
      <c r="T2343" s="1037">
        <v>4.2207761823169203E-2</v>
      </c>
    </row>
    <row r="2344" spans="15:20">
      <c r="O2344" s="1036">
        <v>41766</v>
      </c>
      <c r="P2344" s="1037">
        <v>0.31383959264216499</v>
      </c>
      <c r="Q2344" s="1037">
        <v>-0.15986559962125299</v>
      </c>
      <c r="R2344" s="1037">
        <v>-0.262698274433395</v>
      </c>
      <c r="S2344" s="1037">
        <v>-0.34010155577932599</v>
      </c>
      <c r="T2344" s="1037">
        <v>3.7441235368671097E-2</v>
      </c>
    </row>
    <row r="2345" spans="15:20">
      <c r="O2345" s="1036">
        <v>41767</v>
      </c>
      <c r="P2345" s="1037">
        <v>0.307972484499767</v>
      </c>
      <c r="Q2345" s="1037">
        <v>-0.19042492916922299</v>
      </c>
      <c r="R2345" s="1037">
        <v>-0.29982365979910303</v>
      </c>
      <c r="S2345" s="1037">
        <v>-0.38571855021260698</v>
      </c>
      <c r="T2345" s="1037">
        <v>1.47438631356436E-2</v>
      </c>
    </row>
    <row r="2346" spans="15:20">
      <c r="O2346" s="1036">
        <v>41768</v>
      </c>
      <c r="P2346" s="1037">
        <v>0.30046863702272703</v>
      </c>
      <c r="Q2346" s="1037">
        <v>-0.223125665315554</v>
      </c>
      <c r="R2346" s="1037">
        <v>-0.35085922232182098</v>
      </c>
      <c r="S2346" s="1037">
        <v>-0.43716947042822302</v>
      </c>
      <c r="T2346" s="1037">
        <v>-2.40074819920129E-2</v>
      </c>
    </row>
    <row r="2347" spans="15:20">
      <c r="O2347" s="1036">
        <v>41771</v>
      </c>
      <c r="P2347" s="1037">
        <v>0.29726546187719299</v>
      </c>
      <c r="Q2347" s="1037">
        <v>-0.237264635108212</v>
      </c>
      <c r="R2347" s="1037">
        <v>-0.37161364579751099</v>
      </c>
      <c r="S2347" s="1037">
        <v>-0.46213662059522997</v>
      </c>
      <c r="T2347" s="1037">
        <v>-3.8396273554332297E-2</v>
      </c>
    </row>
    <row r="2348" spans="15:20">
      <c r="O2348" s="1036">
        <v>41772</v>
      </c>
      <c r="P2348" s="1037">
        <v>0.29833225725498302</v>
      </c>
      <c r="Q2348" s="1037">
        <v>-0.238515934481836</v>
      </c>
      <c r="R2348" s="1037">
        <v>-0.36338157038177599</v>
      </c>
      <c r="S2348" s="1037">
        <v>-0.44901524863248699</v>
      </c>
      <c r="T2348" s="1037">
        <v>-3.3770192917082303E-2</v>
      </c>
    </row>
    <row r="2349" spans="15:20">
      <c r="O2349" s="1036">
        <v>41773</v>
      </c>
      <c r="P2349" s="1037">
        <v>0.296199712573746</v>
      </c>
      <c r="Q2349" s="1037">
        <v>-0.26423569379957701</v>
      </c>
      <c r="R2349" s="1037">
        <v>-0.376757757116989</v>
      </c>
      <c r="S2349" s="1037">
        <v>-0.45153847755982301</v>
      </c>
      <c r="T2349" s="1037">
        <v>-4.1583227304246503E-2</v>
      </c>
    </row>
    <row r="2350" spans="15:20">
      <c r="O2350" s="1036">
        <v>41774</v>
      </c>
      <c r="P2350" s="1037">
        <v>0.29272746410897899</v>
      </c>
      <c r="Q2350" s="1037">
        <v>-0.30096238856450103</v>
      </c>
      <c r="R2350" s="1037">
        <v>-0.40437385862240699</v>
      </c>
      <c r="S2350" s="1037">
        <v>-0.43350896638391101</v>
      </c>
      <c r="T2350" s="1037">
        <v>-7.5756374497187806E-2</v>
      </c>
    </row>
    <row r="2351" spans="15:20">
      <c r="O2351" s="1036">
        <v>41775</v>
      </c>
      <c r="P2351" s="1037">
        <v>0.29447118995978999</v>
      </c>
      <c r="Q2351" s="1037">
        <v>-0.29130545966707799</v>
      </c>
      <c r="R2351" s="1037">
        <v>-0.39296597405419698</v>
      </c>
      <c r="S2351" s="1037">
        <v>-0.42181678002719603</v>
      </c>
      <c r="T2351" s="1037">
        <v>-6.8093953289300499E-2</v>
      </c>
    </row>
    <row r="2352" spans="15:20">
      <c r="O2352" s="1036">
        <v>41778</v>
      </c>
      <c r="P2352" s="1037">
        <v>0.29513891619292398</v>
      </c>
      <c r="Q2352" s="1037">
        <v>-0.27897254063128502</v>
      </c>
      <c r="R2352" s="1037">
        <v>-0.38873042556049298</v>
      </c>
      <c r="S2352" s="1037">
        <v>-0.42781100984163101</v>
      </c>
      <c r="T2352" s="1037">
        <v>-6.3190352135679403E-2</v>
      </c>
    </row>
    <row r="2353" spans="15:20">
      <c r="O2353" s="1036">
        <v>41779</v>
      </c>
      <c r="P2353" s="1037">
        <v>0.294728406421089</v>
      </c>
      <c r="Q2353" s="1037">
        <v>-0.27717757247045099</v>
      </c>
      <c r="R2353" s="1037">
        <v>-0.385718366409806</v>
      </c>
      <c r="S2353" s="1037">
        <v>-0.46558401516983</v>
      </c>
      <c r="T2353" s="1037">
        <v>-3.9739956684416197E-2</v>
      </c>
    </row>
    <row r="2354" spans="15:20">
      <c r="O2354" s="1036">
        <v>41780</v>
      </c>
      <c r="P2354" s="1037">
        <v>0.28903089379733599</v>
      </c>
      <c r="Q2354" s="1037">
        <v>-0.293489307610584</v>
      </c>
      <c r="R2354" s="1037">
        <v>-0.41912545099141302</v>
      </c>
      <c r="S2354" s="1037">
        <v>-0.54636130440904696</v>
      </c>
      <c r="T2354" s="1037">
        <v>-4.1311719205393699E-2</v>
      </c>
    </row>
    <row r="2355" spans="15:20">
      <c r="O2355" s="1036">
        <v>41781</v>
      </c>
      <c r="P2355" s="1037">
        <v>0.28106300070343199</v>
      </c>
      <c r="Q2355" s="1037">
        <v>-0.32816739428649799</v>
      </c>
      <c r="R2355" s="1037">
        <v>-0.46219368328795601</v>
      </c>
      <c r="S2355" s="1037">
        <v>-0.65975373532694104</v>
      </c>
      <c r="T2355" s="1037">
        <v>-3.4868072353575703E-2</v>
      </c>
    </row>
    <row r="2356" spans="15:20">
      <c r="O2356" s="1036">
        <v>41782</v>
      </c>
      <c r="P2356" s="1037">
        <v>0.27515426797436698</v>
      </c>
      <c r="Q2356" s="1037">
        <v>-0.35718158579794801</v>
      </c>
      <c r="R2356" s="1037">
        <v>-0.49487921236501597</v>
      </c>
      <c r="S2356" s="1037">
        <v>-0.734788159508589</v>
      </c>
      <c r="T2356" s="1037">
        <v>-3.5097863640355997E-2</v>
      </c>
    </row>
    <row r="2357" spans="15:20">
      <c r="O2357" s="1036">
        <v>41785</v>
      </c>
      <c r="P2357" s="1037">
        <v>0.270844500097496</v>
      </c>
      <c r="Q2357" s="1037">
        <v>-0.38319729296802901</v>
      </c>
      <c r="R2357" s="1037">
        <v>-0.51730204842911598</v>
      </c>
      <c r="S2357" s="1037">
        <v>-0.79316573381925304</v>
      </c>
      <c r="T2357" s="1037">
        <v>-2.8181809099608799E-2</v>
      </c>
    </row>
    <row r="2358" spans="15:20">
      <c r="O2358" s="1036">
        <v>41786</v>
      </c>
      <c r="P2358" s="1037">
        <v>0.27161860400415999</v>
      </c>
      <c r="Q2358" s="1037">
        <v>-0.37689616428190897</v>
      </c>
      <c r="R2358" s="1037">
        <v>-0.51097021173514201</v>
      </c>
      <c r="S2358" s="1037">
        <v>-0.79679807313158402</v>
      </c>
      <c r="T2358" s="1037">
        <v>-1.9238770622824801E-2</v>
      </c>
    </row>
    <row r="2359" spans="15:20">
      <c r="O2359" s="1036">
        <v>41787</v>
      </c>
      <c r="P2359" s="1037">
        <v>0.27288515699883498</v>
      </c>
      <c r="Q2359" s="1037">
        <v>-0.37384952812758299</v>
      </c>
      <c r="R2359" s="1037">
        <v>-0.50233904621919501</v>
      </c>
      <c r="S2359" s="1037">
        <v>-0.78670074676006396</v>
      </c>
      <c r="T2359" s="1037">
        <v>-1.16553049813795E-2</v>
      </c>
    </row>
    <row r="2360" spans="15:20">
      <c r="O2360" s="1036">
        <v>41788</v>
      </c>
      <c r="P2360" s="1037">
        <v>0.26435145169646301</v>
      </c>
      <c r="Q2360" s="1037">
        <v>-0.41796254240757502</v>
      </c>
      <c r="R2360" s="1037">
        <v>-0.56135996759609796</v>
      </c>
      <c r="S2360" s="1037">
        <v>-0.83420668488779603</v>
      </c>
      <c r="T2360" s="1037">
        <v>-5.8826014439651401E-2</v>
      </c>
    </row>
    <row r="2361" spans="15:20">
      <c r="O2361" s="1036">
        <v>41789</v>
      </c>
      <c r="P2361" s="1037">
        <v>0.26120068882216302</v>
      </c>
      <c r="Q2361" s="1037">
        <v>-0.43922178757180802</v>
      </c>
      <c r="R2361" s="1037">
        <v>-0.58601384703677595</v>
      </c>
      <c r="S2361" s="1037">
        <v>-0.82904231359244396</v>
      </c>
      <c r="T2361" s="1037">
        <v>-9.1111684014625202E-2</v>
      </c>
    </row>
    <row r="2362" spans="15:20">
      <c r="O2362" s="1036">
        <v>41792</v>
      </c>
      <c r="P2362" s="1037">
        <v>0.25728478362759999</v>
      </c>
      <c r="Q2362" s="1037">
        <v>-0.47384966538014101</v>
      </c>
      <c r="R2362" s="1037">
        <v>-0.61244182299563799</v>
      </c>
      <c r="S2362" s="1037">
        <v>-0.83368491024260305</v>
      </c>
      <c r="T2362" s="1037">
        <v>-0.116183592194625</v>
      </c>
    </row>
    <row r="2363" spans="15:20">
      <c r="O2363" s="1036">
        <v>41793</v>
      </c>
      <c r="P2363" s="1037">
        <v>0.25723565458548397</v>
      </c>
      <c r="Q2363" s="1037">
        <v>-0.48102505255455202</v>
      </c>
      <c r="R2363" s="1037">
        <v>-0.61479812110320498</v>
      </c>
      <c r="S2363" s="1037">
        <v>-0.81429768219232701</v>
      </c>
      <c r="T2363" s="1037">
        <v>-0.12717794209660799</v>
      </c>
    </row>
    <row r="2364" spans="15:20">
      <c r="O2364" s="1036">
        <v>41794</v>
      </c>
      <c r="P2364" s="1037">
        <v>0.25682249994060002</v>
      </c>
      <c r="Q2364" s="1037">
        <v>-0.49823424078190598</v>
      </c>
      <c r="R2364" s="1037">
        <v>-0.61649168576314495</v>
      </c>
      <c r="S2364" s="1037">
        <v>-0.80344840283853503</v>
      </c>
      <c r="T2364" s="1037">
        <v>-0.128701359067077</v>
      </c>
    </row>
    <row r="2365" spans="15:20">
      <c r="O2365" s="1036">
        <v>41795</v>
      </c>
      <c r="P2365" s="1037">
        <v>0.256052764909459</v>
      </c>
      <c r="Q2365" s="1037">
        <v>-0.52588391638155296</v>
      </c>
      <c r="R2365" s="1037">
        <v>-0.61850509542679299</v>
      </c>
      <c r="S2365" s="1037">
        <v>-0.79771525785335795</v>
      </c>
      <c r="T2365" s="1037">
        <v>-0.122613813160145</v>
      </c>
    </row>
    <row r="2366" spans="15:20">
      <c r="O2366" s="1036">
        <v>41796</v>
      </c>
      <c r="P2366" s="1037">
        <v>0.250174413763676</v>
      </c>
      <c r="Q2366" s="1037">
        <v>-0.58092525953452401</v>
      </c>
      <c r="R2366" s="1037">
        <v>-0.655679183855295</v>
      </c>
      <c r="S2366" s="1037">
        <v>-0.82154985837463201</v>
      </c>
      <c r="T2366" s="1037">
        <v>-0.14282347452615299</v>
      </c>
    </row>
    <row r="2367" spans="15:20">
      <c r="O2367" s="1036">
        <v>41800</v>
      </c>
      <c r="P2367" s="1037">
        <v>0.24606052714394999</v>
      </c>
      <c r="Q2367" s="1037">
        <v>-0.61776505704007001</v>
      </c>
      <c r="R2367" s="1037">
        <v>-0.68354178872510596</v>
      </c>
      <c r="S2367" s="1037">
        <v>-0.83078178444287698</v>
      </c>
      <c r="T2367" s="1037">
        <v>-0.16424869774378101</v>
      </c>
    </row>
    <row r="2368" spans="15:20">
      <c r="O2368" s="1036">
        <v>41801</v>
      </c>
      <c r="P2368" s="1037">
        <v>0.24972835974273999</v>
      </c>
      <c r="Q2368" s="1037">
        <v>-0.60754282329561304</v>
      </c>
      <c r="R2368" s="1037">
        <v>-0.66292057126426496</v>
      </c>
      <c r="S2368" s="1037">
        <v>-0.77872077743421397</v>
      </c>
      <c r="T2368" s="1037">
        <v>-0.162133099616869</v>
      </c>
    </row>
    <row r="2369" spans="15:20">
      <c r="O2369" s="1036">
        <v>41802</v>
      </c>
      <c r="P2369" s="1037">
        <v>0.25487201458367797</v>
      </c>
      <c r="Q2369" s="1037">
        <v>-0.58318901628807596</v>
      </c>
      <c r="R2369" s="1037">
        <v>-0.63080344763570195</v>
      </c>
      <c r="S2369" s="1037">
        <v>-0.73241140788956904</v>
      </c>
      <c r="T2369" s="1037">
        <v>-0.14568390592192301</v>
      </c>
    </row>
    <row r="2370" spans="15:20">
      <c r="O2370" s="1036">
        <v>41803</v>
      </c>
      <c r="P2370" s="1037">
        <v>0.25827674578419002</v>
      </c>
      <c r="Q2370" s="1037">
        <v>-0.56431492894206903</v>
      </c>
      <c r="R2370" s="1037">
        <v>-0.611059121785824</v>
      </c>
      <c r="S2370" s="1037">
        <v>-0.69619330999046503</v>
      </c>
      <c r="T2370" s="1037">
        <v>-0.14159902933185001</v>
      </c>
    </row>
    <row r="2371" spans="15:20">
      <c r="O2371" s="1036">
        <v>41806</v>
      </c>
      <c r="P2371" s="1037">
        <v>0.26235675455476798</v>
      </c>
      <c r="Q2371" s="1037">
        <v>-0.54015710318554999</v>
      </c>
      <c r="R2371" s="1037">
        <v>-0.58761617631570295</v>
      </c>
      <c r="S2371" s="1037">
        <v>-0.65156483647769603</v>
      </c>
      <c r="T2371" s="1037">
        <v>-0.13925400815187799</v>
      </c>
    </row>
    <row r="2372" spans="15:20">
      <c r="O2372" s="1036">
        <v>41807</v>
      </c>
      <c r="P2372" s="1037">
        <v>0.26282155421125197</v>
      </c>
      <c r="Q2372" s="1037">
        <v>-0.53874474134856898</v>
      </c>
      <c r="R2372" s="1037">
        <v>-0.58521559957950298</v>
      </c>
      <c r="S2372" s="1037">
        <v>-0.64539660243879204</v>
      </c>
      <c r="T2372" s="1037">
        <v>-0.138461163161717</v>
      </c>
    </row>
    <row r="2373" spans="15:20">
      <c r="O2373" s="1036">
        <v>41808</v>
      </c>
      <c r="P2373" s="1037">
        <v>0.26339969933819701</v>
      </c>
      <c r="Q2373" s="1037">
        <v>-0.52486869516882195</v>
      </c>
      <c r="R2373" s="1037">
        <v>-0.58238200350451896</v>
      </c>
      <c r="S2373" s="1037">
        <v>-0.65121291386367197</v>
      </c>
      <c r="T2373" s="1037">
        <v>-0.135953137756753</v>
      </c>
    </row>
    <row r="2374" spans="15:20">
      <c r="O2374" s="1036">
        <v>41809</v>
      </c>
      <c r="P2374" s="1037">
        <v>0.26412590904566702</v>
      </c>
      <c r="Q2374" s="1037">
        <v>-0.52040658357852398</v>
      </c>
      <c r="R2374" s="1037">
        <v>-0.57735681116359405</v>
      </c>
      <c r="S2374" s="1037">
        <v>-0.64745335926852399</v>
      </c>
      <c r="T2374" s="1037">
        <v>-0.13236651531544399</v>
      </c>
    </row>
    <row r="2375" spans="15:20">
      <c r="O2375" s="1036">
        <v>41810</v>
      </c>
      <c r="P2375" s="1037">
        <v>0.26726080509734901</v>
      </c>
      <c r="Q2375" s="1037">
        <v>-0.506743682641972</v>
      </c>
      <c r="R2375" s="1037">
        <v>-0.56076154192323002</v>
      </c>
      <c r="S2375" s="1037">
        <v>-0.60469157103071403</v>
      </c>
      <c r="T2375" s="1037">
        <v>-0.13271984248187099</v>
      </c>
    </row>
    <row r="2376" spans="15:20">
      <c r="O2376" s="1036">
        <v>41813</v>
      </c>
      <c r="P2376" s="1037">
        <v>0.26783448041631502</v>
      </c>
      <c r="Q2376" s="1037">
        <v>-0.50956169612389901</v>
      </c>
      <c r="R2376" s="1037">
        <v>-0.56017168076028401</v>
      </c>
      <c r="S2376" s="1037">
        <v>-0.57799463479886803</v>
      </c>
      <c r="T2376" s="1037">
        <v>-0.14389087993927199</v>
      </c>
    </row>
    <row r="2377" spans="15:20">
      <c r="O2377" s="1036">
        <v>41814</v>
      </c>
      <c r="P2377" s="1037">
        <v>0.26776817916225598</v>
      </c>
      <c r="Q2377" s="1037">
        <v>-0.52635482767101305</v>
      </c>
      <c r="R2377" s="1037">
        <v>-0.56564961745226705</v>
      </c>
      <c r="S2377" s="1037">
        <v>-0.53809512872163701</v>
      </c>
      <c r="T2377" s="1037">
        <v>-0.163056175363919</v>
      </c>
    </row>
    <row r="2378" spans="15:20">
      <c r="O2378" s="1036">
        <v>41815</v>
      </c>
      <c r="P2378" s="1037">
        <v>0.26939208584282198</v>
      </c>
      <c r="Q2378" s="1037">
        <v>-0.53733731561606202</v>
      </c>
      <c r="R2378" s="1037">
        <v>-0.56127378866632105</v>
      </c>
      <c r="S2378" s="1037">
        <v>-0.47662492648247001</v>
      </c>
      <c r="T2378" s="1037">
        <v>-0.18027769587197101</v>
      </c>
    </row>
    <row r="2379" spans="15:20">
      <c r="O2379" s="1036">
        <v>41816</v>
      </c>
      <c r="P2379" s="1037">
        <v>0.267628595245961</v>
      </c>
      <c r="Q2379" s="1037">
        <v>-0.57345908578870797</v>
      </c>
      <c r="R2379" s="1037">
        <v>-0.57615491427193399</v>
      </c>
      <c r="S2379" s="1037">
        <v>-0.44355138457979798</v>
      </c>
      <c r="T2379" s="1037">
        <v>-0.20322590820570099</v>
      </c>
    </row>
    <row r="2380" spans="15:20">
      <c r="O2380" s="1036">
        <v>41817</v>
      </c>
      <c r="P2380" s="1037">
        <v>0.26679141507773702</v>
      </c>
      <c r="Q2380" s="1037">
        <v>-0.59762738104685498</v>
      </c>
      <c r="R2380" s="1037">
        <v>-0.58431776361669197</v>
      </c>
      <c r="S2380" s="1037">
        <v>-0.416437726532015</v>
      </c>
      <c r="T2380" s="1037">
        <v>-0.217414188722204</v>
      </c>
    </row>
    <row r="2381" spans="15:20">
      <c r="O2381" s="1036">
        <v>41820</v>
      </c>
      <c r="P2381" s="1037">
        <v>0.26980799789170301</v>
      </c>
      <c r="Q2381" s="1037">
        <v>-0.58173795688517904</v>
      </c>
      <c r="R2381" s="1037">
        <v>-0.56635924877394095</v>
      </c>
      <c r="S2381" s="1037">
        <v>-0.38183128970963098</v>
      </c>
      <c r="T2381" s="1037">
        <v>-0.215944424367466</v>
      </c>
    </row>
    <row r="2382" spans="15:20">
      <c r="O2382" s="1036">
        <v>41821</v>
      </c>
      <c r="P2382" s="1037">
        <v>0.273067004423029</v>
      </c>
      <c r="Q2382" s="1037">
        <v>-0.56879395349283102</v>
      </c>
      <c r="R2382" s="1037">
        <v>-0.54790796762751703</v>
      </c>
      <c r="S2382" s="1037">
        <v>-0.33625561022244099</v>
      </c>
      <c r="T2382" s="1037">
        <v>-0.21737188648988801</v>
      </c>
    </row>
    <row r="2383" spans="15:20">
      <c r="O2383" s="1036">
        <v>41822</v>
      </c>
      <c r="P2383" s="1037">
        <v>0.27359795499585698</v>
      </c>
      <c r="Q2383" s="1037">
        <v>-0.57260562827139905</v>
      </c>
      <c r="R2383" s="1037">
        <v>-0.54932282963295398</v>
      </c>
      <c r="S2383" s="1037">
        <v>-0.300255904592937</v>
      </c>
      <c r="T2383" s="1037">
        <v>-0.23583766496240799</v>
      </c>
    </row>
    <row r="2384" spans="15:20">
      <c r="O2384" s="1036">
        <v>41823</v>
      </c>
      <c r="P2384" s="1037">
        <v>0.27455840267130099</v>
      </c>
      <c r="Q2384" s="1037">
        <v>-0.57000712619082206</v>
      </c>
      <c r="R2384" s="1037">
        <v>-0.54725363596277599</v>
      </c>
      <c r="S2384" s="1037">
        <v>-0.267327430421263</v>
      </c>
      <c r="T2384" s="1037">
        <v>-0.25117073718902999</v>
      </c>
    </row>
    <row r="2385" spans="15:20">
      <c r="O2385" s="1036">
        <v>41824</v>
      </c>
      <c r="P2385" s="1037">
        <v>0.27647800564804298</v>
      </c>
      <c r="Q2385" s="1037">
        <v>-0.56577040528403899</v>
      </c>
      <c r="R2385" s="1037">
        <v>-0.54429542075799098</v>
      </c>
      <c r="S2385" s="1037">
        <v>-0.19807077354538299</v>
      </c>
      <c r="T2385" s="1037">
        <v>-0.28312609191071503</v>
      </c>
    </row>
    <row r="2386" spans="15:20">
      <c r="O2386" s="1036">
        <v>41827</v>
      </c>
      <c r="P2386" s="1037">
        <v>0.27915967365199301</v>
      </c>
      <c r="Q2386" s="1037">
        <v>-0.55708183050108495</v>
      </c>
      <c r="R2386" s="1037">
        <v>-0.537082058468068</v>
      </c>
      <c r="S2386" s="1037">
        <v>-0.120945709065771</v>
      </c>
      <c r="T2386" s="1037">
        <v>-0.31399225088317101</v>
      </c>
    </row>
    <row r="2387" spans="15:20">
      <c r="O2387" s="1036">
        <v>41828</v>
      </c>
      <c r="P2387" s="1037">
        <v>0.28103110110024199</v>
      </c>
      <c r="Q2387" s="1037">
        <v>-0.55586606965122598</v>
      </c>
      <c r="R2387" s="1037">
        <v>-0.53627235546746599</v>
      </c>
      <c r="S2387" s="1037">
        <v>-4.2901132660208202E-2</v>
      </c>
      <c r="T2387" s="1037">
        <v>-0.35068275764020101</v>
      </c>
    </row>
    <row r="2388" spans="15:20">
      <c r="O2388" s="1036">
        <v>41829</v>
      </c>
      <c r="P2388" s="1037">
        <v>0.28158059095938598</v>
      </c>
      <c r="Q2388" s="1037">
        <v>-0.56444434173678104</v>
      </c>
      <c r="R2388" s="1037">
        <v>-0.54027463864518899</v>
      </c>
      <c r="S2388" s="1037">
        <v>1.1813402710138201E-2</v>
      </c>
      <c r="T2388" s="1037">
        <v>-0.380079608250532</v>
      </c>
    </row>
    <row r="2389" spans="15:20">
      <c r="O2389" s="1036">
        <v>41830</v>
      </c>
      <c r="P2389" s="1037">
        <v>0.283077073893991</v>
      </c>
      <c r="Q2389" s="1037">
        <v>-0.55465243798867203</v>
      </c>
      <c r="R2389" s="1037">
        <v>-0.53477447767477404</v>
      </c>
      <c r="S2389" s="1037">
        <v>3.8032008118796597E-2</v>
      </c>
      <c r="T2389" s="1037">
        <v>-0.38690192770020199</v>
      </c>
    </row>
    <row r="2390" spans="15:20">
      <c r="O2390" s="1036">
        <v>41831</v>
      </c>
      <c r="P2390" s="1037">
        <v>0.28301763966996002</v>
      </c>
      <c r="Q2390" s="1037">
        <v>-0.54016985641480098</v>
      </c>
      <c r="R2390" s="1037">
        <v>-0.53468699318385204</v>
      </c>
      <c r="S2390" s="1037">
        <v>1.3956098444474299E-2</v>
      </c>
      <c r="T2390" s="1037">
        <v>-0.37877376448899303</v>
      </c>
    </row>
    <row r="2391" spans="15:20">
      <c r="O2391" s="1036">
        <v>41834</v>
      </c>
      <c r="P2391" s="1037">
        <v>0.28263905615500801</v>
      </c>
      <c r="Q2391" s="1037">
        <v>-0.52704523987174401</v>
      </c>
      <c r="R2391" s="1037">
        <v>-0.53538003156732905</v>
      </c>
      <c r="S2391" s="1037">
        <v>-1.9446431281563901E-2</v>
      </c>
      <c r="T2391" s="1037">
        <v>-0.366578347493414</v>
      </c>
    </row>
    <row r="2392" spans="15:20">
      <c r="O2392" s="1036">
        <v>41835</v>
      </c>
      <c r="P2392" s="1037">
        <v>0.28246756173295401</v>
      </c>
      <c r="Q2392" s="1037">
        <v>-0.51288151145740501</v>
      </c>
      <c r="R2392" s="1037">
        <v>-0.53723875444665903</v>
      </c>
      <c r="S2392" s="1037">
        <v>-3.6270709388381298E-2</v>
      </c>
      <c r="T2392" s="1037">
        <v>-0.36603430144367199</v>
      </c>
    </row>
    <row r="2393" spans="15:20">
      <c r="O2393" s="1036">
        <v>41836</v>
      </c>
      <c r="P2393" s="1037">
        <v>0.28103120604642601</v>
      </c>
      <c r="Q2393" s="1037">
        <v>-0.50633573540196897</v>
      </c>
      <c r="R2393" s="1037">
        <v>-0.54710662025025203</v>
      </c>
      <c r="S2393" s="1037">
        <v>-6.3128713304998002E-2</v>
      </c>
      <c r="T2393" s="1037">
        <v>-0.36914881381799802</v>
      </c>
    </row>
    <row r="2394" spans="15:20">
      <c r="O2394" s="1036">
        <v>41837</v>
      </c>
      <c r="P2394" s="1037">
        <v>0.28176535220364402</v>
      </c>
      <c r="Q2394" s="1037">
        <v>-0.502708701933818</v>
      </c>
      <c r="R2394" s="1037">
        <v>-0.54431926780073003</v>
      </c>
      <c r="S2394" s="1037">
        <v>-5.1291748643684597E-2</v>
      </c>
      <c r="T2394" s="1037">
        <v>-0.37038271718043397</v>
      </c>
    </row>
    <row r="2395" spans="15:20">
      <c r="O2395" s="1036">
        <v>41838</v>
      </c>
      <c r="P2395" s="1037">
        <v>0.281510551744732</v>
      </c>
      <c r="Q2395" s="1037">
        <v>-0.51070520300222799</v>
      </c>
      <c r="R2395" s="1037">
        <v>-0.54895259165480803</v>
      </c>
      <c r="S2395" s="1037">
        <v>-3.1436534851920502E-2</v>
      </c>
      <c r="T2395" s="1037">
        <v>-0.38351435961742902</v>
      </c>
    </row>
    <row r="2396" spans="15:20">
      <c r="O2396" s="1036">
        <v>41841</v>
      </c>
      <c r="P2396" s="1037">
        <v>0.279410694977275</v>
      </c>
      <c r="Q2396" s="1037">
        <v>-0.52510336788939405</v>
      </c>
      <c r="R2396" s="1037">
        <v>-0.56305165708271898</v>
      </c>
      <c r="S2396" s="1037">
        <v>-3.9586248185778397E-2</v>
      </c>
      <c r="T2396" s="1037">
        <v>-0.39554192219753398</v>
      </c>
    </row>
    <row r="2397" spans="15:20">
      <c r="O2397" s="1036">
        <v>41842</v>
      </c>
      <c r="P2397" s="1037">
        <v>0.27530230225210001</v>
      </c>
      <c r="Q2397" s="1037">
        <v>-0.54416892502868497</v>
      </c>
      <c r="R2397" s="1037">
        <v>-0.58846459069511703</v>
      </c>
      <c r="S2397" s="1037">
        <v>-7.90983924068695E-2</v>
      </c>
      <c r="T2397" s="1037">
        <v>-0.40678349086457699</v>
      </c>
    </row>
    <row r="2398" spans="15:20">
      <c r="O2398" s="1036">
        <v>41843</v>
      </c>
      <c r="P2398" s="1037">
        <v>0.27437140987023501</v>
      </c>
      <c r="Q2398" s="1037">
        <v>-0.551520457757391</v>
      </c>
      <c r="R2398" s="1037">
        <v>-0.594957589653477</v>
      </c>
      <c r="S2398" s="1037">
        <v>-8.3474348697027398E-2</v>
      </c>
      <c r="T2398" s="1037">
        <v>-0.41014101132196601</v>
      </c>
    </row>
    <row r="2399" spans="15:20">
      <c r="O2399" s="1036">
        <v>41844</v>
      </c>
      <c r="P2399" s="1037">
        <v>0.27361190201934499</v>
      </c>
      <c r="Q2399" s="1037">
        <v>-0.55006202881706501</v>
      </c>
      <c r="R2399" s="1037">
        <v>-0.60149174829525298</v>
      </c>
      <c r="S2399" s="1037">
        <v>-9.1711776152972893E-2</v>
      </c>
      <c r="T2399" s="1037">
        <v>-0.41443318334325802</v>
      </c>
    </row>
    <row r="2400" spans="15:20">
      <c r="O2400" s="1036">
        <v>41845</v>
      </c>
      <c r="P2400" s="1037">
        <v>0.27533703677087601</v>
      </c>
      <c r="Q2400" s="1037">
        <v>-0.54344471682138396</v>
      </c>
      <c r="R2400" s="1037">
        <v>-0.59480588534275303</v>
      </c>
      <c r="S2400" s="1037">
        <v>-5.8529609626600199E-2</v>
      </c>
      <c r="T2400" s="1037">
        <v>-0.42093004393154299</v>
      </c>
    </row>
    <row r="2401" spans="15:20">
      <c r="O2401" s="1036">
        <v>41848</v>
      </c>
      <c r="P2401" s="1037">
        <v>0.27730062746916601</v>
      </c>
      <c r="Q2401" s="1037">
        <v>-0.528508768061559</v>
      </c>
      <c r="R2401" s="1037">
        <v>-0.58565539079179496</v>
      </c>
      <c r="S2401" s="1037">
        <v>-3.5233704642873301E-2</v>
      </c>
      <c r="T2401" s="1037">
        <v>-0.42279652221223601</v>
      </c>
    </row>
    <row r="2402" spans="15:20">
      <c r="O2402" s="1036">
        <v>41849</v>
      </c>
      <c r="P2402" s="1037">
        <v>0.28169321477335502</v>
      </c>
      <c r="Q2402" s="1037">
        <v>-0.49777774567442701</v>
      </c>
      <c r="R2402" s="1037">
        <v>-0.561665406997501</v>
      </c>
      <c r="S2402" s="1037">
        <v>5.9643924670254199E-3</v>
      </c>
      <c r="T2402" s="1037">
        <v>-0.41689581502269701</v>
      </c>
    </row>
    <row r="2403" spans="15:20">
      <c r="O2403" s="1036">
        <v>41850</v>
      </c>
      <c r="P2403" s="1037">
        <v>0.28945405653575401</v>
      </c>
      <c r="Q2403" s="1037">
        <v>-0.45497286394320502</v>
      </c>
      <c r="R2403" s="1037">
        <v>-0.51545296177546795</v>
      </c>
      <c r="S2403" s="1037">
        <v>7.3461029563994404E-2</v>
      </c>
      <c r="T2403" s="1037">
        <v>-0.39351410877723902</v>
      </c>
    </row>
    <row r="2404" spans="15:20">
      <c r="O2404" s="1036">
        <v>41851</v>
      </c>
      <c r="P2404" s="1037">
        <v>0.30356336922513799</v>
      </c>
      <c r="Q2404" s="1037">
        <v>-0.36783267590778901</v>
      </c>
      <c r="R2404" s="1037">
        <v>-0.42621766704243402</v>
      </c>
      <c r="S2404" s="1037">
        <v>0.16931191323998401</v>
      </c>
      <c r="T2404" s="1037">
        <v>-0.33868777380396897</v>
      </c>
    </row>
    <row r="2405" spans="15:20">
      <c r="O2405" s="1036">
        <v>41852</v>
      </c>
      <c r="P2405" s="1037">
        <v>0.31707746886375099</v>
      </c>
      <c r="Q2405" s="1037">
        <v>-0.27216249217775002</v>
      </c>
      <c r="R2405" s="1037">
        <v>-0.33500810085101101</v>
      </c>
      <c r="S2405" s="1037">
        <v>0.22419660813245501</v>
      </c>
      <c r="T2405" s="1037">
        <v>-0.26719650649791798</v>
      </c>
    </row>
    <row r="2406" spans="15:20">
      <c r="O2406" s="1036">
        <v>41855</v>
      </c>
      <c r="P2406" s="1037">
        <v>0.31956012097672398</v>
      </c>
      <c r="Q2406" s="1037">
        <v>-0.249138675792728</v>
      </c>
      <c r="R2406" s="1037">
        <v>-0.315879620166093</v>
      </c>
      <c r="S2406" s="1037">
        <v>0.21293364588050501</v>
      </c>
      <c r="T2406" s="1037">
        <v>-0.24053817063177599</v>
      </c>
    </row>
    <row r="2407" spans="15:20">
      <c r="O2407" s="1036">
        <v>41856</v>
      </c>
      <c r="P2407" s="1037">
        <v>0.323691190133996</v>
      </c>
      <c r="Q2407" s="1037">
        <v>-0.21865325955437201</v>
      </c>
      <c r="R2407" s="1037">
        <v>-0.28897235028358498</v>
      </c>
      <c r="S2407" s="1037">
        <v>0.228928253184324</v>
      </c>
      <c r="T2407" s="1037">
        <v>-0.21816762259577099</v>
      </c>
    </row>
    <row r="2408" spans="15:20">
      <c r="O2408" s="1036">
        <v>41857</v>
      </c>
      <c r="P2408" s="1037">
        <v>0.334126362878025</v>
      </c>
      <c r="Q2408" s="1037">
        <v>-0.162279946512976</v>
      </c>
      <c r="R2408" s="1037">
        <v>-0.221166234557268</v>
      </c>
      <c r="S2408" s="1037">
        <v>0.29816091127368</v>
      </c>
      <c r="T2408" s="1037">
        <v>-0.169693268147799</v>
      </c>
    </row>
    <row r="2409" spans="15:20">
      <c r="O2409" s="1036">
        <v>41858</v>
      </c>
      <c r="P2409" s="1037">
        <v>0.337100199598522</v>
      </c>
      <c r="Q2409" s="1037">
        <v>-0.158882647637755</v>
      </c>
      <c r="R2409" s="1037">
        <v>-0.201410602867685</v>
      </c>
      <c r="S2409" s="1037">
        <v>0.32607315116954</v>
      </c>
      <c r="T2409" s="1037">
        <v>-0.15182514933878499</v>
      </c>
    </row>
    <row r="2410" spans="15:20">
      <c r="O2410" s="1036">
        <v>41859</v>
      </c>
      <c r="P2410" s="1037">
        <v>0.337334802093959</v>
      </c>
      <c r="Q2410" s="1037">
        <v>-0.17008201865079101</v>
      </c>
      <c r="R2410" s="1037">
        <v>-0.19647595793118799</v>
      </c>
      <c r="S2410" s="1037">
        <v>0.32027160975812802</v>
      </c>
      <c r="T2410" s="1037">
        <v>-0.13432081540626301</v>
      </c>
    </row>
    <row r="2411" spans="15:20">
      <c r="O2411" s="1036">
        <v>41862</v>
      </c>
      <c r="P2411" s="1037">
        <v>0.33470083197779699</v>
      </c>
      <c r="Q2411" s="1037">
        <v>-0.18252718814746699</v>
      </c>
      <c r="R2411" s="1037">
        <v>-0.20625564252703801</v>
      </c>
      <c r="S2411" s="1037">
        <v>0.25797704462499099</v>
      </c>
      <c r="T2411" s="1037">
        <v>-0.11085660566594201</v>
      </c>
    </row>
    <row r="2412" spans="15:20">
      <c r="O2412" s="1036">
        <v>41863</v>
      </c>
      <c r="P2412" s="1037">
        <v>0.33465947056852402</v>
      </c>
      <c r="Q2412" s="1037">
        <v>-0.18618286644469501</v>
      </c>
      <c r="R2412" s="1037">
        <v>-0.202070012277724</v>
      </c>
      <c r="S2412" s="1037">
        <v>0.23361116462339601</v>
      </c>
      <c r="T2412" s="1037">
        <v>-8.7979431663119806E-2</v>
      </c>
    </row>
    <row r="2413" spans="15:20">
      <c r="O2413" s="1036">
        <v>41864</v>
      </c>
      <c r="P2413" s="1037">
        <v>0.33131073996112398</v>
      </c>
      <c r="Q2413" s="1037">
        <v>-0.20193863753659999</v>
      </c>
      <c r="R2413" s="1037">
        <v>-0.21755968727037001</v>
      </c>
      <c r="S2413" s="1037">
        <v>0.167933549061385</v>
      </c>
      <c r="T2413" s="1037">
        <v>-6.8679668584063894E-2</v>
      </c>
    </row>
    <row r="2414" spans="15:20">
      <c r="O2414" s="1036">
        <v>41865</v>
      </c>
      <c r="P2414" s="1037">
        <v>0.32397415871705199</v>
      </c>
      <c r="Q2414" s="1037">
        <v>-0.24958755905257399</v>
      </c>
      <c r="R2414" s="1037">
        <v>-0.25885888556646502</v>
      </c>
      <c r="S2414" s="1037">
        <v>8.8496833197595701E-2</v>
      </c>
      <c r="T2414" s="1037">
        <v>-7.0356179471854102E-2</v>
      </c>
    </row>
    <row r="2415" spans="15:20">
      <c r="O2415" s="1036">
        <v>41866</v>
      </c>
      <c r="P2415" s="1037">
        <v>0.31948250188682897</v>
      </c>
      <c r="Q2415" s="1037">
        <v>-0.278815947774261</v>
      </c>
      <c r="R2415" s="1037">
        <v>-0.28291328632114998</v>
      </c>
      <c r="S2415" s="1037">
        <v>3.1314775657424299E-2</v>
      </c>
      <c r="T2415" s="1037">
        <v>-6.4007566357424203E-2</v>
      </c>
    </row>
    <row r="2416" spans="15:20">
      <c r="O2416" s="1036">
        <v>41869</v>
      </c>
      <c r="P2416" s="1037">
        <v>0.31122081522332801</v>
      </c>
      <c r="Q2416" s="1037">
        <v>-0.33286390770043101</v>
      </c>
      <c r="R2416" s="1037">
        <v>-0.33067155249626001</v>
      </c>
      <c r="S2416" s="1037">
        <v>-5.1524888082858801E-2</v>
      </c>
      <c r="T2416" s="1037">
        <v>-7.08668902033983E-2</v>
      </c>
    </row>
    <row r="2417" spans="15:20">
      <c r="O2417" s="1036">
        <v>41870</v>
      </c>
      <c r="P2417" s="1037">
        <v>0.30541278122432503</v>
      </c>
      <c r="Q2417" s="1037">
        <v>-0.37195660093376898</v>
      </c>
      <c r="R2417" s="1037">
        <v>-0.36548014779940402</v>
      </c>
      <c r="S2417" s="1037">
        <v>-0.100500621973707</v>
      </c>
      <c r="T2417" s="1037">
        <v>-8.2619615597094298E-2</v>
      </c>
    </row>
    <row r="2418" spans="15:20">
      <c r="O2418" s="1036">
        <v>41872</v>
      </c>
      <c r="P2418" s="1037">
        <v>0.302044581102689</v>
      </c>
      <c r="Q2418" s="1037">
        <v>-0.39410062528381101</v>
      </c>
      <c r="R2418" s="1037">
        <v>-0.38595460851776398</v>
      </c>
      <c r="S2418" s="1037">
        <v>-0.1303882395333</v>
      </c>
      <c r="T2418" s="1037">
        <v>-8.8188113266636697E-2</v>
      </c>
    </row>
    <row r="2419" spans="15:20">
      <c r="O2419" s="1036">
        <v>41873</v>
      </c>
      <c r="P2419" s="1037">
        <v>0.29936031233071198</v>
      </c>
      <c r="Q2419" s="1037">
        <v>-0.40550263751647198</v>
      </c>
      <c r="R2419" s="1037">
        <v>-0.40224212073634802</v>
      </c>
      <c r="S2419" s="1037">
        <v>-0.159647045806737</v>
      </c>
      <c r="T2419" s="1037">
        <v>-9.3460910709788195E-2</v>
      </c>
    </row>
    <row r="2420" spans="15:20">
      <c r="O2420" s="1036">
        <v>41876</v>
      </c>
      <c r="P2420" s="1037">
        <v>0.29785418712157002</v>
      </c>
      <c r="Q2420" s="1037">
        <v>-0.40473862927356802</v>
      </c>
      <c r="R2420" s="1037">
        <v>-0.41128591373536999</v>
      </c>
      <c r="S2420" s="1037">
        <v>-0.18679063003030399</v>
      </c>
      <c r="T2420" s="1037">
        <v>-9.2949399534042798E-2</v>
      </c>
    </row>
    <row r="2421" spans="15:20">
      <c r="O2421" s="1036">
        <v>41877</v>
      </c>
      <c r="P2421" s="1037">
        <v>0.295321760212645</v>
      </c>
      <c r="Q2421" s="1037">
        <v>-0.41569537164446502</v>
      </c>
      <c r="R2421" s="1037">
        <v>-0.42637118647239702</v>
      </c>
      <c r="S2421" s="1037">
        <v>-0.21418527925804101</v>
      </c>
      <c r="T2421" s="1037">
        <v>-9.8214181536724898E-2</v>
      </c>
    </row>
    <row r="2422" spans="15:20">
      <c r="O2422" s="1036">
        <v>41878</v>
      </c>
      <c r="P2422" s="1037">
        <v>0.29525003356858298</v>
      </c>
      <c r="Q2422" s="1037">
        <v>-0.41138375234964603</v>
      </c>
      <c r="R2422" s="1037">
        <v>-0.42873850951381798</v>
      </c>
      <c r="S2422" s="1037">
        <v>-0.210871028742353</v>
      </c>
      <c r="T2422" s="1037">
        <v>-0.10513534598398901</v>
      </c>
    </row>
    <row r="2423" spans="15:20">
      <c r="O2423" s="1036">
        <v>41879</v>
      </c>
      <c r="P2423" s="1037">
        <v>0.30061085872172799</v>
      </c>
      <c r="Q2423" s="1037">
        <v>-0.38048260875148199</v>
      </c>
      <c r="R2423" s="1037">
        <v>-0.39824197216684099</v>
      </c>
      <c r="S2423" s="1037">
        <v>-0.15458102973746099</v>
      </c>
      <c r="T2423" s="1037">
        <v>-9.8559542179531806E-2</v>
      </c>
    </row>
    <row r="2424" spans="15:20">
      <c r="O2424" s="1036">
        <v>41880</v>
      </c>
      <c r="P2424" s="1037">
        <v>0.301709406753011</v>
      </c>
      <c r="Q2424" s="1037">
        <v>-0.36537327986625701</v>
      </c>
      <c r="R2424" s="1037">
        <v>-0.39191173015439501</v>
      </c>
      <c r="S2424" s="1037">
        <v>-0.15320089299372699</v>
      </c>
      <c r="T2424" s="1037">
        <v>-9.5914997296546206E-2</v>
      </c>
    </row>
    <row r="2425" spans="15:20">
      <c r="O2425" s="1036">
        <v>41883</v>
      </c>
      <c r="P2425" s="1037">
        <v>0.301429560093462</v>
      </c>
      <c r="Q2425" s="1037">
        <v>-0.34954669994056298</v>
      </c>
      <c r="R2425" s="1037">
        <v>-0.39009289642203798</v>
      </c>
      <c r="S2425" s="1037">
        <v>-0.194019190920382</v>
      </c>
      <c r="T2425" s="1037">
        <v>-7.9228935455308805E-2</v>
      </c>
    </row>
    <row r="2426" spans="15:20">
      <c r="O2426" s="1036">
        <v>41884</v>
      </c>
      <c r="P2426" s="1037">
        <v>0.299120062631823</v>
      </c>
      <c r="Q2426" s="1037">
        <v>-0.34086073614081702</v>
      </c>
      <c r="R2426" s="1037">
        <v>-0.39915989061526902</v>
      </c>
      <c r="S2426" s="1037">
        <v>-0.26832407600852498</v>
      </c>
      <c r="T2426" s="1037">
        <v>-5.8076980158335699E-2</v>
      </c>
    </row>
    <row r="2427" spans="15:20">
      <c r="O2427" s="1036">
        <v>41885</v>
      </c>
      <c r="P2427" s="1037">
        <v>0.29183438077958701</v>
      </c>
      <c r="Q2427" s="1037">
        <v>-0.35018703871460299</v>
      </c>
      <c r="R2427" s="1037">
        <v>-0.43483109269577402</v>
      </c>
      <c r="S2427" s="1037">
        <v>-0.417943191197794</v>
      </c>
      <c r="T2427" s="1037">
        <v>-3.2341863184618097E-2</v>
      </c>
    </row>
    <row r="2428" spans="15:20">
      <c r="O2428" s="1036">
        <v>41886</v>
      </c>
      <c r="P2428" s="1037">
        <v>0.28701112997629902</v>
      </c>
      <c r="Q2428" s="1037">
        <v>-0.34912991519256498</v>
      </c>
      <c r="R2428" s="1037">
        <v>-0.45869239500473502</v>
      </c>
      <c r="S2428" s="1037">
        <v>-0.522629400986791</v>
      </c>
      <c r="T2428" s="1037">
        <v>-1.6654029386399101E-2</v>
      </c>
    </row>
    <row r="2429" spans="15:20">
      <c r="O2429" s="1036">
        <v>41887</v>
      </c>
      <c r="P2429" s="1037">
        <v>0.28232148941002</v>
      </c>
      <c r="Q2429" s="1037">
        <v>-0.35486919432535002</v>
      </c>
      <c r="R2429" s="1037">
        <v>-0.48494557414157702</v>
      </c>
      <c r="S2429" s="1037">
        <v>-0.604299482904467</v>
      </c>
      <c r="T2429" s="1037">
        <v>-1.16969697313761E-2</v>
      </c>
    </row>
    <row r="2430" spans="15:20">
      <c r="O2430" s="1036">
        <v>41890</v>
      </c>
      <c r="P2430" s="1037">
        <v>0.27861735708714302</v>
      </c>
      <c r="Q2430" s="1037">
        <v>-0.36623257530228398</v>
      </c>
      <c r="R2430" s="1037">
        <v>-0.50403622227557399</v>
      </c>
      <c r="S2430" s="1037">
        <v>-0.669319844400449</v>
      </c>
      <c r="T2430" s="1037">
        <v>-2.08406006797884E-3</v>
      </c>
    </row>
    <row r="2431" spans="15:20">
      <c r="O2431" s="1036">
        <v>41891</v>
      </c>
      <c r="P2431" s="1037">
        <v>0.28000243648482898</v>
      </c>
      <c r="Q2431" s="1037">
        <v>-0.35261622807210302</v>
      </c>
      <c r="R2431" s="1037">
        <v>-0.49151818748522003</v>
      </c>
      <c r="S2431" s="1037">
        <v>-0.68542742997361705</v>
      </c>
      <c r="T2431" s="1037">
        <v>1.9995169388539399E-2</v>
      </c>
    </row>
    <row r="2432" spans="15:20">
      <c r="O2432" s="1036">
        <v>41892</v>
      </c>
      <c r="P2432" s="1037">
        <v>0.28420095470034301</v>
      </c>
      <c r="Q2432" s="1037">
        <v>-0.32763366984776199</v>
      </c>
      <c r="R2432" s="1037">
        <v>-0.46178003678537799</v>
      </c>
      <c r="S2432" s="1037">
        <v>-0.670683521911835</v>
      </c>
      <c r="T2432" s="1037">
        <v>4.7851857455826798E-2</v>
      </c>
    </row>
    <row r="2433" spans="15:20">
      <c r="O2433" s="1036">
        <v>41893</v>
      </c>
      <c r="P2433" s="1037">
        <v>0.28720944394349601</v>
      </c>
      <c r="Q2433" s="1037">
        <v>-0.30640003363902202</v>
      </c>
      <c r="R2433" s="1037">
        <v>-0.44137749087620698</v>
      </c>
      <c r="S2433" s="1037">
        <v>-0.65955038517907805</v>
      </c>
      <c r="T2433" s="1037">
        <v>6.4819070484537306E-2</v>
      </c>
    </row>
    <row r="2434" spans="15:20">
      <c r="O2434" s="1036">
        <v>41894</v>
      </c>
      <c r="P2434" s="1037">
        <v>0.29024270102698102</v>
      </c>
      <c r="Q2434" s="1037">
        <v>-0.27870607761168298</v>
      </c>
      <c r="R2434" s="1037">
        <v>-0.42123327559002199</v>
      </c>
      <c r="S2434" s="1037">
        <v>-0.65255502641714602</v>
      </c>
      <c r="T2434" s="1037">
        <v>8.0296188779264893E-2</v>
      </c>
    </row>
    <row r="2435" spans="15:20">
      <c r="O2435" s="1036">
        <v>41897</v>
      </c>
      <c r="P2435" s="1037">
        <v>0.29186254586081001</v>
      </c>
      <c r="Q2435" s="1037">
        <v>-0.26454214965698197</v>
      </c>
      <c r="R2435" s="1037">
        <v>-0.41166835143346198</v>
      </c>
      <c r="S2435" s="1037">
        <v>-0.64226693793282197</v>
      </c>
      <c r="T2435" s="1037">
        <v>8.3827117484207195E-2</v>
      </c>
    </row>
    <row r="2436" spans="15:20">
      <c r="O2436" s="1036">
        <v>41898</v>
      </c>
      <c r="P2436" s="1037">
        <v>0.28999243539939401</v>
      </c>
      <c r="Q2436" s="1037">
        <v>-0.27900487601037499</v>
      </c>
      <c r="R2436" s="1037">
        <v>-0.42359297455606398</v>
      </c>
      <c r="S2436" s="1037">
        <v>-0.65379658866582002</v>
      </c>
      <c r="T2436" s="1037">
        <v>7.8395111840067297E-2</v>
      </c>
    </row>
    <row r="2437" spans="15:20">
      <c r="O2437" s="1036">
        <v>41899</v>
      </c>
      <c r="P2437" s="1037">
        <v>0.28577092524780201</v>
      </c>
      <c r="Q2437" s="1037">
        <v>-0.30480780001346502</v>
      </c>
      <c r="R2437" s="1037">
        <v>-0.44986148734395398</v>
      </c>
      <c r="S2437" s="1037">
        <v>-0.68689276094026697</v>
      </c>
      <c r="T2437" s="1037">
        <v>6.5708464675193201E-2</v>
      </c>
    </row>
    <row r="2438" spans="15:20">
      <c r="O2438" s="1036">
        <v>41900</v>
      </c>
      <c r="P2438" s="1037">
        <v>0.28327847531827399</v>
      </c>
      <c r="Q2438" s="1037">
        <v>-0.31934291862759701</v>
      </c>
      <c r="R2438" s="1037">
        <v>-0.46743625886067203</v>
      </c>
      <c r="S2438" s="1037">
        <v>-0.695294298387378</v>
      </c>
      <c r="T2438" s="1037">
        <v>4.8445108991482001E-2</v>
      </c>
    </row>
    <row r="2439" spans="15:20">
      <c r="O2439" s="1036">
        <v>41901</v>
      </c>
      <c r="P2439" s="1037">
        <v>0.28084654349106702</v>
      </c>
      <c r="Q2439" s="1037">
        <v>-0.32974168049924102</v>
      </c>
      <c r="R2439" s="1037">
        <v>-0.48687358903226102</v>
      </c>
      <c r="S2439" s="1037">
        <v>-0.69834929518119204</v>
      </c>
      <c r="T2439" s="1037">
        <v>2.49642191742987E-2</v>
      </c>
    </row>
    <row r="2440" spans="15:20">
      <c r="O2440" s="1036">
        <v>41904</v>
      </c>
      <c r="P2440" s="1037">
        <v>0.28018325236572</v>
      </c>
      <c r="Q2440" s="1037">
        <v>-0.34077031026488802</v>
      </c>
      <c r="R2440" s="1037">
        <v>-0.50042020298692802</v>
      </c>
      <c r="S2440" s="1037">
        <v>-0.64682653580929705</v>
      </c>
      <c r="T2440" s="1037">
        <v>-1.73583299141984E-2</v>
      </c>
    </row>
    <row r="2441" spans="15:20">
      <c r="O2441" s="1036">
        <v>41905</v>
      </c>
      <c r="P2441" s="1037">
        <v>0.28191271297097598</v>
      </c>
      <c r="Q2441" s="1037">
        <v>-0.34207834693981498</v>
      </c>
      <c r="R2441" s="1037">
        <v>-0.49731349520657198</v>
      </c>
      <c r="S2441" s="1037">
        <v>-0.58024247163118603</v>
      </c>
      <c r="T2441" s="1037">
        <v>-4.56523113798427E-2</v>
      </c>
    </row>
    <row r="2442" spans="15:20">
      <c r="O2442" s="1036">
        <v>41906</v>
      </c>
      <c r="P2442" s="1037">
        <v>0.28262669337448099</v>
      </c>
      <c r="Q2442" s="1037">
        <v>-0.34352635500765799</v>
      </c>
      <c r="R2442" s="1037">
        <v>-0.497766173743801</v>
      </c>
      <c r="S2442" s="1037">
        <v>-0.54302997763268601</v>
      </c>
      <c r="T2442" s="1037">
        <v>-6.4414112060234702E-2</v>
      </c>
    </row>
    <row r="2443" spans="15:20">
      <c r="O2443" s="1036">
        <v>41907</v>
      </c>
      <c r="P2443" s="1037">
        <v>0.28500001070546999</v>
      </c>
      <c r="Q2443" s="1037">
        <v>-0.33982703755858801</v>
      </c>
      <c r="R2443" s="1037">
        <v>-0.48860815676151598</v>
      </c>
      <c r="S2443" s="1037">
        <v>-0.48495764482463799</v>
      </c>
      <c r="T2443" s="1037">
        <v>-8.0330479820803005E-2</v>
      </c>
    </row>
    <row r="2444" spans="15:20">
      <c r="O2444" s="1036">
        <v>41908</v>
      </c>
      <c r="P2444" s="1037">
        <v>0.28820309499893898</v>
      </c>
      <c r="Q2444" s="1037">
        <v>-0.32084849005661598</v>
      </c>
      <c r="R2444" s="1037">
        <v>-0.47109402097067099</v>
      </c>
      <c r="S2444" s="1037">
        <v>-0.446233681120147</v>
      </c>
      <c r="T2444" s="1037">
        <v>-8.1299897763806001E-2</v>
      </c>
    </row>
    <row r="2445" spans="15:20">
      <c r="O2445" s="1036">
        <v>41911</v>
      </c>
      <c r="P2445" s="1037">
        <v>0.28960420400435</v>
      </c>
      <c r="Q2445" s="1037">
        <v>-0.305661879268463</v>
      </c>
      <c r="R2445" s="1037">
        <v>-0.462663491416832</v>
      </c>
      <c r="S2445" s="1037">
        <v>-0.43722898672749599</v>
      </c>
      <c r="T2445" s="1037">
        <v>-8.14441416130295E-2</v>
      </c>
    </row>
    <row r="2446" spans="15:20">
      <c r="O2446" s="1036">
        <v>41912</v>
      </c>
      <c r="P2446" s="1037">
        <v>0.28972666041256201</v>
      </c>
      <c r="Q2446" s="1037">
        <v>-0.30047571923704097</v>
      </c>
      <c r="R2446" s="1037">
        <v>-0.46381814958581002</v>
      </c>
      <c r="S2446" s="1037">
        <v>-0.43043848563932802</v>
      </c>
      <c r="T2446" s="1037">
        <v>-8.9427615147403203E-2</v>
      </c>
    </row>
    <row r="2447" spans="15:20">
      <c r="O2447" s="1036">
        <v>41913</v>
      </c>
      <c r="P2447" s="1037">
        <v>0.29122911494246601</v>
      </c>
      <c r="Q2447" s="1037">
        <v>-0.29631110211163703</v>
      </c>
      <c r="R2447" s="1037">
        <v>-0.45877402435870701</v>
      </c>
      <c r="S2447" s="1037">
        <v>-0.390093135536206</v>
      </c>
      <c r="T2447" s="1037">
        <v>-0.104154935840278</v>
      </c>
    </row>
    <row r="2448" spans="15:20">
      <c r="O2448" s="1036">
        <v>41914</v>
      </c>
      <c r="P2448" s="1037">
        <v>0.29182396996467702</v>
      </c>
      <c r="Q2448" s="1037">
        <v>-0.30442992524419399</v>
      </c>
      <c r="R2448" s="1037">
        <v>-0.464292659415731</v>
      </c>
      <c r="S2448" s="1037">
        <v>-0.32585116183302998</v>
      </c>
      <c r="T2448" s="1037">
        <v>-0.14097076112856399</v>
      </c>
    </row>
    <row r="2449" spans="15:20">
      <c r="O2449" s="1036">
        <v>41915</v>
      </c>
      <c r="P2449" s="1037">
        <v>0.288618638738464</v>
      </c>
      <c r="Q2449" s="1037">
        <v>-0.32419065633705302</v>
      </c>
      <c r="R2449" s="1037">
        <v>-0.48768065315291298</v>
      </c>
      <c r="S2449" s="1037">
        <v>-0.33151921487844399</v>
      </c>
      <c r="T2449" s="1037">
        <v>-0.166453296022642</v>
      </c>
    </row>
    <row r="2450" spans="15:20">
      <c r="O2450" s="1036">
        <v>41918</v>
      </c>
      <c r="P2450" s="1037">
        <v>0.28790479443884998</v>
      </c>
      <c r="Q2450" s="1037">
        <v>-0.32447843068043303</v>
      </c>
      <c r="R2450" s="1037">
        <v>-0.49526087782151601</v>
      </c>
      <c r="S2450" s="1037">
        <v>-0.32197193071269298</v>
      </c>
      <c r="T2450" s="1037">
        <v>-0.18467943301248699</v>
      </c>
    </row>
    <row r="2451" spans="15:20">
      <c r="O2451" s="1036">
        <v>41919</v>
      </c>
      <c r="P2451" s="1037">
        <v>0.28935710619231703</v>
      </c>
      <c r="Q2451" s="1037">
        <v>-0.32094637889199701</v>
      </c>
      <c r="R2451" s="1037">
        <v>-0.49270187712313601</v>
      </c>
      <c r="S2451" s="1037">
        <v>-0.27322613574692001</v>
      </c>
      <c r="T2451" s="1037">
        <v>-0.20585181411376199</v>
      </c>
    </row>
    <row r="2452" spans="15:20">
      <c r="O2452" s="1036">
        <v>41920</v>
      </c>
      <c r="P2452" s="1037">
        <v>0.29464635476184697</v>
      </c>
      <c r="Q2452" s="1037">
        <v>-0.29324605868829801</v>
      </c>
      <c r="R2452" s="1037">
        <v>-0.46512620926167098</v>
      </c>
      <c r="S2452" s="1037">
        <v>-0.19785591579898501</v>
      </c>
      <c r="T2452" s="1037">
        <v>-0.21389367766178499</v>
      </c>
    </row>
    <row r="2453" spans="15:20">
      <c r="O2453" s="1036">
        <v>41921</v>
      </c>
      <c r="P2453" s="1037">
        <v>0.29435995741419502</v>
      </c>
      <c r="Q2453" s="1037">
        <v>-0.30657338795815797</v>
      </c>
      <c r="R2453" s="1037">
        <v>-0.470018587967513</v>
      </c>
      <c r="S2453" s="1037">
        <v>-0.16916715309841801</v>
      </c>
      <c r="T2453" s="1037">
        <v>-0.23100139922256399</v>
      </c>
    </row>
    <row r="2454" spans="15:20">
      <c r="O2454" s="1036">
        <v>41922</v>
      </c>
      <c r="P2454" s="1037">
        <v>0.297793194584487</v>
      </c>
      <c r="Q2454" s="1037">
        <v>-0.30390224143633199</v>
      </c>
      <c r="R2454" s="1037">
        <v>-0.45405541786057002</v>
      </c>
      <c r="S2454" s="1037">
        <v>-9.4254695047391299E-2</v>
      </c>
      <c r="T2454" s="1037">
        <v>-0.244966020194998</v>
      </c>
    </row>
    <row r="2455" spans="15:20">
      <c r="O2455" s="1036">
        <v>41925</v>
      </c>
      <c r="P2455" s="1037">
        <v>0.29742890489302798</v>
      </c>
      <c r="Q2455" s="1037">
        <v>-0.33055253820752201</v>
      </c>
      <c r="R2455" s="1037">
        <v>-0.45963921695093402</v>
      </c>
      <c r="S2455" s="1037">
        <v>-5.3765580720264598E-2</v>
      </c>
      <c r="T2455" s="1037">
        <v>-0.26166524358489801</v>
      </c>
    </row>
    <row r="2456" spans="15:20">
      <c r="O2456" s="1036">
        <v>41926</v>
      </c>
      <c r="P2456" s="1037">
        <v>0.299123679093517</v>
      </c>
      <c r="Q2456" s="1037">
        <v>-0.34262681942169099</v>
      </c>
      <c r="R2456" s="1037">
        <v>-0.45030090923084698</v>
      </c>
      <c r="S2456" s="1037">
        <v>-6.2097054861736597E-3</v>
      </c>
      <c r="T2456" s="1037">
        <v>-0.26720041950122297</v>
      </c>
    </row>
    <row r="2457" spans="15:20">
      <c r="O2457" s="1036">
        <v>41927</v>
      </c>
      <c r="P2457" s="1037">
        <v>0.30281159528599599</v>
      </c>
      <c r="Q2457" s="1037">
        <v>-0.34850122961545499</v>
      </c>
      <c r="R2457" s="1037">
        <v>-0.42987102619980999</v>
      </c>
      <c r="S2457" s="1037">
        <v>6.8296250151184706E-2</v>
      </c>
      <c r="T2457" s="1037">
        <v>-0.27077625559401602</v>
      </c>
    </row>
    <row r="2458" spans="15:20">
      <c r="O2458" s="1036">
        <v>41928</v>
      </c>
      <c r="P2458" s="1037">
        <v>0.30991005257020499</v>
      </c>
      <c r="Q2458" s="1037">
        <v>-0.319554402107605</v>
      </c>
      <c r="R2458" s="1037">
        <v>-0.38365806822930398</v>
      </c>
      <c r="S2458" s="1037">
        <v>0.12972785932393699</v>
      </c>
      <c r="T2458" s="1037">
        <v>-0.24282599738025201</v>
      </c>
    </row>
    <row r="2459" spans="15:20">
      <c r="O2459" s="1036">
        <v>41929</v>
      </c>
      <c r="P2459" s="1037">
        <v>0.30627027827423597</v>
      </c>
      <c r="Q2459" s="1037">
        <v>-0.33808990383837001</v>
      </c>
      <c r="R2459" s="1037">
        <v>-0.40001147123776498</v>
      </c>
      <c r="S2459" s="1037">
        <v>7.0255481507985496E-2</v>
      </c>
      <c r="T2459" s="1037">
        <v>-0.23283438202672299</v>
      </c>
    </row>
    <row r="2460" spans="15:20">
      <c r="O2460" s="1036">
        <v>41932</v>
      </c>
      <c r="P2460" s="1037">
        <v>0.30634169708794301</v>
      </c>
      <c r="Q2460" s="1037">
        <v>-0.34538910513871202</v>
      </c>
      <c r="R2460" s="1037">
        <v>-0.397477404193743</v>
      </c>
      <c r="S2460" s="1037">
        <v>7.2961122665761199E-2</v>
      </c>
      <c r="T2460" s="1037">
        <v>-0.22911940673219</v>
      </c>
    </row>
    <row r="2461" spans="15:20">
      <c r="O2461" s="1036">
        <v>41933</v>
      </c>
      <c r="P2461" s="1037">
        <v>0.30108418633443101</v>
      </c>
      <c r="Q2461" s="1037">
        <v>-0.37057755115415902</v>
      </c>
      <c r="R2461" s="1037">
        <v>-0.42718412567147701</v>
      </c>
      <c r="S2461" s="1037">
        <v>1.44637788989185E-2</v>
      </c>
      <c r="T2461" s="1037">
        <v>-0.23759555998638299</v>
      </c>
    </row>
    <row r="2462" spans="15:20">
      <c r="O2462" s="1036">
        <v>41934</v>
      </c>
      <c r="P2462" s="1037">
        <v>0.30002288892990597</v>
      </c>
      <c r="Q2462" s="1037">
        <v>-0.380884814854906</v>
      </c>
      <c r="R2462" s="1037">
        <v>-0.43301742120908499</v>
      </c>
      <c r="S2462" s="1037">
        <v>1.22868071896897E-2</v>
      </c>
      <c r="T2462" s="1037">
        <v>-0.24387881511526399</v>
      </c>
    </row>
    <row r="2463" spans="15:20">
      <c r="O2463" s="1036">
        <v>41939</v>
      </c>
      <c r="P2463" s="1037">
        <v>0.29866940900143901</v>
      </c>
      <c r="Q2463" s="1037">
        <v>-0.38933411703505599</v>
      </c>
      <c r="R2463" s="1037">
        <v>-0.439250211034312</v>
      </c>
      <c r="S2463" s="1037">
        <v>-5.9735337972311904E-3</v>
      </c>
      <c r="T2463" s="1037">
        <v>-0.24230993494335001</v>
      </c>
    </row>
    <row r="2464" spans="15:20">
      <c r="O2464" s="1036">
        <v>41940</v>
      </c>
      <c r="P2464" s="1037">
        <v>0.29378251099346497</v>
      </c>
      <c r="Q2464" s="1037">
        <v>-0.41938861905681601</v>
      </c>
      <c r="R2464" s="1037">
        <v>-0.46997271099290899</v>
      </c>
      <c r="S2464" s="1037">
        <v>-4.0341520365625903E-2</v>
      </c>
      <c r="T2464" s="1037">
        <v>-0.260442838113844</v>
      </c>
    </row>
    <row r="2465" spans="15:20">
      <c r="O2465" s="1036">
        <v>41941</v>
      </c>
      <c r="P2465" s="1037">
        <v>0.29188648096577302</v>
      </c>
      <c r="Q2465" s="1037">
        <v>-0.43626898513104301</v>
      </c>
      <c r="R2465" s="1037">
        <v>-0.48128108621031401</v>
      </c>
      <c r="S2465" s="1037">
        <v>-4.86347627554665E-2</v>
      </c>
      <c r="T2465" s="1037">
        <v>-0.26791067368843602</v>
      </c>
    </row>
    <row r="2466" spans="15:20">
      <c r="O2466" s="1036">
        <v>41942</v>
      </c>
      <c r="P2466" s="1037">
        <v>0.29004271631508699</v>
      </c>
      <c r="Q2466" s="1037">
        <v>-0.44386699391079598</v>
      </c>
      <c r="R2466" s="1037">
        <v>-0.48984585291676702</v>
      </c>
      <c r="S2466" s="1037">
        <v>-7.7518893339425493E-2</v>
      </c>
      <c r="T2466" s="1037">
        <v>-0.26560207975724098</v>
      </c>
    </row>
    <row r="2467" spans="15:20">
      <c r="O2467" s="1036">
        <v>41943</v>
      </c>
      <c r="P2467" s="1037">
        <v>0.28427319890870201</v>
      </c>
      <c r="Q2467" s="1037">
        <v>-0.47178985083076302</v>
      </c>
      <c r="R2467" s="1037">
        <v>-0.52235633618698396</v>
      </c>
      <c r="S2467" s="1037">
        <v>-0.14535310833810899</v>
      </c>
      <c r="T2467" s="1037">
        <v>-0.27107146095752799</v>
      </c>
    </row>
    <row r="2468" spans="15:20">
      <c r="O2468" s="1036">
        <v>41946</v>
      </c>
      <c r="P2468" s="1037">
        <v>0.28275353663479103</v>
      </c>
      <c r="Q2468" s="1037">
        <v>-0.48668416018612298</v>
      </c>
      <c r="R2468" s="1037">
        <v>-0.53136082997919398</v>
      </c>
      <c r="S2468" s="1037">
        <v>-0.15011051233382899</v>
      </c>
      <c r="T2468" s="1037">
        <v>-0.27764089966013</v>
      </c>
    </row>
    <row r="2469" spans="15:20">
      <c r="O2469" s="1036">
        <v>41947</v>
      </c>
      <c r="P2469" s="1037">
        <v>0.28348686890571501</v>
      </c>
      <c r="Q2469" s="1037">
        <v>-0.49142458416879398</v>
      </c>
      <c r="R2469" s="1037">
        <v>-0.52740283925589704</v>
      </c>
      <c r="S2469" s="1037">
        <v>-0.126766894286024</v>
      </c>
      <c r="T2469" s="1037">
        <v>-0.28320350304897102</v>
      </c>
    </row>
    <row r="2470" spans="15:20">
      <c r="O2470" s="1036">
        <v>41948</v>
      </c>
      <c r="P2470" s="1037">
        <v>0.28257541737148401</v>
      </c>
      <c r="Q2470" s="1037">
        <v>-0.50443176086785602</v>
      </c>
      <c r="R2470" s="1037">
        <v>-0.53195358592350295</v>
      </c>
      <c r="S2470" s="1037">
        <v>-0.12556789965413701</v>
      </c>
      <c r="T2470" s="1037">
        <v>-0.287971945508259</v>
      </c>
    </row>
    <row r="2471" spans="15:20">
      <c r="O2471" s="1036">
        <v>41949</v>
      </c>
      <c r="P2471" s="1037">
        <v>0.28281467727866699</v>
      </c>
      <c r="Q2471" s="1037">
        <v>-0.50837268761488896</v>
      </c>
      <c r="R2471" s="1037">
        <v>-0.52983482620276801</v>
      </c>
      <c r="S2471" s="1037">
        <v>-0.116020131875631</v>
      </c>
      <c r="T2471" s="1037">
        <v>-0.29015152139675499</v>
      </c>
    </row>
    <row r="2472" spans="15:20">
      <c r="O2472" s="1036">
        <v>41950</v>
      </c>
      <c r="P2472" s="1037">
        <v>0.28314637082497901</v>
      </c>
      <c r="Q2472" s="1037">
        <v>-0.51072661120276397</v>
      </c>
      <c r="R2472" s="1037">
        <v>-0.52528246704998605</v>
      </c>
      <c r="S2472" s="1037">
        <v>-0.118419391365546</v>
      </c>
      <c r="T2472" s="1037">
        <v>-0.28226206849650898</v>
      </c>
    </row>
    <row r="2473" spans="15:20">
      <c r="O2473" s="1036">
        <v>41953</v>
      </c>
      <c r="P2473" s="1037">
        <v>0.27815228336091102</v>
      </c>
      <c r="Q2473" s="1037">
        <v>-0.54404579466601199</v>
      </c>
      <c r="R2473" s="1037">
        <v>-0.55464943679926404</v>
      </c>
      <c r="S2473" s="1037">
        <v>-0.16289626358092499</v>
      </c>
      <c r="T2473" s="1037">
        <v>-0.290861577516422</v>
      </c>
    </row>
    <row r="2474" spans="15:20">
      <c r="O2474" s="1036">
        <v>41954</v>
      </c>
      <c r="P2474" s="1037">
        <v>0.27763886310953201</v>
      </c>
      <c r="Q2474" s="1037">
        <v>-0.550948845423746</v>
      </c>
      <c r="R2474" s="1037">
        <v>-0.55861855996845899</v>
      </c>
      <c r="S2474" s="1037">
        <v>-0.157920559528889</v>
      </c>
      <c r="T2474" s="1037">
        <v>-0.29686614661293298</v>
      </c>
    </row>
    <row r="2475" spans="15:20">
      <c r="O2475" s="1036">
        <v>41955</v>
      </c>
      <c r="P2475" s="1037">
        <v>0.27546841031677699</v>
      </c>
      <c r="Q2475" s="1037">
        <v>-0.57251863933101999</v>
      </c>
      <c r="R2475" s="1037">
        <v>-0.57834666534259804</v>
      </c>
      <c r="S2475" s="1037">
        <v>-0.136652803224104</v>
      </c>
      <c r="T2475" s="1037">
        <v>-0.32714691989405897</v>
      </c>
    </row>
    <row r="2476" spans="15:20">
      <c r="O2476" s="1036">
        <v>41956</v>
      </c>
      <c r="P2476" s="1037">
        <v>0.27400477674367502</v>
      </c>
      <c r="Q2476" s="1037">
        <v>-0.59084628555871799</v>
      </c>
      <c r="R2476" s="1037">
        <v>-0.59120328710354797</v>
      </c>
      <c r="S2476" s="1037">
        <v>-0.119852103111269</v>
      </c>
      <c r="T2476" s="1037">
        <v>-0.34669025721249602</v>
      </c>
    </row>
    <row r="2477" spans="15:20">
      <c r="O2477" s="1036">
        <v>41957</v>
      </c>
      <c r="P2477" s="1037">
        <v>0.27247303758427299</v>
      </c>
      <c r="Q2477" s="1037">
        <v>-0.60088653245785495</v>
      </c>
      <c r="R2477" s="1037">
        <v>-0.60047181284106499</v>
      </c>
      <c r="S2477" s="1037">
        <v>-0.131856089833569</v>
      </c>
      <c r="T2477" s="1037">
        <v>-0.35088308490645398</v>
      </c>
    </row>
    <row r="2478" spans="15:20">
      <c r="O2478" s="1036">
        <v>41960</v>
      </c>
      <c r="P2478" s="1037">
        <v>0.26972127316595601</v>
      </c>
      <c r="Q2478" s="1037">
        <v>-0.61845329483721501</v>
      </c>
      <c r="R2478" s="1037">
        <v>-0.61730623562582698</v>
      </c>
      <c r="S2478" s="1037">
        <v>-0.15241248238171301</v>
      </c>
      <c r="T2478" s="1037">
        <v>-0.35971117886287202</v>
      </c>
    </row>
    <row r="2479" spans="15:20">
      <c r="O2479" s="1036">
        <v>41961</v>
      </c>
      <c r="P2479" s="1037">
        <v>0.26570960523084503</v>
      </c>
      <c r="Q2479" s="1037">
        <v>-0.63089992094560299</v>
      </c>
      <c r="R2479" s="1037">
        <v>-0.63866032015079999</v>
      </c>
      <c r="S2479" s="1037">
        <v>-0.21573211716436499</v>
      </c>
      <c r="T2479" s="1037">
        <v>-0.35558096445133403</v>
      </c>
    </row>
    <row r="2480" spans="15:20">
      <c r="O2480" s="1036">
        <v>41962</v>
      </c>
      <c r="P2480" s="1037">
        <v>0.26436254529804398</v>
      </c>
      <c r="Q2480" s="1037">
        <v>-0.63338125850160398</v>
      </c>
      <c r="R2480" s="1037">
        <v>-0.6457116899177</v>
      </c>
      <c r="S2480" s="1037">
        <v>-0.23894455207381199</v>
      </c>
      <c r="T2480" s="1037">
        <v>-0.35406056007070003</v>
      </c>
    </row>
    <row r="2481" spans="15:20">
      <c r="O2481" s="1036">
        <v>41963</v>
      </c>
      <c r="P2481" s="1037">
        <v>0.26580033362890298</v>
      </c>
      <c r="Q2481" s="1037">
        <v>-0.61839825025939799</v>
      </c>
      <c r="R2481" s="1037">
        <v>-0.63737588889670505</v>
      </c>
      <c r="S2481" s="1037">
        <v>-0.23445526701074201</v>
      </c>
      <c r="T2481" s="1037">
        <v>-0.34854083978074102</v>
      </c>
    </row>
    <row r="2482" spans="15:20">
      <c r="O2482" s="1036">
        <v>41964</v>
      </c>
      <c r="P2482" s="1037">
        <v>0.26164195731899498</v>
      </c>
      <c r="Q2482" s="1037">
        <v>-0.63507309126779798</v>
      </c>
      <c r="R2482" s="1037">
        <v>-0.66135020252320598</v>
      </c>
      <c r="S2482" s="1037">
        <v>-0.28602099711678602</v>
      </c>
      <c r="T2482" s="1037">
        <v>-0.352716774040507</v>
      </c>
    </row>
    <row r="2483" spans="15:20">
      <c r="O2483" s="1036">
        <v>41967</v>
      </c>
      <c r="P2483" s="1037">
        <v>0.26096842154050898</v>
      </c>
      <c r="Q2483" s="1037">
        <v>-0.63439650035765305</v>
      </c>
      <c r="R2483" s="1037">
        <v>-0.66349844569909699</v>
      </c>
      <c r="S2483" s="1037">
        <v>-0.30762227780375501</v>
      </c>
      <c r="T2483" s="1037">
        <v>-0.34525634473731498</v>
      </c>
    </row>
    <row r="2484" spans="15:20">
      <c r="O2484" s="1036">
        <v>41968</v>
      </c>
      <c r="P2484" s="1037">
        <v>0.25877418445368</v>
      </c>
      <c r="Q2484" s="1037">
        <v>-0.63711102029120403</v>
      </c>
      <c r="R2484" s="1037">
        <v>-0.67551655173570901</v>
      </c>
      <c r="S2484" s="1037">
        <v>-0.34690396533121898</v>
      </c>
      <c r="T2484" s="1037">
        <v>-0.34210426546733202</v>
      </c>
    </row>
    <row r="2485" spans="15:20">
      <c r="O2485" s="1036">
        <v>41969</v>
      </c>
      <c r="P2485" s="1037">
        <v>0.25757935867992299</v>
      </c>
      <c r="Q2485" s="1037">
        <v>-0.64240938479630205</v>
      </c>
      <c r="R2485" s="1037">
        <v>-0.68411112887585401</v>
      </c>
      <c r="S2485" s="1037">
        <v>-0.35915528601505797</v>
      </c>
      <c r="T2485" s="1037">
        <v>-0.343655965771824</v>
      </c>
    </row>
    <row r="2486" spans="15:20">
      <c r="O2486" s="1036">
        <v>41970</v>
      </c>
      <c r="P2486" s="1037">
        <v>0.256095241142137</v>
      </c>
      <c r="Q2486" s="1037">
        <v>-0.64710411176360805</v>
      </c>
      <c r="R2486" s="1037">
        <v>-0.69255723068725195</v>
      </c>
      <c r="S2486" s="1037">
        <v>-0.38302596446614401</v>
      </c>
      <c r="T2486" s="1037">
        <v>-0.34104618034381201</v>
      </c>
    </row>
    <row r="2487" spans="15:20">
      <c r="O2487" s="1036">
        <v>41971</v>
      </c>
      <c r="P2487" s="1037">
        <v>0.25609933934197199</v>
      </c>
      <c r="Q2487" s="1037">
        <v>-0.65130991741920596</v>
      </c>
      <c r="R2487" s="1037">
        <v>-0.69440602032025101</v>
      </c>
      <c r="S2487" s="1037">
        <v>-0.37207573237602898</v>
      </c>
      <c r="T2487" s="1037">
        <v>-0.34584682121202998</v>
      </c>
    </row>
    <row r="2488" spans="15:20">
      <c r="O2488" s="1036">
        <v>41974</v>
      </c>
      <c r="P2488" s="1037">
        <v>0.255547193568681</v>
      </c>
      <c r="Q2488" s="1037">
        <v>-0.648929414856112</v>
      </c>
      <c r="R2488" s="1037">
        <v>-0.69891819292719604</v>
      </c>
      <c r="S2488" s="1037">
        <v>-0.38068481630705597</v>
      </c>
      <c r="T2488" s="1037">
        <v>-0.347904760604203</v>
      </c>
    </row>
    <row r="2489" spans="15:20">
      <c r="O2489" s="1036">
        <v>41975</v>
      </c>
      <c r="P2489" s="1037">
        <v>0.25519812205027298</v>
      </c>
      <c r="Q2489" s="1037">
        <v>-0.63813033196443003</v>
      </c>
      <c r="R2489" s="1037">
        <v>-0.69947228972535902</v>
      </c>
      <c r="S2489" s="1037">
        <v>-0.40741495103863901</v>
      </c>
      <c r="T2489" s="1037">
        <v>-0.33951106089753902</v>
      </c>
    </row>
    <row r="2490" spans="15:20">
      <c r="O2490" s="1036">
        <v>41976</v>
      </c>
      <c r="P2490" s="1037">
        <v>0.25548613348534299</v>
      </c>
      <c r="Q2490" s="1037">
        <v>-0.622148918376911</v>
      </c>
      <c r="R2490" s="1037">
        <v>-0.69473324150055604</v>
      </c>
      <c r="S2490" s="1037">
        <v>-0.43769371558043602</v>
      </c>
      <c r="T2490" s="1037">
        <v>-0.32327667691929002</v>
      </c>
    </row>
    <row r="2491" spans="15:20">
      <c r="O2491" s="1036">
        <v>41977</v>
      </c>
      <c r="P2491" s="1037">
        <v>0.25660608435558302</v>
      </c>
      <c r="Q2491" s="1037">
        <v>-0.61420157642275297</v>
      </c>
      <c r="R2491" s="1037">
        <v>-0.68588435693077998</v>
      </c>
      <c r="S2491" s="1037">
        <v>-0.444254490132515</v>
      </c>
      <c r="T2491" s="1037">
        <v>-0.30755176032954601</v>
      </c>
    </row>
    <row r="2492" spans="15:20">
      <c r="O2492" s="1036">
        <v>41978</v>
      </c>
      <c r="P2492" s="1037">
        <v>0.25451823881060598</v>
      </c>
      <c r="Q2492" s="1037">
        <v>-0.61894486624177403</v>
      </c>
      <c r="R2492" s="1037">
        <v>-0.698091458880431</v>
      </c>
      <c r="S2492" s="1037">
        <v>-0.47450010638545698</v>
      </c>
      <c r="T2492" s="1037">
        <v>-0.30875183939312301</v>
      </c>
    </row>
    <row r="2493" spans="15:20">
      <c r="O2493" s="1036">
        <v>41981</v>
      </c>
      <c r="P2493" s="1037">
        <v>0.25738631035888399</v>
      </c>
      <c r="Q2493" s="1037">
        <v>-0.60756147699880003</v>
      </c>
      <c r="R2493" s="1037">
        <v>-0.681663078894295</v>
      </c>
      <c r="S2493" s="1037">
        <v>-0.44329053993263201</v>
      </c>
      <c r="T2493" s="1037">
        <v>-0.30129151375151098</v>
      </c>
    </row>
    <row r="2494" spans="15:20">
      <c r="O2494" s="1036">
        <v>41982</v>
      </c>
      <c r="P2494" s="1037">
        <v>0.26041158487444699</v>
      </c>
      <c r="Q2494" s="1037">
        <v>-0.60125897354565505</v>
      </c>
      <c r="R2494" s="1037">
        <v>-0.66905078395168105</v>
      </c>
      <c r="S2494" s="1037">
        <v>-0.37973700448268799</v>
      </c>
      <c r="T2494" s="1037">
        <v>-0.31363423449137501</v>
      </c>
    </row>
    <row r="2495" spans="15:20">
      <c r="O2495" s="1036">
        <v>41983</v>
      </c>
      <c r="P2495" s="1037">
        <v>0.26496365246768</v>
      </c>
      <c r="Q2495" s="1037">
        <v>-0.588823628927166</v>
      </c>
      <c r="R2495" s="1037">
        <v>-0.64566714361440303</v>
      </c>
      <c r="S2495" s="1037">
        <v>-0.30561658005751102</v>
      </c>
      <c r="T2495" s="1037">
        <v>-0.31805709347912098</v>
      </c>
    </row>
    <row r="2496" spans="15:20">
      <c r="O2496" s="1036">
        <v>41984</v>
      </c>
      <c r="P2496" s="1037">
        <v>0.26809180060485799</v>
      </c>
      <c r="Q2496" s="1037">
        <v>-0.58876853836477006</v>
      </c>
      <c r="R2496" s="1037">
        <v>-0.62953345329613197</v>
      </c>
      <c r="S2496" s="1037">
        <v>-0.24707754071285601</v>
      </c>
      <c r="T2496" s="1037">
        <v>-0.32027469855635499</v>
      </c>
    </row>
    <row r="2497" spans="15:20">
      <c r="O2497" s="1036">
        <v>41985</v>
      </c>
      <c r="P2497" s="1037">
        <v>0.27303049649439698</v>
      </c>
      <c r="Q2497" s="1037">
        <v>-0.59036272185855598</v>
      </c>
      <c r="R2497" s="1037">
        <v>-0.603725872233147</v>
      </c>
      <c r="S2497" s="1037">
        <v>-0.15348128337250799</v>
      </c>
      <c r="T2497" s="1037">
        <v>-0.32360579113525201</v>
      </c>
    </row>
    <row r="2498" spans="15:20">
      <c r="O2498" s="1036">
        <v>41988</v>
      </c>
      <c r="P2498" s="1037">
        <v>0.28296189619648898</v>
      </c>
      <c r="Q2498" s="1037">
        <v>-0.56341439701382101</v>
      </c>
      <c r="R2498" s="1037">
        <v>-0.54586443898334802</v>
      </c>
      <c r="S2498" s="1037">
        <v>-2.2342028348791901E-2</v>
      </c>
      <c r="T2498" s="1037">
        <v>-0.30934578040274102</v>
      </c>
    </row>
    <row r="2499" spans="15:20">
      <c r="O2499" s="1036">
        <v>41989</v>
      </c>
      <c r="P2499" s="1037">
        <v>0.29603795602101202</v>
      </c>
      <c r="Q2499" s="1037">
        <v>-0.49539819773270899</v>
      </c>
      <c r="R2499" s="1037">
        <v>-0.46348017253449397</v>
      </c>
      <c r="S2499" s="1037">
        <v>8.5206805905088598E-2</v>
      </c>
      <c r="T2499" s="1037">
        <v>-0.264193094934983</v>
      </c>
    </row>
    <row r="2500" spans="15:20">
      <c r="O2500" s="1036">
        <v>41990</v>
      </c>
      <c r="P2500" s="1037">
        <v>0.30428120462740499</v>
      </c>
      <c r="Q2500" s="1037">
        <v>-0.44761791121586703</v>
      </c>
      <c r="R2500" s="1037">
        <v>-0.405192300435467</v>
      </c>
      <c r="S2500" s="1037">
        <v>0.11734273492759401</v>
      </c>
      <c r="T2500" s="1037">
        <v>-0.21131936152491901</v>
      </c>
    </row>
    <row r="2501" spans="15:20">
      <c r="O2501" s="1036">
        <v>41991</v>
      </c>
      <c r="P2501" s="1037">
        <v>0.30518070700051703</v>
      </c>
      <c r="Q2501" s="1037">
        <v>-0.44909320918533502</v>
      </c>
      <c r="R2501" s="1037">
        <v>-0.38814552060122798</v>
      </c>
      <c r="S2501" s="1037">
        <v>7.53283108723765E-2</v>
      </c>
      <c r="T2501" s="1037">
        <v>-0.16402602870706001</v>
      </c>
    </row>
    <row r="2502" spans="15:20">
      <c r="O2502" s="1036">
        <v>41992</v>
      </c>
      <c r="P2502" s="1037">
        <v>0.303501787965754</v>
      </c>
      <c r="Q2502" s="1037">
        <v>-0.46951508811547199</v>
      </c>
      <c r="R2502" s="1037">
        <v>-0.39472091448631202</v>
      </c>
      <c r="S2502" s="1037">
        <v>5.3119401853479298E-2</v>
      </c>
      <c r="T2502" s="1037">
        <v>-0.15373705126617199</v>
      </c>
    </row>
    <row r="2503" spans="15:20">
      <c r="O2503" s="1036">
        <v>41995</v>
      </c>
      <c r="P2503" s="1037">
        <v>0.30083335435872</v>
      </c>
      <c r="Q2503" s="1037">
        <v>-0.49663389769813499</v>
      </c>
      <c r="R2503" s="1037">
        <v>-0.404145863185424</v>
      </c>
      <c r="S2503" s="1037">
        <v>9.3802556132399299E-3</v>
      </c>
      <c r="T2503" s="1037">
        <v>-0.13530821709805099</v>
      </c>
    </row>
    <row r="2504" spans="15:20">
      <c r="O2504" s="1036">
        <v>41996</v>
      </c>
      <c r="P2504" s="1037">
        <v>0.30219953675948202</v>
      </c>
      <c r="Q2504" s="1037">
        <v>-0.50222685730705696</v>
      </c>
      <c r="R2504" s="1037">
        <v>-0.39158286021004002</v>
      </c>
      <c r="S2504" s="1037">
        <v>1.6441981545207401E-2</v>
      </c>
      <c r="T2504" s="1037">
        <v>-0.117671991318686</v>
      </c>
    </row>
    <row r="2505" spans="15:20">
      <c r="O2505" s="1036">
        <v>42002</v>
      </c>
      <c r="P2505" s="1037">
        <v>0.30630372289848501</v>
      </c>
      <c r="Q2505" s="1037">
        <v>-0.49468437470458898</v>
      </c>
      <c r="R2505" s="1037">
        <v>-0.36269625328209998</v>
      </c>
      <c r="S2505" s="1037">
        <v>5.2973875222497198E-2</v>
      </c>
      <c r="T2505" s="1037">
        <v>-9.5498279206175804E-2</v>
      </c>
    </row>
    <row r="2506" spans="15:20">
      <c r="O2506" s="1036">
        <v>42003</v>
      </c>
      <c r="P2506" s="1037">
        <v>0.30711106651494302</v>
      </c>
      <c r="Q2506" s="1037">
        <v>-0.49833127648967901</v>
      </c>
      <c r="R2506" s="1037">
        <v>-0.354141775348502</v>
      </c>
      <c r="S2506" s="1037">
        <v>5.2987681521884697E-2</v>
      </c>
      <c r="T2506" s="1037">
        <v>-8.1705503385140502E-2</v>
      </c>
    </row>
    <row r="2507" spans="15:20">
      <c r="O2507" s="1036">
        <v>42004</v>
      </c>
      <c r="P2507" s="1037">
        <v>0.30829709341043599</v>
      </c>
      <c r="Q2507" s="1037">
        <v>-0.502015183427724</v>
      </c>
      <c r="R2507" s="1037">
        <v>-0.34697534799653101</v>
      </c>
      <c r="S2507" s="1037">
        <v>8.0880929382775094E-2</v>
      </c>
      <c r="T2507" s="1037">
        <v>-8.5589266296936695E-2</v>
      </c>
    </row>
    <row r="2508" spans="15:20">
      <c r="O2508" s="1036">
        <v>42009</v>
      </c>
      <c r="P2508" s="1037">
        <v>0.31251567273500702</v>
      </c>
      <c r="Q2508" s="1037">
        <v>-0.50070936379302</v>
      </c>
      <c r="R2508" s="1037">
        <v>-0.326017875572365</v>
      </c>
      <c r="S2508" s="1037">
        <v>0.17158702593793701</v>
      </c>
      <c r="T2508" s="1037">
        <v>-0.100772335008652</v>
      </c>
    </row>
    <row r="2509" spans="15:20">
      <c r="O2509" s="1036">
        <v>42010</v>
      </c>
      <c r="P2509" s="1037">
        <v>0.31250519877607902</v>
      </c>
      <c r="Q2509" s="1037">
        <v>-0.51614739654047903</v>
      </c>
      <c r="R2509" s="1037">
        <v>-0.327944513322943</v>
      </c>
      <c r="S2509" s="1037">
        <v>0.201226829242592</v>
      </c>
      <c r="T2509" s="1037">
        <v>-0.113290253317126</v>
      </c>
    </row>
    <row r="2510" spans="15:20">
      <c r="O2510" s="1036">
        <v>42011</v>
      </c>
      <c r="P2510" s="1037">
        <v>0.30888033144337801</v>
      </c>
      <c r="Q2510" s="1037">
        <v>-0.54343556085030298</v>
      </c>
      <c r="R2510" s="1037">
        <v>-0.34595308732748897</v>
      </c>
      <c r="S2510" s="1037">
        <v>0.16260079284866699</v>
      </c>
      <c r="T2510" s="1037">
        <v>-0.113391603634619</v>
      </c>
    </row>
    <row r="2511" spans="15:20">
      <c r="O2511" s="1036">
        <v>42012</v>
      </c>
      <c r="P2511" s="1037">
        <v>0.30226418020573598</v>
      </c>
      <c r="Q2511" s="1037">
        <v>-0.581411191911124</v>
      </c>
      <c r="R2511" s="1037">
        <v>-0.37881347302921797</v>
      </c>
      <c r="S2511" s="1037">
        <v>7.0833916112432393E-2</v>
      </c>
      <c r="T2511" s="1037">
        <v>-0.104150548723975</v>
      </c>
    </row>
    <row r="2512" spans="15:20">
      <c r="O2512" s="1036">
        <v>42013</v>
      </c>
      <c r="P2512" s="1037">
        <v>0.303256216916862</v>
      </c>
      <c r="Q2512" s="1037">
        <v>-0.591547815934238</v>
      </c>
      <c r="R2512" s="1037">
        <v>-0.37030841649809099</v>
      </c>
      <c r="S2512" s="1037">
        <v>8.7958739018684298E-2</v>
      </c>
      <c r="T2512" s="1037">
        <v>-9.6648475207485804E-2</v>
      </c>
    </row>
    <row r="2513" spans="15:20">
      <c r="O2513" s="1036">
        <v>42016</v>
      </c>
      <c r="P2513" s="1037">
        <v>0.30298660125969901</v>
      </c>
      <c r="Q2513" s="1037">
        <v>-0.61255648228785997</v>
      </c>
      <c r="R2513" s="1037">
        <v>-0.368636830489464</v>
      </c>
      <c r="S2513" s="1037">
        <v>9.3677114260111799E-2</v>
      </c>
      <c r="T2513" s="1037">
        <v>-8.9279438741993303E-2</v>
      </c>
    </row>
    <row r="2514" spans="15:20">
      <c r="O2514" s="1036">
        <v>42017</v>
      </c>
      <c r="P2514" s="1037">
        <v>0.30022383796794999</v>
      </c>
      <c r="Q2514" s="1037">
        <v>-0.64419757603224104</v>
      </c>
      <c r="R2514" s="1037">
        <v>-0.38215569965218699</v>
      </c>
      <c r="S2514" s="1037">
        <v>7.3690013820754394E-2</v>
      </c>
      <c r="T2514" s="1037">
        <v>-8.8173000040832103E-2</v>
      </c>
    </row>
    <row r="2515" spans="15:20">
      <c r="O2515" s="1036">
        <v>42018</v>
      </c>
      <c r="P2515" s="1037">
        <v>0.30407124240947903</v>
      </c>
      <c r="Q2515" s="1037">
        <v>-0.649666517719105</v>
      </c>
      <c r="R2515" s="1037">
        <v>-0.35372407785704502</v>
      </c>
      <c r="S2515" s="1037">
        <v>0.118895662665367</v>
      </c>
      <c r="T2515" s="1037">
        <v>-6.7158812187270503E-2</v>
      </c>
    </row>
    <row r="2516" spans="15:20">
      <c r="O2516" s="1036">
        <v>42019</v>
      </c>
      <c r="P2516" s="1037">
        <v>0.31345579097586701</v>
      </c>
      <c r="Q2516" s="1037">
        <v>-0.64832564997182096</v>
      </c>
      <c r="R2516" s="1037">
        <v>-0.290867225741542</v>
      </c>
      <c r="S2516" s="1037">
        <v>0.23690785887181401</v>
      </c>
      <c r="T2516" s="1037">
        <v>-3.1835668511346199E-2</v>
      </c>
    </row>
    <row r="2517" spans="15:20">
      <c r="O2517" s="1036">
        <v>42020</v>
      </c>
      <c r="P2517" s="1037">
        <v>0.313726987717939</v>
      </c>
      <c r="Q2517" s="1037">
        <v>-0.68189781757475398</v>
      </c>
      <c r="R2517" s="1037">
        <v>-0.28328901149830599</v>
      </c>
      <c r="S2517" s="1037">
        <v>0.24914032746308101</v>
      </c>
      <c r="T2517" s="1037">
        <v>-1.1787865687395E-2</v>
      </c>
    </row>
    <row r="2518" spans="15:20">
      <c r="O2518" s="1036">
        <v>42023</v>
      </c>
      <c r="P2518" s="1037">
        <v>0.31199435016424398</v>
      </c>
      <c r="Q2518" s="1037">
        <v>-0.70620528144783401</v>
      </c>
      <c r="R2518" s="1037">
        <v>-0.29022357589000702</v>
      </c>
      <c r="S2518" s="1037">
        <v>0.23001104717927001</v>
      </c>
      <c r="T2518" s="1037">
        <v>-1.5789523588176199E-3</v>
      </c>
    </row>
    <row r="2519" spans="15:20">
      <c r="O2519" s="1036">
        <v>42024</v>
      </c>
      <c r="P2519" s="1037">
        <v>0.30773122886863402</v>
      </c>
      <c r="Q2519" s="1037">
        <v>-0.73269731357516699</v>
      </c>
      <c r="R2519" s="1037">
        <v>-0.310799664767065</v>
      </c>
      <c r="S2519" s="1037">
        <v>0.16706517409977201</v>
      </c>
      <c r="T2519" s="1037">
        <v>9.6162426173297903E-3</v>
      </c>
    </row>
    <row r="2520" spans="15:20">
      <c r="O2520" s="1036">
        <v>42025</v>
      </c>
      <c r="P2520" s="1037">
        <v>0.29979864057029498</v>
      </c>
      <c r="Q2520" s="1037">
        <v>-0.76040146809262499</v>
      </c>
      <c r="R2520" s="1037">
        <v>-0.35436592243885501</v>
      </c>
      <c r="S2520" s="1037">
        <v>5.1488507602873698E-2</v>
      </c>
      <c r="T2520" s="1037">
        <v>1.25865805067249E-2</v>
      </c>
    </row>
    <row r="2521" spans="15:20">
      <c r="O2521" s="1036">
        <v>42026</v>
      </c>
      <c r="P2521" s="1037">
        <v>0.29101174621932002</v>
      </c>
      <c r="Q2521" s="1037">
        <v>-0.78592469078217098</v>
      </c>
      <c r="R2521" s="1037">
        <v>-0.40836301155327698</v>
      </c>
      <c r="S2521" s="1037">
        <v>-5.4955523756399401E-2</v>
      </c>
      <c r="T2521" s="1037">
        <v>-5.1285607829391899E-3</v>
      </c>
    </row>
    <row r="2522" spans="15:20">
      <c r="O2522" s="1036">
        <v>42027</v>
      </c>
      <c r="P2522" s="1037">
        <v>0.28055631303752998</v>
      </c>
      <c r="Q2522" s="1037">
        <v>-0.84389406821014301</v>
      </c>
      <c r="R2522" s="1037">
        <v>-0.47587237630190499</v>
      </c>
      <c r="S2522" s="1037">
        <v>-0.135032399703893</v>
      </c>
      <c r="T2522" s="1037">
        <v>-4.1929019235820798E-2</v>
      </c>
    </row>
    <row r="2523" spans="15:20">
      <c r="O2523" s="1036">
        <v>42030</v>
      </c>
      <c r="P2523" s="1037">
        <v>0.27549402473926898</v>
      </c>
      <c r="Q2523" s="1037">
        <v>-0.86955694298161501</v>
      </c>
      <c r="R2523" s="1037">
        <v>-0.51149465694733998</v>
      </c>
      <c r="S2523" s="1037">
        <v>-0.16018508582333699</v>
      </c>
      <c r="T2523" s="1037">
        <v>-7.2834601844226202E-2</v>
      </c>
    </row>
    <row r="2524" spans="15:20">
      <c r="O2524" s="1036">
        <v>42031</v>
      </c>
      <c r="P2524" s="1037">
        <v>0.27427474442779498</v>
      </c>
      <c r="Q2524" s="1037">
        <v>-0.87320914992812304</v>
      </c>
      <c r="R2524" s="1037">
        <v>-0.52374303271281397</v>
      </c>
      <c r="S2524" s="1037">
        <v>-0.152449140497699</v>
      </c>
      <c r="T2524" s="1037">
        <v>-9.2932781253568006E-2</v>
      </c>
    </row>
    <row r="2525" spans="15:20">
      <c r="O2525" s="1036">
        <v>42032</v>
      </c>
      <c r="P2525" s="1037">
        <v>0.27217811049593998</v>
      </c>
      <c r="Q2525" s="1037">
        <v>-0.87425768178458496</v>
      </c>
      <c r="R2525" s="1037">
        <v>-0.54011391628931904</v>
      </c>
      <c r="S2525" s="1037">
        <v>-0.166465665462775</v>
      </c>
      <c r="T2525" s="1037">
        <v>-0.11009664202182699</v>
      </c>
    </row>
    <row r="2526" spans="15:20">
      <c r="O2526" s="1036">
        <v>42033</v>
      </c>
      <c r="P2526" s="1037">
        <v>0.27263356024637603</v>
      </c>
      <c r="Q2526" s="1037">
        <v>-0.85885339182721099</v>
      </c>
      <c r="R2526" s="1037">
        <v>-0.53821507229526799</v>
      </c>
      <c r="S2526" s="1037">
        <v>-0.173655713655155</v>
      </c>
      <c r="T2526" s="1037">
        <v>-0.10965244022764301</v>
      </c>
    </row>
    <row r="2527" spans="15:20">
      <c r="O2527" s="1036">
        <v>42034</v>
      </c>
      <c r="P2527" s="1037">
        <v>0.272995912617227</v>
      </c>
      <c r="Q2527" s="1037">
        <v>-0.84157028242352605</v>
      </c>
      <c r="R2527" s="1037">
        <v>-0.53586935974928995</v>
      </c>
      <c r="S2527" s="1037">
        <v>-0.18842819587977699</v>
      </c>
      <c r="T2527" s="1037">
        <v>-0.106109481959881</v>
      </c>
    </row>
    <row r="2528" spans="15:20">
      <c r="O2528" s="1036">
        <v>42037</v>
      </c>
      <c r="P2528" s="1037">
        <v>0.270433474965041</v>
      </c>
      <c r="Q2528" s="1037">
        <v>-0.83029571914521505</v>
      </c>
      <c r="R2528" s="1037">
        <v>-0.54882466318568102</v>
      </c>
      <c r="S2528" s="1037">
        <v>-0.25291676831183102</v>
      </c>
      <c r="T2528" s="1037">
        <v>-9.9337262255234704E-2</v>
      </c>
    </row>
    <row r="2529" spans="15:20">
      <c r="O2529" s="1036">
        <v>42038</v>
      </c>
      <c r="P2529" s="1037">
        <v>0.26480723552763902</v>
      </c>
      <c r="Q2529" s="1037">
        <v>-0.82784623808312396</v>
      </c>
      <c r="R2529" s="1037">
        <v>-0.581599957734939</v>
      </c>
      <c r="S2529" s="1037">
        <v>-0.350420151429997</v>
      </c>
      <c r="T2529" s="1037">
        <v>-0.101923830565917</v>
      </c>
    </row>
    <row r="2530" spans="15:20">
      <c r="O2530" s="1036">
        <v>42039</v>
      </c>
      <c r="P2530" s="1037">
        <v>0.26155799781362499</v>
      </c>
      <c r="Q2530" s="1037">
        <v>-0.81569063714120404</v>
      </c>
      <c r="R2530" s="1037">
        <v>-0.600179707499092</v>
      </c>
      <c r="S2530" s="1037">
        <v>-0.42593532809717899</v>
      </c>
      <c r="T2530" s="1037">
        <v>-9.5301566602541604E-2</v>
      </c>
    </row>
    <row r="2531" spans="15:20">
      <c r="O2531" s="1036">
        <v>42040</v>
      </c>
      <c r="P2531" s="1037">
        <v>0.26243906260417899</v>
      </c>
      <c r="Q2531" s="1037">
        <v>-0.78278744589614702</v>
      </c>
      <c r="R2531" s="1037">
        <v>-0.59378338164825595</v>
      </c>
      <c r="S2531" s="1037">
        <v>-0.45596617613071599</v>
      </c>
      <c r="T2531" s="1037">
        <v>-8.4147226676562895E-2</v>
      </c>
    </row>
    <row r="2532" spans="15:20">
      <c r="O2532" s="1036">
        <v>42041</v>
      </c>
      <c r="P2532" s="1037">
        <v>0.26385744061011301</v>
      </c>
      <c r="Q2532" s="1037">
        <v>-0.74968884879174302</v>
      </c>
      <c r="R2532" s="1037">
        <v>-0.58272012756592995</v>
      </c>
      <c r="S2532" s="1037">
        <v>-0.48734516978814402</v>
      </c>
      <c r="T2532" s="1037">
        <v>-6.4052199316305999E-2</v>
      </c>
    </row>
    <row r="2533" spans="15:20">
      <c r="O2533" s="1036">
        <v>42044</v>
      </c>
      <c r="P2533" s="1037">
        <v>0.26768295033612699</v>
      </c>
      <c r="Q2533" s="1037">
        <v>-0.70577141268802002</v>
      </c>
      <c r="R2533" s="1037">
        <v>-0.55691475864138296</v>
      </c>
      <c r="S2533" s="1037">
        <v>-0.49333142983205103</v>
      </c>
      <c r="T2533" s="1037">
        <v>-3.9113745189344601E-2</v>
      </c>
    </row>
    <row r="2534" spans="15:20">
      <c r="O2534" s="1036">
        <v>42045</v>
      </c>
      <c r="P2534" s="1037">
        <v>0.27080827291169002</v>
      </c>
      <c r="Q2534" s="1037">
        <v>-0.675890543055922</v>
      </c>
      <c r="R2534" s="1037">
        <v>-0.53253002857539899</v>
      </c>
      <c r="S2534" s="1037">
        <v>-0.50862021589713602</v>
      </c>
      <c r="T2534" s="1037">
        <v>-5.6458399588381102E-3</v>
      </c>
    </row>
    <row r="2535" spans="15:20">
      <c r="O2535" s="1036">
        <v>42046</v>
      </c>
      <c r="P2535" s="1037">
        <v>0.27337001592107202</v>
      </c>
      <c r="Q2535" s="1037">
        <v>-0.65256866373794098</v>
      </c>
      <c r="R2535" s="1037">
        <v>-0.51203935573501003</v>
      </c>
      <c r="S2535" s="1037">
        <v>-0.52390994617971698</v>
      </c>
      <c r="T2535" s="1037">
        <v>2.5212329288110999E-2</v>
      </c>
    </row>
    <row r="2536" spans="15:20">
      <c r="O2536" s="1036">
        <v>42047</v>
      </c>
      <c r="P2536" s="1037">
        <v>0.266732573126155</v>
      </c>
      <c r="Q2536" s="1037">
        <v>-0.66672981937475295</v>
      </c>
      <c r="R2536" s="1037">
        <v>-0.54902350476455197</v>
      </c>
      <c r="S2536" s="1037">
        <v>-0.62750554523023805</v>
      </c>
      <c r="T2536" s="1037">
        <v>2.6097857879839901E-2</v>
      </c>
    </row>
    <row r="2537" spans="15:20">
      <c r="O2537" s="1036">
        <v>42048</v>
      </c>
      <c r="P2537" s="1037">
        <v>0.26190591822251302</v>
      </c>
      <c r="Q2537" s="1037">
        <v>-0.67950175689194503</v>
      </c>
      <c r="R2537" s="1037">
        <v>-0.58144272620184101</v>
      </c>
      <c r="S2537" s="1037">
        <v>-0.67377669737040402</v>
      </c>
      <c r="T2537" s="1037">
        <v>5.6787074320885098E-3</v>
      </c>
    </row>
    <row r="2538" spans="15:20">
      <c r="O2538" s="1036">
        <v>42051</v>
      </c>
      <c r="P2538" s="1037">
        <v>0.26132934658316398</v>
      </c>
      <c r="Q2538" s="1037">
        <v>-0.67057327569869796</v>
      </c>
      <c r="R2538" s="1037">
        <v>-0.58818776001251505</v>
      </c>
      <c r="S2538" s="1037">
        <v>-0.676319618717374</v>
      </c>
      <c r="T2538" s="1037">
        <v>-7.3267015259904297E-3</v>
      </c>
    </row>
    <row r="2539" spans="15:20">
      <c r="O2539" s="1036">
        <v>42052</v>
      </c>
      <c r="P2539" s="1037">
        <v>0.26011650868217501</v>
      </c>
      <c r="Q2539" s="1037">
        <v>-0.65552276937746301</v>
      </c>
      <c r="R2539" s="1037">
        <v>-0.59885716438979097</v>
      </c>
      <c r="S2539" s="1037">
        <v>-0.69565855135110199</v>
      </c>
      <c r="T2539" s="1037">
        <v>-2.0482353089578E-2</v>
      </c>
    </row>
    <row r="2540" spans="15:20">
      <c r="O2540" s="1036">
        <v>42053</v>
      </c>
      <c r="P2540" s="1037">
        <v>0.26108457847688499</v>
      </c>
      <c r="Q2540" s="1037">
        <v>-0.63149052831498897</v>
      </c>
      <c r="R2540" s="1037">
        <v>-0.59335905716597903</v>
      </c>
      <c r="S2540" s="1037">
        <v>-0.70320133753410896</v>
      </c>
      <c r="T2540" s="1037">
        <v>-2.0030137402759999E-2</v>
      </c>
    </row>
    <row r="2541" spans="15:20">
      <c r="O2541" s="1036">
        <v>42054</v>
      </c>
      <c r="P2541" s="1037">
        <v>0.258176827252034</v>
      </c>
      <c r="Q2541" s="1037">
        <v>-0.639135327715463</v>
      </c>
      <c r="R2541" s="1037">
        <v>-0.61282757424800405</v>
      </c>
      <c r="S2541" s="1037">
        <v>-0.72791690465738601</v>
      </c>
      <c r="T2541" s="1037">
        <v>-3.56026867423083E-2</v>
      </c>
    </row>
    <row r="2542" spans="15:20">
      <c r="O2542" s="1036">
        <v>42055</v>
      </c>
      <c r="P2542" s="1037">
        <v>0.256353969772177</v>
      </c>
      <c r="Q2542" s="1037">
        <v>-0.64680623339022503</v>
      </c>
      <c r="R2542" s="1037">
        <v>-0.62634545601710001</v>
      </c>
      <c r="S2542" s="1037">
        <v>-0.73332204456410299</v>
      </c>
      <c r="T2542" s="1037">
        <v>-5.1262445039744899E-2</v>
      </c>
    </row>
    <row r="2543" spans="15:20">
      <c r="O2543" s="1036">
        <v>42058</v>
      </c>
      <c r="P2543" s="1037">
        <v>0.25243490043273098</v>
      </c>
      <c r="Q2543" s="1037">
        <v>-0.66612176485064301</v>
      </c>
      <c r="R2543" s="1037">
        <v>-0.65180787427925302</v>
      </c>
      <c r="S2543" s="1037">
        <v>-0.76269586966625802</v>
      </c>
      <c r="T2543" s="1037">
        <v>-6.7954373429115894E-2</v>
      </c>
    </row>
    <row r="2544" spans="15:20">
      <c r="O2544" s="1036">
        <v>42059</v>
      </c>
      <c r="P2544" s="1037">
        <v>0.24885819192737299</v>
      </c>
      <c r="Q2544" s="1037">
        <v>-0.69305617333847802</v>
      </c>
      <c r="R2544" s="1037">
        <v>-0.674531406098273</v>
      </c>
      <c r="S2544" s="1037">
        <v>-0.77848326825294001</v>
      </c>
      <c r="T2544" s="1037">
        <v>-8.5416841925870901E-2</v>
      </c>
    </row>
    <row r="2545" spans="15:20">
      <c r="O2545" s="1036">
        <v>42060</v>
      </c>
      <c r="P2545" s="1037">
        <v>0.245928861456397</v>
      </c>
      <c r="Q2545" s="1037">
        <v>-0.72214359015674401</v>
      </c>
      <c r="R2545" s="1037">
        <v>-0.69457410038481804</v>
      </c>
      <c r="S2545" s="1037">
        <v>-0.77794604224512798</v>
      </c>
      <c r="T2545" s="1037">
        <v>-0.10472559491495299</v>
      </c>
    </row>
    <row r="2546" spans="15:20">
      <c r="O2546" s="1036">
        <v>42061</v>
      </c>
      <c r="P2546" s="1037">
        <v>0.24407764161459</v>
      </c>
      <c r="Q2546" s="1037">
        <v>-0.749113327873412</v>
      </c>
      <c r="R2546" s="1037">
        <v>-0.706960276838283</v>
      </c>
      <c r="S2546" s="1037">
        <v>-0.76856744014660705</v>
      </c>
      <c r="T2546" s="1037">
        <v>-0.117659405696024</v>
      </c>
    </row>
    <row r="2547" spans="15:20">
      <c r="O2547" s="1036">
        <v>42062</v>
      </c>
      <c r="P2547" s="1037">
        <v>0.24348473150305</v>
      </c>
      <c r="Q2547" s="1037">
        <v>-0.76818542343946905</v>
      </c>
      <c r="R2547" s="1037">
        <v>-0.71170408426953902</v>
      </c>
      <c r="S2547" s="1037">
        <v>-0.74915586852961102</v>
      </c>
      <c r="T2547" s="1037">
        <v>-0.126998681672507</v>
      </c>
    </row>
    <row r="2548" spans="15:20">
      <c r="O2548" s="1036">
        <v>42065</v>
      </c>
      <c r="P2548" s="1037">
        <v>0.24339679450516799</v>
      </c>
      <c r="Q2548" s="1037">
        <v>-0.78300369414771998</v>
      </c>
      <c r="R2548" s="1037">
        <v>-0.71577963921579002</v>
      </c>
      <c r="S2548" s="1037">
        <v>-0.71915318140277695</v>
      </c>
      <c r="T2548" s="1037">
        <v>-0.14014591548407601</v>
      </c>
    </row>
    <row r="2549" spans="15:20">
      <c r="O2549" s="1036">
        <v>42066</v>
      </c>
      <c r="P2549" s="1037">
        <v>0.24714918696198701</v>
      </c>
      <c r="Q2549" s="1037">
        <v>-0.768704917620047</v>
      </c>
      <c r="R2549" s="1037">
        <v>-0.69315646823671895</v>
      </c>
      <c r="S2549" s="1037">
        <v>-0.67876747237447499</v>
      </c>
      <c r="T2549" s="1037">
        <v>-0.13047342516156099</v>
      </c>
    </row>
    <row r="2550" spans="15:20">
      <c r="O2550" s="1036">
        <v>42067</v>
      </c>
      <c r="P2550" s="1037">
        <v>0.25296014749064999</v>
      </c>
      <c r="Q2550" s="1037">
        <v>-0.72689937734242904</v>
      </c>
      <c r="R2550" s="1037">
        <v>-0.65005117276930502</v>
      </c>
      <c r="S2550" s="1037">
        <v>-0.67666604654947105</v>
      </c>
      <c r="T2550" s="1037">
        <v>-8.2788102195034893E-2</v>
      </c>
    </row>
    <row r="2551" spans="15:20">
      <c r="O2551" s="1036">
        <v>42068</v>
      </c>
      <c r="P2551" s="1037">
        <v>0.25705445996418702</v>
      </c>
      <c r="Q2551" s="1037">
        <v>-0.67883015661387602</v>
      </c>
      <c r="R2551" s="1037">
        <v>-0.619010721508513</v>
      </c>
      <c r="S2551" s="1037">
        <v>-0.69963338645056905</v>
      </c>
      <c r="T2551" s="1037">
        <v>-4.4024609712115199E-2</v>
      </c>
    </row>
    <row r="2552" spans="15:20">
      <c r="O2552" s="1036">
        <v>42069</v>
      </c>
      <c r="P2552" s="1037">
        <v>0.25769527285867999</v>
      </c>
      <c r="Q2552" s="1037">
        <v>-0.645553641682999</v>
      </c>
      <c r="R2552" s="1037">
        <v>-0.61333740333086995</v>
      </c>
      <c r="S2552" s="1037">
        <v>-0.74075912715593595</v>
      </c>
      <c r="T2552" s="1037">
        <v>-2.6994712210784099E-2</v>
      </c>
    </row>
    <row r="2553" spans="15:20">
      <c r="O2553" s="1036">
        <v>42072</v>
      </c>
      <c r="P2553" s="1037">
        <v>0.26274465396077501</v>
      </c>
      <c r="Q2553" s="1037">
        <v>-0.58029367278413901</v>
      </c>
      <c r="R2553" s="1037">
        <v>-0.58201716025959505</v>
      </c>
      <c r="S2553" s="1037">
        <v>-0.74134420354823405</v>
      </c>
      <c r="T2553" s="1037">
        <v>-5.9456113836714401E-3</v>
      </c>
    </row>
    <row r="2554" spans="15:20">
      <c r="O2554" s="1036">
        <v>42073</v>
      </c>
      <c r="P2554" s="1037">
        <v>0.26958637092542798</v>
      </c>
      <c r="Q2554" s="1037">
        <v>-0.51742494955616003</v>
      </c>
      <c r="R2554" s="1037">
        <v>-0.54368318868943</v>
      </c>
      <c r="S2554" s="1037">
        <v>-0.69370089992461004</v>
      </c>
      <c r="T2554" s="1037">
        <v>3.7988236824383101E-3</v>
      </c>
    </row>
    <row r="2555" spans="15:20">
      <c r="O2555" s="1036">
        <v>42074</v>
      </c>
      <c r="P2555" s="1037">
        <v>0.26769547750372702</v>
      </c>
      <c r="Q2555" s="1037">
        <v>-0.51719736068168798</v>
      </c>
      <c r="R2555" s="1037">
        <v>-0.55600525387601096</v>
      </c>
      <c r="S2555" s="1037">
        <v>-0.72161695959757299</v>
      </c>
      <c r="T2555" s="1037">
        <v>-2.13934864616497E-5</v>
      </c>
    </row>
    <row r="2556" spans="15:20">
      <c r="O2556" s="1036">
        <v>42075</v>
      </c>
      <c r="P2556" s="1037">
        <v>0.26353226678664698</v>
      </c>
      <c r="Q2556" s="1037">
        <v>-0.54574066926114595</v>
      </c>
      <c r="R2556" s="1037">
        <v>-0.58272260575455903</v>
      </c>
      <c r="S2556" s="1037">
        <v>-0.74926913085881797</v>
      </c>
      <c r="T2556" s="1037">
        <v>-1.36114419263972E-2</v>
      </c>
    </row>
    <row r="2557" spans="15:20">
      <c r="O2557" s="1036">
        <v>42076</v>
      </c>
      <c r="P2557" s="1037">
        <v>0.26367445039656501</v>
      </c>
      <c r="Q2557" s="1037">
        <v>-0.54922028828955205</v>
      </c>
      <c r="R2557" s="1037">
        <v>-0.58239279000752797</v>
      </c>
      <c r="S2557" s="1037">
        <v>-0.74235834701929304</v>
      </c>
      <c r="T2557" s="1037">
        <v>-1.4076618164039901E-2</v>
      </c>
    </row>
    <row r="2558" spans="15:20">
      <c r="O2558" s="1036">
        <v>42079</v>
      </c>
      <c r="P2558" s="1037">
        <v>0.26240251236644102</v>
      </c>
      <c r="Q2558" s="1037">
        <v>-0.56180997505451502</v>
      </c>
      <c r="R2558" s="1037">
        <v>-0.59199399641503903</v>
      </c>
      <c r="S2558" s="1037">
        <v>-0.73849701037270699</v>
      </c>
      <c r="T2558" s="1037">
        <v>-2.52304799977764E-2</v>
      </c>
    </row>
    <row r="2559" spans="15:20">
      <c r="O2559" s="1036">
        <v>42080</v>
      </c>
      <c r="P2559" s="1037">
        <v>0.26044003826491402</v>
      </c>
      <c r="Q2559" s="1037">
        <v>-0.58539074027839799</v>
      </c>
      <c r="R2559" s="1037">
        <v>-0.60682388051164804</v>
      </c>
      <c r="S2559" s="1037">
        <v>-0.72965568073496601</v>
      </c>
      <c r="T2559" s="1037">
        <v>-4.11511477082201E-2</v>
      </c>
    </row>
    <row r="2560" spans="15:20">
      <c r="O2560" s="1036">
        <v>42081</v>
      </c>
      <c r="P2560" s="1037">
        <v>0.25830833741243397</v>
      </c>
      <c r="Q2560" s="1037">
        <v>-0.61653679968067898</v>
      </c>
      <c r="R2560" s="1037">
        <v>-0.621663868144259</v>
      </c>
      <c r="S2560" s="1037">
        <v>-0.71845616997427597</v>
      </c>
      <c r="T2560" s="1037">
        <v>-5.5777260920660002E-2</v>
      </c>
    </row>
    <row r="2561" spans="15:20">
      <c r="O2561" s="1036">
        <v>42082</v>
      </c>
      <c r="P2561" s="1037">
        <v>0.25111685967380998</v>
      </c>
      <c r="Q2561" s="1037">
        <v>-0.67728678991660196</v>
      </c>
      <c r="R2561" s="1037">
        <v>-0.66784347647349496</v>
      </c>
      <c r="S2561" s="1037">
        <v>-0.754816695375641</v>
      </c>
      <c r="T2561" s="1037">
        <v>-7.9184996260364002E-2</v>
      </c>
    </row>
    <row r="2562" spans="15:20">
      <c r="O2562" s="1036">
        <v>42083</v>
      </c>
      <c r="P2562" s="1037">
        <v>0.246111786723819</v>
      </c>
      <c r="Q2562" s="1037">
        <v>-0.71829647459467205</v>
      </c>
      <c r="R2562" s="1037">
        <v>-0.70100199672650099</v>
      </c>
      <c r="S2562" s="1037">
        <v>-0.77411837155626195</v>
      </c>
      <c r="T2562" s="1037">
        <v>-0.10173229225177501</v>
      </c>
    </row>
    <row r="2563" spans="15:20">
      <c r="O2563" s="1036">
        <v>42086</v>
      </c>
      <c r="P2563" s="1037">
        <v>0.24320798799377699</v>
      </c>
      <c r="Q2563" s="1037">
        <v>-0.74264620924792202</v>
      </c>
      <c r="R2563" s="1037">
        <v>-0.72327238396221105</v>
      </c>
      <c r="S2563" s="1037">
        <v>-0.76932849368284495</v>
      </c>
      <c r="T2563" s="1037">
        <v>-0.12721186267871401</v>
      </c>
    </row>
    <row r="2564" spans="15:20">
      <c r="O2564" s="1036">
        <v>42087</v>
      </c>
      <c r="P2564" s="1037">
        <v>0.24218671643390699</v>
      </c>
      <c r="Q2564" s="1037">
        <v>-0.74927264856491604</v>
      </c>
      <c r="R2564" s="1037">
        <v>-0.73204971059379598</v>
      </c>
      <c r="S2564" s="1037">
        <v>-0.76667688298334102</v>
      </c>
      <c r="T2564" s="1037">
        <v>-0.138132697736815</v>
      </c>
    </row>
    <row r="2565" spans="15:20">
      <c r="O2565" s="1036">
        <v>42088</v>
      </c>
      <c r="P2565" s="1037">
        <v>0.241663446694379</v>
      </c>
      <c r="Q2565" s="1037">
        <v>-0.75438623982136999</v>
      </c>
      <c r="R2565" s="1037">
        <v>-0.74037371392935702</v>
      </c>
      <c r="S2565" s="1037">
        <v>-0.74648304360426898</v>
      </c>
      <c r="T2565" s="1037">
        <v>-0.157018291816093</v>
      </c>
    </row>
    <row r="2566" spans="15:20">
      <c r="O2566" s="1036">
        <v>42089</v>
      </c>
      <c r="P2566" s="1037">
        <v>0.245304958505358</v>
      </c>
      <c r="Q2566" s="1037">
        <v>-0.72703965979525298</v>
      </c>
      <c r="R2566" s="1037">
        <v>-0.72302382499267404</v>
      </c>
      <c r="S2566" s="1037">
        <v>-0.69785806705297104</v>
      </c>
      <c r="T2566" s="1037">
        <v>-0.16592979467428301</v>
      </c>
    </row>
    <row r="2567" spans="15:20">
      <c r="O2567" s="1036">
        <v>42090</v>
      </c>
      <c r="P2567" s="1037">
        <v>0.24931933583785201</v>
      </c>
      <c r="Q2567" s="1037">
        <v>-0.696758567335232</v>
      </c>
      <c r="R2567" s="1037">
        <v>-0.70095334264263298</v>
      </c>
      <c r="S2567" s="1037">
        <v>-0.65953337206496498</v>
      </c>
      <c r="T2567" s="1037">
        <v>-0.16355312986057699</v>
      </c>
    </row>
    <row r="2568" spans="15:20">
      <c r="O2568" s="1036">
        <v>42093</v>
      </c>
      <c r="P2568" s="1037">
        <v>0.24686647615628701</v>
      </c>
      <c r="Q2568" s="1037">
        <v>-0.69919532918647398</v>
      </c>
      <c r="R2568" s="1037">
        <v>-0.71990343264775303</v>
      </c>
      <c r="S2568" s="1037">
        <v>-0.674007961616234</v>
      </c>
      <c r="T2568" s="1037">
        <v>-0.18454877304064601</v>
      </c>
    </row>
    <row r="2569" spans="15:20">
      <c r="O2569" s="1036">
        <v>42094</v>
      </c>
      <c r="P2569" s="1037">
        <v>0.245660095309013</v>
      </c>
      <c r="Q2569" s="1037">
        <v>-0.69638557389815403</v>
      </c>
      <c r="R2569" s="1037">
        <v>-0.73142251889162602</v>
      </c>
      <c r="S2569" s="1037">
        <v>-0.67328199738102801</v>
      </c>
      <c r="T2569" s="1037">
        <v>-0.204529214602481</v>
      </c>
    </row>
    <row r="2570" spans="15:20">
      <c r="O2570" s="1036">
        <v>42095</v>
      </c>
      <c r="P2570" s="1037">
        <v>0.243533800818936</v>
      </c>
      <c r="Q2570" s="1037">
        <v>-0.68710331890384702</v>
      </c>
      <c r="R2570" s="1037">
        <v>-0.74753240929535902</v>
      </c>
      <c r="S2570" s="1037">
        <v>-0.69861517445660204</v>
      </c>
      <c r="T2570" s="1037">
        <v>-0.22165573257068899</v>
      </c>
    </row>
    <row r="2571" spans="15:20">
      <c r="O2571" s="1036">
        <v>42096</v>
      </c>
      <c r="P2571" s="1037">
        <v>0.240785252745298</v>
      </c>
      <c r="Q2571" s="1037">
        <v>-0.69011587762092397</v>
      </c>
      <c r="R2571" s="1037">
        <v>-0.76538788048423301</v>
      </c>
      <c r="S2571" s="1037">
        <v>-0.73074862627424397</v>
      </c>
      <c r="T2571" s="1037">
        <v>-0.23236536791207699</v>
      </c>
    </row>
    <row r="2572" spans="15:20">
      <c r="O2572" s="1036">
        <v>42097</v>
      </c>
      <c r="P2572" s="1037">
        <v>0.238905291799376</v>
      </c>
      <c r="Q2572" s="1037">
        <v>-0.69003624173631695</v>
      </c>
      <c r="R2572" s="1037">
        <v>-0.77686052036495301</v>
      </c>
      <c r="S2572" s="1037">
        <v>-0.75855569913019905</v>
      </c>
      <c r="T2572" s="1037">
        <v>-0.23674263032943199</v>
      </c>
    </row>
    <row r="2573" spans="15:20">
      <c r="O2573" s="1036">
        <v>42101</v>
      </c>
      <c r="P2573" s="1037">
        <v>0.23701960294001401</v>
      </c>
      <c r="Q2573" s="1037">
        <v>-0.69481631213081196</v>
      </c>
      <c r="R2573" s="1037">
        <v>-0.78983828371252496</v>
      </c>
      <c r="S2573" s="1037">
        <v>-0.77624400062894305</v>
      </c>
      <c r="T2573" s="1037">
        <v>-0.24500660691793999</v>
      </c>
    </row>
    <row r="2574" spans="15:20">
      <c r="O2574" s="1036">
        <v>42102</v>
      </c>
      <c r="P2574" s="1037">
        <v>0.23479015705313999</v>
      </c>
      <c r="Q2574" s="1037">
        <v>-0.708378780665751</v>
      </c>
      <c r="R2574" s="1037">
        <v>-0.803623939839477</v>
      </c>
      <c r="S2574" s="1037">
        <v>-0.79471075605445896</v>
      </c>
      <c r="T2574" s="1037">
        <v>-0.25087009813172301</v>
      </c>
    </row>
    <row r="2575" spans="15:20">
      <c r="O2575" s="1036">
        <v>42103</v>
      </c>
      <c r="P2575" s="1037">
        <v>0.23351140514260599</v>
      </c>
      <c r="Q2575" s="1037">
        <v>-0.71636319003209303</v>
      </c>
      <c r="R2575" s="1037">
        <v>-0.81110921598857</v>
      </c>
      <c r="S2575" s="1037">
        <v>-0.80616559323922099</v>
      </c>
      <c r="T2575" s="1037">
        <v>-0.25358693897561801</v>
      </c>
    </row>
    <row r="2576" spans="15:20">
      <c r="O2576" s="1036">
        <v>42104</v>
      </c>
      <c r="P2576" s="1037">
        <v>0.23386092617672999</v>
      </c>
      <c r="Q2576" s="1037">
        <v>-0.70792052977870401</v>
      </c>
      <c r="R2576" s="1037">
        <v>-0.81098986575157195</v>
      </c>
      <c r="S2576" s="1037">
        <v>-0.80008485222314096</v>
      </c>
      <c r="T2576" s="1037">
        <v>-0.26012782181355998</v>
      </c>
    </row>
    <row r="2577" spans="15:20">
      <c r="O2577" s="1036">
        <v>42107</v>
      </c>
      <c r="P2577" s="1037">
        <v>0.235287357008861</v>
      </c>
      <c r="Q2577" s="1037">
        <v>-0.69330503271209498</v>
      </c>
      <c r="R2577" s="1037">
        <v>-0.80493265829984095</v>
      </c>
      <c r="S2577" s="1037">
        <v>-0.77959183619201</v>
      </c>
      <c r="T2577" s="1037">
        <v>-0.26822899362813302</v>
      </c>
    </row>
    <row r="2578" spans="15:20">
      <c r="O2578" s="1036">
        <v>42108</v>
      </c>
      <c r="P2578" s="1037">
        <v>0.236343130038355</v>
      </c>
      <c r="Q2578" s="1037">
        <v>-0.68817088448764396</v>
      </c>
      <c r="R2578" s="1037">
        <v>-0.79982112449331799</v>
      </c>
      <c r="S2578" s="1037">
        <v>-0.75957988452159197</v>
      </c>
      <c r="T2578" s="1037">
        <v>-0.274013895809464</v>
      </c>
    </row>
    <row r="2579" spans="15:20">
      <c r="O2579" s="1036">
        <v>42109</v>
      </c>
      <c r="P2579" s="1037">
        <v>0.23704536492059999</v>
      </c>
      <c r="Q2579" s="1037">
        <v>-0.68708639435434105</v>
      </c>
      <c r="R2579" s="1037">
        <v>-0.79667757908936199</v>
      </c>
      <c r="S2579" s="1037">
        <v>-0.74198328920873102</v>
      </c>
      <c r="T2579" s="1037">
        <v>-0.27956078015808999</v>
      </c>
    </row>
    <row r="2580" spans="15:20">
      <c r="O2580" s="1036">
        <v>42110</v>
      </c>
      <c r="P2580" s="1037">
        <v>0.24080666092587999</v>
      </c>
      <c r="Q2580" s="1037">
        <v>-0.67306589537927897</v>
      </c>
      <c r="R2580" s="1037">
        <v>-0.77613534960490904</v>
      </c>
      <c r="S2580" s="1037">
        <v>-0.682285924663664</v>
      </c>
      <c r="T2580" s="1037">
        <v>-0.28663434278801397</v>
      </c>
    </row>
    <row r="2581" spans="15:20">
      <c r="O2581" s="1036">
        <v>42111</v>
      </c>
      <c r="P2581" s="1037">
        <v>0.24350906443082199</v>
      </c>
      <c r="Q2581" s="1037">
        <v>-0.66157868534886999</v>
      </c>
      <c r="R2581" s="1037">
        <v>-0.76569951714449203</v>
      </c>
      <c r="S2581" s="1037">
        <v>-0.62087283665825499</v>
      </c>
      <c r="T2581" s="1037">
        <v>-0.30732898350588</v>
      </c>
    </row>
    <row r="2582" spans="15:20">
      <c r="O2582" s="1036">
        <v>42114</v>
      </c>
      <c r="P2582" s="1037">
        <v>0.24201300337401199</v>
      </c>
      <c r="Q2582" s="1037">
        <v>-0.66211468979122201</v>
      </c>
      <c r="R2582" s="1037">
        <v>-0.77394536693286697</v>
      </c>
      <c r="S2582" s="1037">
        <v>-0.642235715040817</v>
      </c>
      <c r="T2582" s="1037">
        <v>-0.31186282247770603</v>
      </c>
    </row>
    <row r="2583" spans="15:20">
      <c r="O2583" s="1036">
        <v>42115</v>
      </c>
      <c r="P2583" s="1037">
        <v>0.24039738449699799</v>
      </c>
      <c r="Q2583" s="1037">
        <v>-0.66366232404471603</v>
      </c>
      <c r="R2583" s="1037">
        <v>-0.78312535692477303</v>
      </c>
      <c r="S2583" s="1037">
        <v>-0.66545602789460501</v>
      </c>
      <c r="T2583" s="1037">
        <v>-0.31536479734952999</v>
      </c>
    </row>
    <row r="2584" spans="15:20">
      <c r="O2584" s="1036">
        <v>42116</v>
      </c>
      <c r="P2584" s="1037">
        <v>0.24027365116148999</v>
      </c>
      <c r="Q2584" s="1037">
        <v>-0.66705037400228695</v>
      </c>
      <c r="R2584" s="1037">
        <v>-0.78473817141633895</v>
      </c>
      <c r="S2584" s="1037">
        <v>-0.66100597914269299</v>
      </c>
      <c r="T2584" s="1037">
        <v>-0.31768211013764902</v>
      </c>
    </row>
    <row r="2585" spans="15:20">
      <c r="O2585" s="1036">
        <v>42117</v>
      </c>
      <c r="P2585" s="1037">
        <v>0.240862122154262</v>
      </c>
      <c r="Q2585" s="1037">
        <v>-0.66501418765769504</v>
      </c>
      <c r="R2585" s="1037">
        <v>-0.78073054949778398</v>
      </c>
      <c r="S2585" s="1037">
        <v>-0.65719007270914997</v>
      </c>
      <c r="T2585" s="1037">
        <v>-0.31390111588353697</v>
      </c>
    </row>
    <row r="2586" spans="15:20">
      <c r="O2586" s="1036">
        <v>42118</v>
      </c>
      <c r="P2586" s="1037">
        <v>0.24012372752434399</v>
      </c>
      <c r="Q2586" s="1037">
        <v>-0.66854635211312297</v>
      </c>
      <c r="R2586" s="1037">
        <v>-0.78587006267619897</v>
      </c>
      <c r="S2586" s="1037">
        <v>-0.66244075226607801</v>
      </c>
      <c r="T2586" s="1037">
        <v>-0.31709468515520201</v>
      </c>
    </row>
    <row r="2587" spans="15:20">
      <c r="O2587" s="1036">
        <v>42121</v>
      </c>
      <c r="P2587" s="1037">
        <v>0.23981909682078101</v>
      </c>
      <c r="Q2587" s="1037">
        <v>-0.67136434318135896</v>
      </c>
      <c r="R2587" s="1037">
        <v>-0.78791477331596504</v>
      </c>
      <c r="S2587" s="1037">
        <v>-0.66627736964143303</v>
      </c>
      <c r="T2587" s="1037">
        <v>-0.31545668059000598</v>
      </c>
    </row>
    <row r="2588" spans="15:20">
      <c r="O2588" s="1036">
        <v>42122</v>
      </c>
      <c r="P2588" s="1037">
        <v>0.24307204872645799</v>
      </c>
      <c r="Q2588" s="1037">
        <v>-0.659074023987263</v>
      </c>
      <c r="R2588" s="1037">
        <v>-0.77077666888793195</v>
      </c>
      <c r="S2588" s="1037">
        <v>-0.61744457571369604</v>
      </c>
      <c r="T2588" s="1037">
        <v>-0.31831474195821802</v>
      </c>
    </row>
    <row r="2589" spans="15:20">
      <c r="O2589" s="1036">
        <v>42123</v>
      </c>
      <c r="P2589" s="1037">
        <v>0.24750554739931199</v>
      </c>
      <c r="Q2589" s="1037">
        <v>-0.646276099383995</v>
      </c>
      <c r="R2589" s="1037">
        <v>-0.74899727732265098</v>
      </c>
      <c r="S2589" s="1037">
        <v>-0.539775674914167</v>
      </c>
      <c r="T2589" s="1037">
        <v>-0.32779282630280498</v>
      </c>
    </row>
    <row r="2590" spans="15:20">
      <c r="O2590" s="1036">
        <v>42124</v>
      </c>
      <c r="P2590" s="1037">
        <v>0.25062177603732699</v>
      </c>
      <c r="Q2590" s="1037">
        <v>-0.62801971036924198</v>
      </c>
      <c r="R2590" s="1037">
        <v>-0.73020054069763696</v>
      </c>
      <c r="S2590" s="1037">
        <v>-0.51389697001374601</v>
      </c>
      <c r="T2590" s="1037">
        <v>-0.31849073469987499</v>
      </c>
    </row>
    <row r="2591" spans="15:20">
      <c r="O2591" s="1036">
        <v>42128</v>
      </c>
      <c r="P2591" s="1037">
        <v>0.25210240338790402</v>
      </c>
      <c r="Q2591" s="1037">
        <v>-0.61633202450944402</v>
      </c>
      <c r="R2591" s="1037">
        <v>-0.718640028174239</v>
      </c>
      <c r="S2591" s="1037">
        <v>-0.52036209273863898</v>
      </c>
      <c r="T2591" s="1037">
        <v>-0.30095299080730098</v>
      </c>
    </row>
    <row r="2592" spans="15:20">
      <c r="O2592" s="1036">
        <v>42129</v>
      </c>
      <c r="P2592" s="1037">
        <v>0.25455542617600302</v>
      </c>
      <c r="Q2592" s="1037">
        <v>-0.60354024487047397</v>
      </c>
      <c r="R2592" s="1037">
        <v>-0.70267471201531395</v>
      </c>
      <c r="S2592" s="1037">
        <v>-0.50593894821343099</v>
      </c>
      <c r="T2592" s="1037">
        <v>-0.28727236574674597</v>
      </c>
    </row>
    <row r="2593" spans="15:20">
      <c r="O2593" s="1036">
        <v>42130</v>
      </c>
      <c r="P2593" s="1037">
        <v>0.258651073249834</v>
      </c>
      <c r="Q2593" s="1037">
        <v>-0.572666853370148</v>
      </c>
      <c r="R2593" s="1037">
        <v>-0.67428519412204602</v>
      </c>
      <c r="S2593" s="1037">
        <v>-0.49676877517444501</v>
      </c>
      <c r="T2593" s="1037">
        <v>-0.26076868768371098</v>
      </c>
    </row>
    <row r="2594" spans="15:20">
      <c r="O2594" s="1036">
        <v>42131</v>
      </c>
      <c r="P2594" s="1037">
        <v>0.260615721716078</v>
      </c>
      <c r="Q2594" s="1037">
        <v>-0.55104665187874302</v>
      </c>
      <c r="R2594" s="1037">
        <v>-0.65833219994436198</v>
      </c>
      <c r="S2594" s="1037">
        <v>-0.51121282591486406</v>
      </c>
      <c r="T2594" s="1037">
        <v>-0.23835744362485001</v>
      </c>
    </row>
    <row r="2595" spans="15:20">
      <c r="O2595" s="1036">
        <v>42132</v>
      </c>
      <c r="P2595" s="1037">
        <v>0.26095405447756498</v>
      </c>
      <c r="Q2595" s="1037">
        <v>-0.548752369542299</v>
      </c>
      <c r="R2595" s="1037">
        <v>-0.65157310055314599</v>
      </c>
      <c r="S2595" s="1037">
        <v>-0.53186412911185799</v>
      </c>
      <c r="T2595" s="1037">
        <v>-0.218916996721538</v>
      </c>
    </row>
    <row r="2596" spans="15:20">
      <c r="O2596" s="1036">
        <v>42135</v>
      </c>
      <c r="P2596" s="1037">
        <v>0.26234767588932201</v>
      </c>
      <c r="Q2596" s="1037">
        <v>-0.54479797611793801</v>
      </c>
      <c r="R2596" s="1037">
        <v>-0.64251448844454295</v>
      </c>
      <c r="S2596" s="1037">
        <v>-0.51993696646420995</v>
      </c>
      <c r="T2596" s="1037">
        <v>-0.21155313581844901</v>
      </c>
    </row>
    <row r="2597" spans="15:20">
      <c r="O2597" s="1036">
        <v>42136</v>
      </c>
      <c r="P2597" s="1037">
        <v>0.26606946858455799</v>
      </c>
      <c r="Q2597" s="1037">
        <v>-0.53073052798508302</v>
      </c>
      <c r="R2597" s="1037">
        <v>-0.62110694452250303</v>
      </c>
      <c r="S2597" s="1037">
        <v>-0.472885463389281</v>
      </c>
      <c r="T2597" s="1037">
        <v>-0.207808784033855</v>
      </c>
    </row>
    <row r="2598" spans="15:20">
      <c r="O2598" s="1036">
        <v>42137</v>
      </c>
      <c r="P2598" s="1037">
        <v>0.26713401905024298</v>
      </c>
      <c r="Q2598" s="1037">
        <v>-0.53289825651224698</v>
      </c>
      <c r="R2598" s="1037">
        <v>-0.61532680097456405</v>
      </c>
      <c r="S2598" s="1037">
        <v>-0.45115210042153298</v>
      </c>
      <c r="T2598" s="1037">
        <v>-0.20847837025722099</v>
      </c>
    </row>
    <row r="2599" spans="15:20">
      <c r="O2599" s="1036">
        <v>42138</v>
      </c>
      <c r="P2599" s="1037">
        <v>0.26731265107605101</v>
      </c>
      <c r="Q2599" s="1037">
        <v>-0.53334804297740601</v>
      </c>
      <c r="R2599" s="1037">
        <v>-0.61374298055327403</v>
      </c>
      <c r="S2599" s="1037">
        <v>-0.44805588409278801</v>
      </c>
      <c r="T2599" s="1037">
        <v>-0.20856794495525099</v>
      </c>
    </row>
    <row r="2600" spans="15:20">
      <c r="O2600" s="1036">
        <v>42139</v>
      </c>
      <c r="P2600" s="1037">
        <v>0.26458123327490402</v>
      </c>
      <c r="Q2600" s="1037">
        <v>-0.55942395057695304</v>
      </c>
      <c r="R2600" s="1037">
        <v>-0.63040637327510696</v>
      </c>
      <c r="S2600" s="1037">
        <v>-0.46298168637926201</v>
      </c>
      <c r="T2600" s="1037">
        <v>-0.21421688111255199</v>
      </c>
    </row>
    <row r="2601" spans="15:20">
      <c r="O2601" s="1036">
        <v>42142</v>
      </c>
      <c r="P2601" s="1037">
        <v>0.2641466824316</v>
      </c>
      <c r="Q2601" s="1037">
        <v>-0.570140355797086</v>
      </c>
      <c r="R2601" s="1037">
        <v>-0.63505958249373995</v>
      </c>
      <c r="S2601" s="1037">
        <v>-0.45024200992986901</v>
      </c>
      <c r="T2601" s="1037">
        <v>-0.221659795737255</v>
      </c>
    </row>
    <row r="2602" spans="15:20">
      <c r="O2602" s="1036">
        <v>42143</v>
      </c>
      <c r="P2602" s="1037">
        <v>0.26309896433364299</v>
      </c>
      <c r="Q2602" s="1037">
        <v>-0.57802422999653202</v>
      </c>
      <c r="R2602" s="1037">
        <v>-0.63925789189794902</v>
      </c>
      <c r="S2602" s="1037">
        <v>-0.47044580165183503</v>
      </c>
      <c r="T2602" s="1037">
        <v>-0.21365983928475099</v>
      </c>
    </row>
    <row r="2603" spans="15:20">
      <c r="O2603" s="1036">
        <v>42144</v>
      </c>
      <c r="P2603" s="1037">
        <v>0.26334160726964001</v>
      </c>
      <c r="Q2603" s="1037">
        <v>-0.58324931102299105</v>
      </c>
      <c r="R2603" s="1037">
        <v>-0.63707555458849097</v>
      </c>
      <c r="S2603" s="1037">
        <v>-0.464789559417146</v>
      </c>
      <c r="T2603" s="1037">
        <v>-0.210648894610558</v>
      </c>
    </row>
    <row r="2604" spans="15:20">
      <c r="O2604" s="1036">
        <v>42145</v>
      </c>
      <c r="P2604" s="1037">
        <v>0.264419699250934</v>
      </c>
      <c r="Q2604" s="1037">
        <v>-0.58962065402232</v>
      </c>
      <c r="R2604" s="1037">
        <v>-0.63268348666304597</v>
      </c>
      <c r="S2604" s="1037">
        <v>-0.43234636945397698</v>
      </c>
      <c r="T2604" s="1037">
        <v>-0.216122726522648</v>
      </c>
    </row>
    <row r="2605" spans="15:20">
      <c r="O2605" s="1036">
        <v>42146</v>
      </c>
      <c r="P2605" s="1037">
        <v>0.26604068048122698</v>
      </c>
      <c r="Q2605" s="1037">
        <v>-0.60090875333585103</v>
      </c>
      <c r="R2605" s="1037">
        <v>-0.62639110522358599</v>
      </c>
      <c r="S2605" s="1037">
        <v>-0.38169290667830402</v>
      </c>
      <c r="T2605" s="1037">
        <v>-0.22420626054766299</v>
      </c>
    </row>
    <row r="2606" spans="15:20">
      <c r="O2606" s="1036">
        <v>42151</v>
      </c>
      <c r="P2606" s="1037">
        <v>0.27062733780530401</v>
      </c>
      <c r="Q2606" s="1037">
        <v>-0.60092262359891002</v>
      </c>
      <c r="R2606" s="1037">
        <v>-0.60400074591613695</v>
      </c>
      <c r="S2606" s="1037">
        <v>-0.29067731080751502</v>
      </c>
      <c r="T2606" s="1037">
        <v>-0.23128000796894099</v>
      </c>
    </row>
    <row r="2607" spans="15:20">
      <c r="O2607" s="1036">
        <v>42152</v>
      </c>
      <c r="P2607" s="1037">
        <v>0.27194014628166302</v>
      </c>
      <c r="Q2607" s="1037">
        <v>-0.61837388616222999</v>
      </c>
      <c r="R2607" s="1037">
        <v>-0.60191285515556203</v>
      </c>
      <c r="S2607" s="1037">
        <v>-0.22562015654409101</v>
      </c>
      <c r="T2607" s="1037">
        <v>-0.250542998505901</v>
      </c>
    </row>
    <row r="2608" spans="15:20">
      <c r="O2608" s="1036">
        <v>42153</v>
      </c>
      <c r="P2608" s="1037">
        <v>0.27006635020599401</v>
      </c>
      <c r="Q2608" s="1037">
        <v>-0.65030086149294097</v>
      </c>
      <c r="R2608" s="1037">
        <v>-0.62196385256190001</v>
      </c>
      <c r="S2608" s="1037">
        <v>-0.18251679236215901</v>
      </c>
      <c r="T2608" s="1037">
        <v>-0.28510282803753301</v>
      </c>
    </row>
    <row r="2609" spans="15:20">
      <c r="O2609" s="1036">
        <v>42156</v>
      </c>
      <c r="P2609" s="1037">
        <v>0.27037157991059102</v>
      </c>
      <c r="Q2609" s="1037">
        <v>-0.66382360512948202</v>
      </c>
      <c r="R2609" s="1037">
        <v>-0.62468081961459199</v>
      </c>
      <c r="S2609" s="1037">
        <v>-0.140492637869054</v>
      </c>
      <c r="T2609" s="1037">
        <v>-0.30381207252878201</v>
      </c>
    </row>
    <row r="2610" spans="15:20">
      <c r="O2610" s="1036">
        <v>42157</v>
      </c>
      <c r="P2610" s="1037">
        <v>0.26855387148125698</v>
      </c>
      <c r="Q2610" s="1037">
        <v>-0.69820389709812403</v>
      </c>
      <c r="R2610" s="1037">
        <v>-0.63988408113923201</v>
      </c>
      <c r="S2610" s="1037">
        <v>-0.106787290313323</v>
      </c>
      <c r="T2610" s="1037">
        <v>-0.330068197673898</v>
      </c>
    </row>
    <row r="2611" spans="15:20">
      <c r="O2611" s="1036">
        <v>42158</v>
      </c>
      <c r="P2611" s="1037">
        <v>0.26852635655567503</v>
      </c>
      <c r="Q2611" s="1037">
        <v>-0.71655313321232805</v>
      </c>
      <c r="R2611" s="1037">
        <v>-0.64270678960809402</v>
      </c>
      <c r="S2611" s="1037">
        <v>-7.2488515742003296E-2</v>
      </c>
      <c r="T2611" s="1037">
        <v>-0.34383282136189902</v>
      </c>
    </row>
    <row r="2612" spans="15:20">
      <c r="O2612" s="1036">
        <v>42159</v>
      </c>
      <c r="P2612" s="1037">
        <v>0.27363768063912097</v>
      </c>
      <c r="Q2612" s="1037">
        <v>-0.70078455816185203</v>
      </c>
      <c r="R2612" s="1037">
        <v>-0.61213123925634305</v>
      </c>
      <c r="S2612" s="1037">
        <v>-7.4101186236582E-3</v>
      </c>
      <c r="T2612" s="1037">
        <v>-0.33677527429195497</v>
      </c>
    </row>
    <row r="2613" spans="15:20">
      <c r="O2613" s="1036">
        <v>42160</v>
      </c>
      <c r="P2613" s="1037">
        <v>0.27667409143112998</v>
      </c>
      <c r="Q2613" s="1037">
        <v>-0.69892482622587104</v>
      </c>
      <c r="R2613" s="1037">
        <v>-0.59909741327615296</v>
      </c>
      <c r="S2613" s="1037">
        <v>6.3699272799302195E-2</v>
      </c>
      <c r="T2613" s="1037">
        <v>-0.35239447255811102</v>
      </c>
    </row>
    <row r="2614" spans="15:20">
      <c r="O2614" s="1036">
        <v>42163</v>
      </c>
      <c r="P2614" s="1037">
        <v>0.28188898644451599</v>
      </c>
      <c r="Q2614" s="1037">
        <v>-0.672290317406946</v>
      </c>
      <c r="R2614" s="1037">
        <v>-0.57148633359060597</v>
      </c>
      <c r="S2614" s="1037">
        <v>0.13448197567217099</v>
      </c>
      <c r="T2614" s="1037">
        <v>-0.35654192875337998</v>
      </c>
    </row>
    <row r="2615" spans="15:20">
      <c r="O2615" s="1036">
        <v>42164</v>
      </c>
      <c r="P2615" s="1037">
        <v>0.28357708615183802</v>
      </c>
      <c r="Q2615" s="1037">
        <v>-0.649721208035827</v>
      </c>
      <c r="R2615" s="1037">
        <v>-0.56292656274262998</v>
      </c>
      <c r="S2615" s="1037">
        <v>0.14490585288694599</v>
      </c>
      <c r="T2615" s="1037">
        <v>-0.35896467456327802</v>
      </c>
    </row>
    <row r="2616" spans="15:20">
      <c r="O2616" s="1036">
        <v>42165</v>
      </c>
      <c r="P2616" s="1037">
        <v>0.28227697557366299</v>
      </c>
      <c r="Q2616" s="1037">
        <v>-0.63259713773436999</v>
      </c>
      <c r="R2616" s="1037">
        <v>-0.57188272456415801</v>
      </c>
      <c r="S2616" s="1037">
        <v>0.109846759624647</v>
      </c>
      <c r="T2616" s="1037">
        <v>-0.36220994547471902</v>
      </c>
    </row>
    <row r="2617" spans="15:20">
      <c r="O2617" s="1036">
        <v>42166</v>
      </c>
      <c r="P2617" s="1037">
        <v>0.28071305943733899</v>
      </c>
      <c r="Q2617" s="1037">
        <v>-0.62408965040183395</v>
      </c>
      <c r="R2617" s="1037">
        <v>-0.58283300939122396</v>
      </c>
      <c r="S2617" s="1037">
        <v>8.4477330126557407E-2</v>
      </c>
      <c r="T2617" s="1037">
        <v>-0.37064916519930502</v>
      </c>
    </row>
    <row r="2618" spans="15:20">
      <c r="O2618" s="1036">
        <v>42167</v>
      </c>
      <c r="P2618" s="1037">
        <v>0.28411910776824001</v>
      </c>
      <c r="Q2618" s="1037">
        <v>-0.60299173157776398</v>
      </c>
      <c r="R2618" s="1037">
        <v>-0.56755419485156799</v>
      </c>
      <c r="S2618" s="1037">
        <v>0.13917531189674501</v>
      </c>
      <c r="T2618" s="1037">
        <v>-0.38277196167465799</v>
      </c>
    </row>
    <row r="2619" spans="15:20">
      <c r="O2619" s="1036">
        <v>42170</v>
      </c>
      <c r="P2619" s="1037">
        <v>0.28974240462740902</v>
      </c>
      <c r="Q2619" s="1037">
        <v>-0.56493411701002805</v>
      </c>
      <c r="R2619" s="1037">
        <v>-0.53760956739285404</v>
      </c>
      <c r="S2619" s="1037">
        <v>0.20429015576281701</v>
      </c>
      <c r="T2619" s="1037">
        <v>-0.38554149137127502</v>
      </c>
    </row>
    <row r="2620" spans="15:20">
      <c r="O2620" s="1036">
        <v>42171</v>
      </c>
      <c r="P2620" s="1037">
        <v>0.29137300226585</v>
      </c>
      <c r="Q2620" s="1037">
        <v>-0.55368690977452295</v>
      </c>
      <c r="R2620" s="1037">
        <v>-0.529176298315162</v>
      </c>
      <c r="S2620" s="1037">
        <v>0.223339022585822</v>
      </c>
      <c r="T2620" s="1037">
        <v>-0.38647371608519998</v>
      </c>
    </row>
    <row r="2621" spans="15:20">
      <c r="O2621" s="1036">
        <v>42172</v>
      </c>
      <c r="P2621" s="1037">
        <v>0.29184784719638301</v>
      </c>
      <c r="Q2621" s="1037">
        <v>-0.55841230779732298</v>
      </c>
      <c r="R2621" s="1037">
        <v>-0.52994178751708598</v>
      </c>
      <c r="S2621" s="1037">
        <v>0.25038827293879501</v>
      </c>
      <c r="T2621" s="1037">
        <v>-0.39702521298941401</v>
      </c>
    </row>
    <row r="2622" spans="15:20">
      <c r="O2622" s="1036">
        <v>42173</v>
      </c>
      <c r="P2622" s="1037">
        <v>0.29155189097058298</v>
      </c>
      <c r="Q2622" s="1037">
        <v>-0.56804760871430504</v>
      </c>
      <c r="R2622" s="1037">
        <v>-0.53396585403727304</v>
      </c>
      <c r="S2622" s="1037">
        <v>0.26563360735731001</v>
      </c>
      <c r="T2622" s="1037">
        <v>-0.40547142081169102</v>
      </c>
    </row>
    <row r="2623" spans="15:20">
      <c r="O2623" s="1036">
        <v>42174</v>
      </c>
      <c r="P2623" s="1037">
        <v>0.29150054145780502</v>
      </c>
      <c r="Q2623" s="1037">
        <v>-0.57359912154074499</v>
      </c>
      <c r="R2623" s="1037">
        <v>-0.53462605326063295</v>
      </c>
      <c r="S2623" s="1037">
        <v>0.27346963513350597</v>
      </c>
      <c r="T2623" s="1037">
        <v>-0.408286013998095</v>
      </c>
    </row>
    <row r="2624" spans="15:20">
      <c r="O2624" s="1036">
        <v>42177</v>
      </c>
      <c r="P2624" s="1037">
        <v>0.28445305369087698</v>
      </c>
      <c r="Q2624" s="1037">
        <v>-0.610880772797182</v>
      </c>
      <c r="R2624" s="1037">
        <v>-0.57276365783667404</v>
      </c>
      <c r="S2624" s="1037">
        <v>0.184750595724888</v>
      </c>
      <c r="T2624" s="1037">
        <v>-0.40750790242609097</v>
      </c>
    </row>
    <row r="2625" spans="15:20">
      <c r="O2625" s="1036">
        <v>42178</v>
      </c>
      <c r="P2625" s="1037">
        <v>0.28104434548567298</v>
      </c>
      <c r="Q2625" s="1037">
        <v>-0.640036135928853</v>
      </c>
      <c r="R2625" s="1037">
        <v>-0.59271327214542002</v>
      </c>
      <c r="S2625" s="1037">
        <v>0.15507137174166699</v>
      </c>
      <c r="T2625" s="1037">
        <v>-0.40773727532738702</v>
      </c>
    </row>
    <row r="2626" spans="15:20">
      <c r="O2626" s="1036">
        <v>42179</v>
      </c>
      <c r="P2626" s="1037">
        <v>0.28125489332025</v>
      </c>
      <c r="Q2626" s="1037">
        <v>-0.65053884032792897</v>
      </c>
      <c r="R2626" s="1037">
        <v>-0.593302843913185</v>
      </c>
      <c r="S2626" s="1037">
        <v>0.172228925079732</v>
      </c>
      <c r="T2626" s="1037">
        <v>-0.40892207110366302</v>
      </c>
    </row>
    <row r="2627" spans="15:20">
      <c r="O2627" s="1036">
        <v>42180</v>
      </c>
      <c r="P2627" s="1037">
        <v>0.28250249288841001</v>
      </c>
      <c r="Q2627" s="1037">
        <v>-0.655320875079756</v>
      </c>
      <c r="R2627" s="1037">
        <v>-0.58568759687930905</v>
      </c>
      <c r="S2627" s="1037">
        <v>0.186994603140377</v>
      </c>
      <c r="T2627" s="1037">
        <v>-0.39760170662246203</v>
      </c>
    </row>
    <row r="2628" spans="15:20">
      <c r="O2628" s="1036">
        <v>42181</v>
      </c>
      <c r="P2628" s="1037">
        <v>0.28429960100778101</v>
      </c>
      <c r="Q2628" s="1037">
        <v>-0.65605703023170703</v>
      </c>
      <c r="R2628" s="1037">
        <v>-0.57360073814341705</v>
      </c>
      <c r="S2628" s="1037">
        <v>0.205177272142964</v>
      </c>
      <c r="T2628" s="1037">
        <v>-0.38547826160779802</v>
      </c>
    </row>
    <row r="2629" spans="15:20">
      <c r="O2629" s="1036">
        <v>42184</v>
      </c>
      <c r="P2629" s="1037">
        <v>0.296001063225797</v>
      </c>
      <c r="Q2629" s="1037">
        <v>-0.60188197393360898</v>
      </c>
      <c r="R2629" s="1037">
        <v>-0.49822623472977301</v>
      </c>
      <c r="S2629" s="1037">
        <v>0.301659204731413</v>
      </c>
      <c r="T2629" s="1037">
        <v>-0.34027082730748898</v>
      </c>
    </row>
    <row r="2630" spans="15:20">
      <c r="O2630" s="1036">
        <v>42185</v>
      </c>
      <c r="P2630" s="1037">
        <v>0.29840524184619799</v>
      </c>
      <c r="Q2630" s="1037">
        <v>-0.59462349269550396</v>
      </c>
      <c r="R2630" s="1037">
        <v>-0.482085151881947</v>
      </c>
      <c r="S2630" s="1037">
        <v>0.32256212741240597</v>
      </c>
      <c r="T2630" s="1037">
        <v>-0.32884465245899103</v>
      </c>
    </row>
    <row r="2631" spans="15:20">
      <c r="O2631" s="1036">
        <v>42186</v>
      </c>
      <c r="P2631" s="1037">
        <v>0.297357472599311</v>
      </c>
      <c r="Q2631" s="1037">
        <v>-0.60353033661349098</v>
      </c>
      <c r="R2631" s="1037">
        <v>-0.49043571496017901</v>
      </c>
      <c r="S2631" s="1037">
        <v>0.32514811811345101</v>
      </c>
      <c r="T2631" s="1037">
        <v>-0.33846044066489001</v>
      </c>
    </row>
    <row r="2632" spans="15:20">
      <c r="O2632" s="1036">
        <v>42187</v>
      </c>
      <c r="P2632" s="1037">
        <v>0.29834648969257499</v>
      </c>
      <c r="Q2632" s="1037">
        <v>-0.60160251198686698</v>
      </c>
      <c r="R2632" s="1037">
        <v>-0.48768018542761898</v>
      </c>
      <c r="S2632" s="1037">
        <v>0.35453117908536202</v>
      </c>
      <c r="T2632" s="1037">
        <v>-0.349601521357569</v>
      </c>
    </row>
    <row r="2633" spans="15:20">
      <c r="O2633" s="1036">
        <v>42188</v>
      </c>
      <c r="P2633" s="1037">
        <v>0.29754141924930899</v>
      </c>
      <c r="Q2633" s="1037">
        <v>-0.60751690323068397</v>
      </c>
      <c r="R2633" s="1037">
        <v>-0.49905285622011297</v>
      </c>
      <c r="S2633" s="1037">
        <v>0.38194411451396199</v>
      </c>
      <c r="T2633" s="1037">
        <v>-0.37838886105216701</v>
      </c>
    </row>
    <row r="2634" spans="15:20">
      <c r="O2634" s="1036">
        <v>42191</v>
      </c>
      <c r="P2634" s="1037">
        <v>0.29928860112376698</v>
      </c>
      <c r="Q2634" s="1037">
        <v>-0.605044163867408</v>
      </c>
      <c r="R2634" s="1037">
        <v>-0.49330260118142899</v>
      </c>
      <c r="S2634" s="1037">
        <v>0.43245811036919202</v>
      </c>
      <c r="T2634" s="1037">
        <v>-0.39662631993675401</v>
      </c>
    </row>
    <row r="2635" spans="15:20">
      <c r="O2635" s="1036">
        <v>42192</v>
      </c>
      <c r="P2635" s="1037">
        <v>0.30164045911739001</v>
      </c>
      <c r="Q2635" s="1037">
        <v>-0.60953279446598796</v>
      </c>
      <c r="R2635" s="1037">
        <v>-0.48378049683226099</v>
      </c>
      <c r="S2635" s="1037">
        <v>0.49911718532371602</v>
      </c>
      <c r="T2635" s="1037">
        <v>-0.41380299482868499</v>
      </c>
    </row>
    <row r="2636" spans="15:20">
      <c r="O2636" s="1036">
        <v>42193</v>
      </c>
      <c r="P2636" s="1037">
        <v>0.30051795096741901</v>
      </c>
      <c r="Q2636" s="1037">
        <v>-0.62034284005372098</v>
      </c>
      <c r="R2636" s="1037">
        <v>-0.487223448662647</v>
      </c>
      <c r="S2636" s="1037">
        <v>0.48354849633281199</v>
      </c>
      <c r="T2636" s="1037">
        <v>-0.41000095451395502</v>
      </c>
    </row>
    <row r="2637" spans="15:20">
      <c r="O2637" s="1036">
        <v>42194</v>
      </c>
      <c r="P2637" s="1037">
        <v>0.29284784921269902</v>
      </c>
      <c r="Q2637" s="1037">
        <v>-0.65673071373690906</v>
      </c>
      <c r="R2637" s="1037">
        <v>-0.52744464607241404</v>
      </c>
      <c r="S2637" s="1037">
        <v>0.37847122144296602</v>
      </c>
      <c r="T2637" s="1037">
        <v>-0.40610693295226802</v>
      </c>
    </row>
    <row r="2638" spans="15:20">
      <c r="O2638" s="1036">
        <v>42195</v>
      </c>
      <c r="P2638" s="1037">
        <v>0.282663559201695</v>
      </c>
      <c r="Q2638" s="1037">
        <v>-0.69937803267436205</v>
      </c>
      <c r="R2638" s="1037">
        <v>-0.57808813567628303</v>
      </c>
      <c r="S2638" s="1037">
        <v>0.215240625897612</v>
      </c>
      <c r="T2638" s="1037">
        <v>-0.38565652916501603</v>
      </c>
    </row>
    <row r="2639" spans="15:20">
      <c r="O2639" s="1036">
        <v>42198</v>
      </c>
      <c r="P2639" s="1037">
        <v>0.27844577777413099</v>
      </c>
      <c r="Q2639" s="1037">
        <v>-0.70558883248544002</v>
      </c>
      <c r="R2639" s="1037">
        <v>-0.594824312560983</v>
      </c>
      <c r="S2639" s="1037">
        <v>0.115192859106946</v>
      </c>
      <c r="T2639" s="1037">
        <v>-0.36042961039423799</v>
      </c>
    </row>
    <row r="2640" spans="15:20">
      <c r="O2640" s="1036">
        <v>42199</v>
      </c>
      <c r="P2640" s="1037">
        <v>0.27698817039811502</v>
      </c>
      <c r="Q2640" s="1037">
        <v>-0.69869951476729297</v>
      </c>
      <c r="R2640" s="1037">
        <v>-0.59774733067272601</v>
      </c>
      <c r="S2640" s="1037">
        <v>5.1136815821763701E-2</v>
      </c>
      <c r="T2640" s="1037">
        <v>-0.33412708515956102</v>
      </c>
    </row>
    <row r="2641" spans="15:20">
      <c r="O2641" s="1036">
        <v>42200</v>
      </c>
      <c r="P2641" s="1037">
        <v>0.27367403796552098</v>
      </c>
      <c r="Q2641" s="1037">
        <v>-0.70377990429299897</v>
      </c>
      <c r="R2641" s="1037">
        <v>-0.61186019278825199</v>
      </c>
      <c r="S2641" s="1037">
        <v>-3.02210746144989E-2</v>
      </c>
      <c r="T2641" s="1037">
        <v>-0.31039725881856101</v>
      </c>
    </row>
    <row r="2642" spans="15:20">
      <c r="O2642" s="1036">
        <v>42201</v>
      </c>
      <c r="P2642" s="1037">
        <v>0.26982878688561401</v>
      </c>
      <c r="Q2642" s="1037">
        <v>-0.71539829396653398</v>
      </c>
      <c r="R2642" s="1037">
        <v>-0.63184232448233202</v>
      </c>
      <c r="S2642" s="1037">
        <v>-9.8306911134307201E-2</v>
      </c>
      <c r="T2642" s="1037">
        <v>-0.29984350299326401</v>
      </c>
    </row>
    <row r="2643" spans="15:20">
      <c r="O2643" s="1036">
        <v>42202</v>
      </c>
      <c r="P2643" s="1037">
        <v>0.27005446586434001</v>
      </c>
      <c r="Q2643" s="1037">
        <v>-0.709644457340594</v>
      </c>
      <c r="R2643" s="1037">
        <v>-0.631329472063064</v>
      </c>
      <c r="S2643" s="1037">
        <v>-0.10454410174327</v>
      </c>
      <c r="T2643" s="1037">
        <v>-0.29464178136441099</v>
      </c>
    </row>
    <row r="2644" spans="15:20">
      <c r="O2644" s="1036">
        <v>42205</v>
      </c>
      <c r="P2644" s="1037">
        <v>0.27268783770016702</v>
      </c>
      <c r="Q2644" s="1037">
        <v>-0.69682950698587398</v>
      </c>
      <c r="R2644" s="1037">
        <v>-0.61705861528175798</v>
      </c>
      <c r="S2644" s="1037">
        <v>-7.1862273979824906E-2</v>
      </c>
      <c r="T2644" s="1037">
        <v>-0.29336807486723099</v>
      </c>
    </row>
    <row r="2645" spans="15:20">
      <c r="O2645" s="1036">
        <v>42206</v>
      </c>
      <c r="P2645" s="1037">
        <v>0.27453178010026702</v>
      </c>
      <c r="Q2645" s="1037">
        <v>-0.680195250207836</v>
      </c>
      <c r="R2645" s="1037">
        <v>-0.60812725375109</v>
      </c>
      <c r="S2645" s="1037">
        <v>-5.5967700440169597E-2</v>
      </c>
      <c r="T2645" s="1037">
        <v>-0.29208583435990199</v>
      </c>
    </row>
    <row r="2646" spans="15:20">
      <c r="O2646" s="1036">
        <v>42207</v>
      </c>
      <c r="P2646" s="1037">
        <v>0.274950033323618</v>
      </c>
      <c r="Q2646" s="1037">
        <v>-0.68306168844395099</v>
      </c>
      <c r="R2646" s="1037">
        <v>-0.61171282732922705</v>
      </c>
      <c r="S2646" s="1037">
        <v>-2.19310974411349E-2</v>
      </c>
      <c r="T2646" s="1037">
        <v>-0.30997535041346302</v>
      </c>
    </row>
    <row r="2647" spans="15:20">
      <c r="O2647" s="1036">
        <v>42208</v>
      </c>
      <c r="P2647" s="1037">
        <v>0.27306495243166301</v>
      </c>
      <c r="Q2647" s="1037">
        <v>-0.69640070607844495</v>
      </c>
      <c r="R2647" s="1037">
        <v>-0.628990422618941</v>
      </c>
      <c r="S2647" s="1037">
        <v>-1.44857135841635E-2</v>
      </c>
      <c r="T2647" s="1037">
        <v>-0.33050014054129601</v>
      </c>
    </row>
    <row r="2648" spans="15:20">
      <c r="O2648" s="1036">
        <v>42209</v>
      </c>
      <c r="P2648" s="1037">
        <v>0.27411666523039102</v>
      </c>
      <c r="Q2648" s="1037">
        <v>-0.68857796858578901</v>
      </c>
      <c r="R2648" s="1037">
        <v>-0.62695913772636502</v>
      </c>
      <c r="S2648" s="1037">
        <v>8.6326469694946398E-3</v>
      </c>
      <c r="T2648" s="1037">
        <v>-0.33909390777354198</v>
      </c>
    </row>
    <row r="2649" spans="15:20">
      <c r="O2649" s="1036">
        <v>42212</v>
      </c>
      <c r="P2649" s="1037">
        <v>0.27658419597298101</v>
      </c>
      <c r="Q2649" s="1037">
        <v>-0.67210948899633105</v>
      </c>
      <c r="R2649" s="1037">
        <v>-0.61506332988844503</v>
      </c>
      <c r="S2649" s="1037">
        <v>3.88880484992154E-2</v>
      </c>
      <c r="T2649" s="1037">
        <v>-0.34051643816155802</v>
      </c>
    </row>
    <row r="2650" spans="15:20">
      <c r="O2650" s="1036">
        <v>42213</v>
      </c>
      <c r="P2650" s="1037">
        <v>0.276653855468322</v>
      </c>
      <c r="Q2650" s="1037">
        <v>-0.65739583224792797</v>
      </c>
      <c r="R2650" s="1037">
        <v>-0.61340455625505796</v>
      </c>
      <c r="S2650" s="1037">
        <v>1.45940926450515E-2</v>
      </c>
      <c r="T2650" s="1037">
        <v>-0.33098021134743899</v>
      </c>
    </row>
    <row r="2651" spans="15:20">
      <c r="O2651" s="1036">
        <v>42214</v>
      </c>
      <c r="P2651" s="1037">
        <v>0.277340952661635</v>
      </c>
      <c r="Q2651" s="1037">
        <v>-0.63995167667976505</v>
      </c>
      <c r="R2651" s="1037">
        <v>-0.60698127182452799</v>
      </c>
      <c r="S2651" s="1037">
        <v>-4.1966789228082601E-3</v>
      </c>
      <c r="T2651" s="1037">
        <v>-0.32013002365447302</v>
      </c>
    </row>
    <row r="2652" spans="15:20">
      <c r="O2652" s="1036">
        <v>42215</v>
      </c>
      <c r="P2652" s="1037">
        <v>0.27792336944461099</v>
      </c>
      <c r="Q2652" s="1037">
        <v>-0.62631817839581105</v>
      </c>
      <c r="R2652" s="1037">
        <v>-0.60168974460977798</v>
      </c>
      <c r="S2652" s="1037">
        <v>-2.0922802748326301E-2</v>
      </c>
      <c r="T2652" s="1037">
        <v>-0.30882855245927798</v>
      </c>
    </row>
    <row r="2653" spans="15:20">
      <c r="O2653" s="1036">
        <v>42216</v>
      </c>
      <c r="P2653" s="1037">
        <v>0.27637781534082501</v>
      </c>
      <c r="Q2653" s="1037">
        <v>-0.62746614340837203</v>
      </c>
      <c r="R2653" s="1037">
        <v>-0.60813815747849498</v>
      </c>
      <c r="S2653" s="1037">
        <v>-5.8153140568536703E-2</v>
      </c>
      <c r="T2653" s="1037">
        <v>-0.29982765307913301</v>
      </c>
    </row>
    <row r="2654" spans="15:20">
      <c r="O2654" s="1036">
        <v>42219</v>
      </c>
      <c r="P2654" s="1037">
        <v>0.27418440213855699</v>
      </c>
      <c r="Q2654" s="1037">
        <v>-0.63644083309902899</v>
      </c>
      <c r="R2654" s="1037">
        <v>-0.61947522122639698</v>
      </c>
      <c r="S2654" s="1037">
        <v>-9.0304327318502006E-2</v>
      </c>
      <c r="T2654" s="1037">
        <v>-0.29820784954224999</v>
      </c>
    </row>
    <row r="2655" spans="15:20">
      <c r="O2655" s="1036">
        <v>42220</v>
      </c>
      <c r="P2655" s="1037">
        <v>0.27186466593383601</v>
      </c>
      <c r="Q2655" s="1037">
        <v>-0.65093067300686502</v>
      </c>
      <c r="R2655" s="1037">
        <v>-0.63194792205549999</v>
      </c>
      <c r="S2655" s="1037">
        <v>-0.11815907817975101</v>
      </c>
      <c r="T2655" s="1037">
        <v>-0.29716185134672202</v>
      </c>
    </row>
    <row r="2656" spans="15:20">
      <c r="O2656" s="1036">
        <v>42221</v>
      </c>
      <c r="P2656" s="1037">
        <v>0.26950789851836598</v>
      </c>
      <c r="Q2656" s="1037">
        <v>-0.66663466191292697</v>
      </c>
      <c r="R2656" s="1037">
        <v>-0.646266140898069</v>
      </c>
      <c r="S2656" s="1037">
        <v>-0.14022978720677501</v>
      </c>
      <c r="T2656" s="1037">
        <v>-0.29969860837668</v>
      </c>
    </row>
    <row r="2657" spans="15:20">
      <c r="O2657" s="1036">
        <v>42222</v>
      </c>
      <c r="P2657" s="1037">
        <v>0.27192751557702499</v>
      </c>
      <c r="Q2657" s="1037">
        <v>-0.66565979859728697</v>
      </c>
      <c r="R2657" s="1037">
        <v>-0.63301394510393405</v>
      </c>
      <c r="S2657" s="1037">
        <v>-9.4135681154106698E-2</v>
      </c>
      <c r="T2657" s="1037">
        <v>-0.30393325020152301</v>
      </c>
    </row>
    <row r="2658" spans="15:20">
      <c r="O2658" s="1036">
        <v>42223</v>
      </c>
      <c r="P2658" s="1037">
        <v>0.27248922956971899</v>
      </c>
      <c r="Q2658" s="1037">
        <v>-0.66603940245008397</v>
      </c>
      <c r="R2658" s="1037">
        <v>-0.62806554989803198</v>
      </c>
      <c r="S2658" s="1037">
        <v>-8.90595591570119E-2</v>
      </c>
      <c r="T2658" s="1037">
        <v>-0.30055767965012398</v>
      </c>
    </row>
    <row r="2659" spans="15:20">
      <c r="O2659" s="1036">
        <v>42226</v>
      </c>
      <c r="P2659" s="1037">
        <v>0.27108642583131198</v>
      </c>
      <c r="Q2659" s="1037">
        <v>-0.68353428102098601</v>
      </c>
      <c r="R2659" s="1037">
        <v>-0.63839443618091396</v>
      </c>
      <c r="S2659" s="1037">
        <v>-7.82630117849787E-2</v>
      </c>
      <c r="T2659" s="1037">
        <v>-0.31604733682451602</v>
      </c>
    </row>
    <row r="2660" spans="15:20">
      <c r="O2660" s="1036">
        <v>42227</v>
      </c>
      <c r="P2660" s="1037">
        <v>0.27130563091354798</v>
      </c>
      <c r="Q2660" s="1037">
        <v>-0.70073614556532404</v>
      </c>
      <c r="R2660" s="1037">
        <v>-0.64271126570027304</v>
      </c>
      <c r="S2660" s="1037">
        <v>-2.5628406251257601E-2</v>
      </c>
      <c r="T2660" s="1037">
        <v>-0.342082092614719</v>
      </c>
    </row>
    <row r="2661" spans="15:20">
      <c r="O2661" s="1036">
        <v>42228</v>
      </c>
      <c r="P2661" s="1037">
        <v>0.27189638403952399</v>
      </c>
      <c r="Q2661" s="1037">
        <v>-0.718798959968039</v>
      </c>
      <c r="R2661" s="1037">
        <v>-0.64366792509990101</v>
      </c>
      <c r="S2661" s="1037">
        <v>2.7818441214156699E-2</v>
      </c>
      <c r="T2661" s="1037">
        <v>-0.36281585766802898</v>
      </c>
    </row>
    <row r="2662" spans="15:20">
      <c r="O2662" s="1036">
        <v>42229</v>
      </c>
      <c r="P2662" s="1037">
        <v>0.26913086086596899</v>
      </c>
      <c r="Q2662" s="1037">
        <v>-0.74118370442370995</v>
      </c>
      <c r="R2662" s="1037">
        <v>-0.661661397151311</v>
      </c>
      <c r="S2662" s="1037">
        <v>1.42129742517143E-2</v>
      </c>
      <c r="T2662" s="1037">
        <v>-0.37293677267585501</v>
      </c>
    </row>
    <row r="2663" spans="15:20">
      <c r="O2663" s="1036">
        <v>42230</v>
      </c>
      <c r="P2663" s="1037">
        <v>0.26812311249348603</v>
      </c>
      <c r="Q2663" s="1037">
        <v>-0.75600639731486097</v>
      </c>
      <c r="R2663" s="1037">
        <v>-0.67021337699786199</v>
      </c>
      <c r="S2663" s="1037">
        <v>2.99751843364033E-2</v>
      </c>
      <c r="T2663" s="1037">
        <v>-0.38868383396463402</v>
      </c>
    </row>
    <row r="2664" spans="15:20">
      <c r="O2664" s="1036">
        <v>42233</v>
      </c>
      <c r="P2664" s="1037">
        <v>0.269214253148784</v>
      </c>
      <c r="Q2664" s="1037">
        <v>-0.75573450005088605</v>
      </c>
      <c r="R2664" s="1037">
        <v>-0.66669214107479702</v>
      </c>
      <c r="S2664" s="1037">
        <v>6.3212217576798999E-2</v>
      </c>
      <c r="T2664" s="1037">
        <v>-0.40042145023046299</v>
      </c>
    </row>
    <row r="2665" spans="15:20">
      <c r="O2665" s="1036">
        <v>42234</v>
      </c>
      <c r="P2665" s="1037">
        <v>0.269422548100057</v>
      </c>
      <c r="Q2665" s="1037">
        <v>-0.75721888831772799</v>
      </c>
      <c r="R2665" s="1037">
        <v>-0.66774745398979396</v>
      </c>
      <c r="S2665" s="1037">
        <v>8.0558669347519998E-2</v>
      </c>
      <c r="T2665" s="1037">
        <v>-0.41039994107308297</v>
      </c>
    </row>
    <row r="2666" spans="15:20">
      <c r="O2666" s="1036">
        <v>42235</v>
      </c>
      <c r="P2666" s="1037">
        <v>0.27459562434590101</v>
      </c>
      <c r="Q2666" s="1037">
        <v>-0.74626102721155796</v>
      </c>
      <c r="R2666" s="1037">
        <v>-0.64467345187046998</v>
      </c>
      <c r="S2666" s="1037">
        <v>0.189361386121703</v>
      </c>
      <c r="T2666" s="1037">
        <v>-0.43332304146426498</v>
      </c>
    </row>
    <row r="2667" spans="15:20">
      <c r="O2667" s="1036">
        <v>42240</v>
      </c>
      <c r="P2667" s="1037">
        <v>0.29280590455997701</v>
      </c>
      <c r="Q2667" s="1037">
        <v>-0.690125692640424</v>
      </c>
      <c r="R2667" s="1037">
        <v>-0.54905782836907002</v>
      </c>
      <c r="S2667" s="1037">
        <v>0.48115864111559198</v>
      </c>
      <c r="T2667" s="1037">
        <v>-0.45475846500633998</v>
      </c>
    </row>
    <row r="2668" spans="15:20">
      <c r="O2668" s="1036">
        <v>42241</v>
      </c>
      <c r="P2668" s="1037">
        <v>0.29220074853914602</v>
      </c>
      <c r="Q2668" s="1037">
        <v>-0.70062098889489099</v>
      </c>
      <c r="R2668" s="1037">
        <v>-0.55640247496681206</v>
      </c>
      <c r="S2668" s="1037">
        <v>0.49951953137528998</v>
      </c>
      <c r="T2668" s="1037">
        <v>-0.469306878935358</v>
      </c>
    </row>
    <row r="2669" spans="15:20">
      <c r="O2669" s="1036">
        <v>42242</v>
      </c>
      <c r="P2669" s="1037">
        <v>0.29193044862686701</v>
      </c>
      <c r="Q2669" s="1037">
        <v>-0.70525331307613204</v>
      </c>
      <c r="R2669" s="1037">
        <v>-0.55417313610628105</v>
      </c>
      <c r="S2669" s="1037">
        <v>0.48101577481160801</v>
      </c>
      <c r="T2669" s="1037">
        <v>-0.45466566666605102</v>
      </c>
    </row>
    <row r="2670" spans="15:20">
      <c r="O2670" s="1036">
        <v>42243</v>
      </c>
      <c r="P2670" s="1037">
        <v>0.28507324057406103</v>
      </c>
      <c r="Q2670" s="1037">
        <v>-0.73072625518613898</v>
      </c>
      <c r="R2670" s="1037">
        <v>-0.58823328531449603</v>
      </c>
      <c r="S2670" s="1037">
        <v>0.36872192474098597</v>
      </c>
      <c r="T2670" s="1037">
        <v>-0.44178824090746599</v>
      </c>
    </row>
    <row r="2671" spans="15:20">
      <c r="O2671" s="1036">
        <v>42244</v>
      </c>
      <c r="P2671" s="1037">
        <v>0.28195710549270903</v>
      </c>
      <c r="Q2671" s="1037">
        <v>-0.74677279203783697</v>
      </c>
      <c r="R2671" s="1037">
        <v>-0.60516187924498299</v>
      </c>
      <c r="S2671" s="1037">
        <v>0.33057352602666301</v>
      </c>
      <c r="T2671" s="1037">
        <v>-0.44289646491837598</v>
      </c>
    </row>
    <row r="2672" spans="15:20">
      <c r="O2672" s="1036">
        <v>42247</v>
      </c>
      <c r="P2672" s="1037">
        <v>0.28103937206260099</v>
      </c>
      <c r="Q2672" s="1037">
        <v>-0.75379764217098899</v>
      </c>
      <c r="R2672" s="1037">
        <v>-0.61119481007322696</v>
      </c>
      <c r="S2672" s="1037">
        <v>0.32399617363285199</v>
      </c>
      <c r="T2672" s="1037">
        <v>-0.44453431658417902</v>
      </c>
    </row>
    <row r="2673" spans="15:20">
      <c r="O2673" s="1036">
        <v>42248</v>
      </c>
      <c r="P2673" s="1037">
        <v>0.28461774467807499</v>
      </c>
      <c r="Q2673" s="1037">
        <v>-0.74284087966270695</v>
      </c>
      <c r="R2673" s="1037">
        <v>-0.59216404773501397</v>
      </c>
      <c r="S2673" s="1037">
        <v>0.38083380454697602</v>
      </c>
      <c r="T2673" s="1037">
        <v>-0.44841309101962601</v>
      </c>
    </row>
    <row r="2674" spans="15:20">
      <c r="O2674" s="1036">
        <v>42249</v>
      </c>
      <c r="P2674" s="1037">
        <v>0.28327679841277498</v>
      </c>
      <c r="Q2674" s="1037">
        <v>-0.74710606584634998</v>
      </c>
      <c r="R2674" s="1037">
        <v>-0.60018834379849395</v>
      </c>
      <c r="S2674" s="1037">
        <v>0.36366772297088801</v>
      </c>
      <c r="T2674" s="1037">
        <v>-0.450040550741026</v>
      </c>
    </row>
    <row r="2675" spans="15:20">
      <c r="O2675" s="1036">
        <v>42250</v>
      </c>
      <c r="P2675" s="1037">
        <v>0.28066158631712901</v>
      </c>
      <c r="Q2675" s="1037">
        <v>-0.75076824745807202</v>
      </c>
      <c r="R2675" s="1037">
        <v>-0.61269854128482304</v>
      </c>
      <c r="S2675" s="1037">
        <v>0.309001900328153</v>
      </c>
      <c r="T2675" s="1037">
        <v>-0.43982274912112901</v>
      </c>
    </row>
    <row r="2676" spans="15:20">
      <c r="O2676" s="1036">
        <v>42251</v>
      </c>
      <c r="P2676" s="1037">
        <v>0.28193646196405497</v>
      </c>
      <c r="Q2676" s="1037">
        <v>-0.748106329597786</v>
      </c>
      <c r="R2676" s="1037">
        <v>-0.60562527062276905</v>
      </c>
      <c r="S2676" s="1037">
        <v>0.33090461261132698</v>
      </c>
      <c r="T2676" s="1037">
        <v>-0.44190913785246499</v>
      </c>
    </row>
    <row r="2677" spans="15:20">
      <c r="O2677" s="1036">
        <v>42254</v>
      </c>
      <c r="P2677" s="1037">
        <v>0.28274187455951699</v>
      </c>
      <c r="Q2677" s="1037">
        <v>-0.74790419279736498</v>
      </c>
      <c r="R2677" s="1037">
        <v>-0.60186656994401699</v>
      </c>
      <c r="S2677" s="1037">
        <v>0.34851805810185399</v>
      </c>
      <c r="T2677" s="1037">
        <v>-0.44481402346024201</v>
      </c>
    </row>
    <row r="2678" spans="15:20">
      <c r="O2678" s="1036">
        <v>42255</v>
      </c>
      <c r="P2678" s="1037">
        <v>0.28157325859443399</v>
      </c>
      <c r="Q2678" s="1037">
        <v>-0.75724370647539196</v>
      </c>
      <c r="R2678" s="1037">
        <v>-0.60798462781070295</v>
      </c>
      <c r="S2678" s="1037">
        <v>0.33709112778445</v>
      </c>
      <c r="T2678" s="1037">
        <v>-0.44501794303396403</v>
      </c>
    </row>
    <row r="2679" spans="15:20">
      <c r="O2679" s="1036">
        <v>42256</v>
      </c>
      <c r="P2679" s="1037">
        <v>0.27919196197475799</v>
      </c>
      <c r="Q2679" s="1037">
        <v>-0.77071699452331799</v>
      </c>
      <c r="R2679" s="1037">
        <v>-0.61942435858758804</v>
      </c>
      <c r="S2679" s="1037">
        <v>0.30547721397987398</v>
      </c>
      <c r="T2679" s="1037">
        <v>-0.44368926913534701</v>
      </c>
    </row>
    <row r="2680" spans="15:20">
      <c r="O2680" s="1036">
        <v>42257</v>
      </c>
      <c r="P2680" s="1037">
        <v>0.27761900443577803</v>
      </c>
      <c r="Q2680" s="1037">
        <v>-0.77703761561567797</v>
      </c>
      <c r="R2680" s="1037">
        <v>-0.62579693882640497</v>
      </c>
      <c r="S2680" s="1037">
        <v>0.278768399568536</v>
      </c>
      <c r="T2680" s="1037">
        <v>-0.44074827907594499</v>
      </c>
    </row>
    <row r="2681" spans="15:20">
      <c r="O2681" s="1036">
        <v>42258</v>
      </c>
      <c r="P2681" s="1037">
        <v>0.27633261906144801</v>
      </c>
      <c r="Q2681" s="1037">
        <v>-0.78333621397641695</v>
      </c>
      <c r="R2681" s="1037">
        <v>-0.63337614145009602</v>
      </c>
      <c r="S2681" s="1037">
        <v>0.26880499369373201</v>
      </c>
      <c r="T2681" s="1037">
        <v>-0.446725378820371</v>
      </c>
    </row>
    <row r="2682" spans="15:20">
      <c r="O2682" s="1036">
        <v>42261</v>
      </c>
      <c r="P2682" s="1037">
        <v>0.27540921665628498</v>
      </c>
      <c r="Q2682" s="1037">
        <v>-0.79249513442885799</v>
      </c>
      <c r="R2682" s="1037">
        <v>-0.63867204951660606</v>
      </c>
      <c r="S2682" s="1037">
        <v>0.268261438436175</v>
      </c>
      <c r="T2682" s="1037">
        <v>-0.45313138643787199</v>
      </c>
    </row>
    <row r="2683" spans="15:20">
      <c r="O2683" s="1036">
        <v>42262</v>
      </c>
      <c r="P2683" s="1037">
        <v>0.27388214774501202</v>
      </c>
      <c r="Q2683" s="1037">
        <v>-0.80732479577807803</v>
      </c>
      <c r="R2683" s="1037">
        <v>-0.64756987225468599</v>
      </c>
      <c r="S2683" s="1037">
        <v>0.26187844123783599</v>
      </c>
      <c r="T2683" s="1037">
        <v>-0.458418236239718</v>
      </c>
    </row>
    <row r="2684" spans="15:20">
      <c r="O2684" s="1036">
        <v>42263</v>
      </c>
      <c r="P2684" s="1037">
        <v>0.27387506481819202</v>
      </c>
      <c r="Q2684" s="1037">
        <v>-0.81469768620244898</v>
      </c>
      <c r="R2684" s="1037">
        <v>-0.64777120862821602</v>
      </c>
      <c r="S2684" s="1037">
        <v>0.27101745980630199</v>
      </c>
      <c r="T2684" s="1037">
        <v>-0.46014720966828199</v>
      </c>
    </row>
    <row r="2685" spans="15:20">
      <c r="O2685" s="1036">
        <v>42264</v>
      </c>
      <c r="P2685" s="1037">
        <v>0.272936714482378</v>
      </c>
      <c r="Q2685" s="1037">
        <v>-0.83099238904750306</v>
      </c>
      <c r="R2685" s="1037">
        <v>-0.65604417847256002</v>
      </c>
      <c r="S2685" s="1037">
        <v>0.28904223312716798</v>
      </c>
      <c r="T2685" s="1037">
        <v>-0.47535519349018901</v>
      </c>
    </row>
    <row r="2686" spans="15:20">
      <c r="O2686" s="1036">
        <v>42265</v>
      </c>
      <c r="P2686" s="1037">
        <v>0.27476293650357803</v>
      </c>
      <c r="Q2686" s="1037">
        <v>-0.83778279161604996</v>
      </c>
      <c r="R2686" s="1037">
        <v>-0.64886190044855296</v>
      </c>
      <c r="S2686" s="1037">
        <v>0.34768668505188</v>
      </c>
      <c r="T2686" s="1037">
        <v>-0.49205984543222703</v>
      </c>
    </row>
    <row r="2687" spans="15:20">
      <c r="O2687" s="1036">
        <v>42268</v>
      </c>
      <c r="P2687" s="1037">
        <v>0.27493392084442603</v>
      </c>
      <c r="Q2687" s="1037">
        <v>-0.85633586480176205</v>
      </c>
      <c r="R2687" s="1037">
        <v>-0.65214440558208098</v>
      </c>
      <c r="S2687" s="1037">
        <v>0.39370133712223399</v>
      </c>
      <c r="T2687" s="1037">
        <v>-0.51227551630146895</v>
      </c>
    </row>
    <row r="2688" spans="15:20">
      <c r="O2688" s="1036">
        <v>42269</v>
      </c>
      <c r="P2688" s="1037">
        <v>0.28037198995798601</v>
      </c>
      <c r="Q2688" s="1037">
        <v>-0.86070023448288402</v>
      </c>
      <c r="R2688" s="1037">
        <v>-0.62911456361450502</v>
      </c>
      <c r="S2688" s="1037">
        <v>0.53324079137649905</v>
      </c>
      <c r="T2688" s="1037">
        <v>-0.54442645047271199</v>
      </c>
    </row>
    <row r="2689" spans="15:20">
      <c r="O2689" s="1036">
        <v>42270</v>
      </c>
      <c r="P2689" s="1037">
        <v>0.28231753726647202</v>
      </c>
      <c r="Q2689" s="1037">
        <v>-0.87740297719402205</v>
      </c>
      <c r="R2689" s="1037">
        <v>-0.62704414319955504</v>
      </c>
      <c r="S2689" s="1037">
        <v>0.62918693522402502</v>
      </c>
      <c r="T2689" s="1037">
        <v>-0.58064264629384399</v>
      </c>
    </row>
    <row r="2690" spans="15:20">
      <c r="O2690" s="1036">
        <v>42271</v>
      </c>
      <c r="P2690" s="1037">
        <v>0.28453153424465699</v>
      </c>
      <c r="Q2690" s="1037">
        <v>-0.88320957310723802</v>
      </c>
      <c r="R2690" s="1037">
        <v>-0.62028840485706005</v>
      </c>
      <c r="S2690" s="1037">
        <v>0.70608816843264299</v>
      </c>
      <c r="T2690" s="1037">
        <v>-0.60717275505646195</v>
      </c>
    </row>
    <row r="2691" spans="15:20">
      <c r="O2691" s="1036">
        <v>42272</v>
      </c>
      <c r="P2691" s="1037">
        <v>0.28391309870607501</v>
      </c>
      <c r="Q2691" s="1037">
        <v>-0.89051329348035901</v>
      </c>
      <c r="R2691" s="1037">
        <v>-0.62516118686275002</v>
      </c>
      <c r="S2691" s="1037">
        <v>0.71190418300440295</v>
      </c>
      <c r="T2691" s="1037">
        <v>-0.61514755189428905</v>
      </c>
    </row>
    <row r="2692" spans="15:20">
      <c r="O2692" s="1036">
        <v>42275</v>
      </c>
      <c r="P2692" s="1037">
        <v>0.28703994036116898</v>
      </c>
      <c r="Q2692" s="1037">
        <v>-0.88104695488655804</v>
      </c>
      <c r="R2692" s="1037">
        <v>-0.60969213937252198</v>
      </c>
      <c r="S2692" s="1037">
        <v>0.76434538910286598</v>
      </c>
      <c r="T2692" s="1037">
        <v>-0.62004421307535795</v>
      </c>
    </row>
    <row r="2693" spans="15:20">
      <c r="O2693" s="1036">
        <v>42276</v>
      </c>
      <c r="P2693" s="1037">
        <v>0.28744185220603502</v>
      </c>
      <c r="Q2693" s="1037">
        <v>-0.88126783847295198</v>
      </c>
      <c r="R2693" s="1037">
        <v>-0.60759835353915703</v>
      </c>
      <c r="S2693" s="1037">
        <v>0.770343070425895</v>
      </c>
      <c r="T2693" s="1037">
        <v>-0.61859851331612903</v>
      </c>
    </row>
    <row r="2694" spans="15:20">
      <c r="O2694" s="1036">
        <v>42277</v>
      </c>
      <c r="P2694" s="1037">
        <v>0.28625000420930702</v>
      </c>
      <c r="Q2694" s="1037">
        <v>-0.88142740228733396</v>
      </c>
      <c r="R2694" s="1037">
        <v>-0.61332973811442204</v>
      </c>
      <c r="S2694" s="1037">
        <v>0.74310503004795703</v>
      </c>
      <c r="T2694" s="1037">
        <v>-0.61309646255683503</v>
      </c>
    </row>
    <row r="2695" spans="15:20">
      <c r="O2695" s="1036">
        <v>42278</v>
      </c>
      <c r="P2695" s="1037">
        <v>0.286109513331397</v>
      </c>
      <c r="Q2695" s="1037">
        <v>-0.88298520325762897</v>
      </c>
      <c r="R2695" s="1037">
        <v>-0.613534547065817</v>
      </c>
      <c r="S2695" s="1037">
        <v>0.737028639789855</v>
      </c>
      <c r="T2695" s="1037">
        <v>-0.608514029309565</v>
      </c>
    </row>
    <row r="2696" spans="15:20">
      <c r="O2696" s="1036">
        <v>42279</v>
      </c>
      <c r="P2696" s="1037">
        <v>0.28534889418561998</v>
      </c>
      <c r="Q2696" s="1037">
        <v>-0.88184593424735302</v>
      </c>
      <c r="R2696" s="1037">
        <v>-0.61845954687371896</v>
      </c>
      <c r="S2696" s="1037">
        <v>0.72248338980450599</v>
      </c>
      <c r="T2696" s="1037">
        <v>-0.60781413742885804</v>
      </c>
    </row>
    <row r="2697" spans="15:20">
      <c r="O2697" s="1036">
        <v>42282</v>
      </c>
      <c r="P2697" s="1037">
        <v>0.28011198875868298</v>
      </c>
      <c r="Q2697" s="1037">
        <v>-0.895523321173605</v>
      </c>
      <c r="R2697" s="1037">
        <v>-0.64584319277304603</v>
      </c>
      <c r="S2697" s="1037">
        <v>0.63564625967753596</v>
      </c>
      <c r="T2697" s="1037">
        <v>-0.60130700922441205</v>
      </c>
    </row>
    <row r="2698" spans="15:20">
      <c r="O2698" s="1036">
        <v>42283</v>
      </c>
      <c r="P2698" s="1037">
        <v>0.27510371323077099</v>
      </c>
      <c r="Q2698" s="1037">
        <v>-0.91036062322389399</v>
      </c>
      <c r="R2698" s="1037">
        <v>-0.67262740405361898</v>
      </c>
      <c r="S2698" s="1037">
        <v>0.55797686967956595</v>
      </c>
      <c r="T2698" s="1037">
        <v>-0.59810751849005495</v>
      </c>
    </row>
    <row r="2699" spans="15:20">
      <c r="O2699" s="1036">
        <v>42284</v>
      </c>
      <c r="P2699" s="1037">
        <v>0.27073600184188901</v>
      </c>
      <c r="Q2699" s="1037">
        <v>-0.92057782967122403</v>
      </c>
      <c r="R2699" s="1037">
        <v>-0.69347043634959205</v>
      </c>
      <c r="S2699" s="1037">
        <v>0.477129697924077</v>
      </c>
      <c r="T2699" s="1037">
        <v>-0.58744329681233298</v>
      </c>
    </row>
    <row r="2700" spans="15:20">
      <c r="O2700" s="1036">
        <v>42285</v>
      </c>
      <c r="P2700" s="1037">
        <v>0.26590435745471502</v>
      </c>
      <c r="Q2700" s="1037">
        <v>-0.93375910819825902</v>
      </c>
      <c r="R2700" s="1037">
        <v>-0.71691774794957697</v>
      </c>
      <c r="S2700" s="1037">
        <v>0.39018976584675502</v>
      </c>
      <c r="T2700" s="1037">
        <v>-0.57587189196608801</v>
      </c>
    </row>
    <row r="2701" spans="15:20">
      <c r="O2701" s="1036">
        <v>42286</v>
      </c>
      <c r="P2701" s="1037">
        <v>0.26183496247864202</v>
      </c>
      <c r="Q2701" s="1037">
        <v>-0.93292782055978796</v>
      </c>
      <c r="R2701" s="1037">
        <v>-0.73393361730239903</v>
      </c>
      <c r="S2701" s="1037">
        <v>0.28880192011656203</v>
      </c>
      <c r="T2701" s="1037">
        <v>-0.55262770356197799</v>
      </c>
    </row>
    <row r="2702" spans="15:20">
      <c r="O2702" s="1036">
        <v>42289</v>
      </c>
      <c r="P2702" s="1037">
        <v>0.26248743901071803</v>
      </c>
      <c r="Q2702" s="1037">
        <v>-0.90993010050805301</v>
      </c>
      <c r="R2702" s="1037">
        <v>-0.72583862957846002</v>
      </c>
      <c r="S2702" s="1037">
        <v>0.25202329540000901</v>
      </c>
      <c r="T2702" s="1037">
        <v>-0.53181743456192199</v>
      </c>
    </row>
    <row r="2703" spans="15:20">
      <c r="O2703" s="1036">
        <v>42290</v>
      </c>
      <c r="P2703" s="1037">
        <v>0.26474133649075299</v>
      </c>
      <c r="Q2703" s="1037">
        <v>-0.88541174771199704</v>
      </c>
      <c r="R2703" s="1037">
        <v>-0.71213562799271701</v>
      </c>
      <c r="S2703" s="1037">
        <v>0.258399251404894</v>
      </c>
      <c r="T2703" s="1037">
        <v>-0.52416958773986599</v>
      </c>
    </row>
    <row r="2704" spans="15:20">
      <c r="O2704" s="1036">
        <v>42291</v>
      </c>
      <c r="P2704" s="1037">
        <v>0.26569764699007498</v>
      </c>
      <c r="Q2704" s="1037">
        <v>-0.86345820687701003</v>
      </c>
      <c r="R2704" s="1037">
        <v>-0.70442103454306304</v>
      </c>
      <c r="S2704" s="1037">
        <v>0.23804734841286501</v>
      </c>
      <c r="T2704" s="1037">
        <v>-0.511318620737098</v>
      </c>
    </row>
    <row r="2705" spans="15:20">
      <c r="O2705" s="1036">
        <v>42292</v>
      </c>
      <c r="P2705" s="1037">
        <v>0.26515918663125398</v>
      </c>
      <c r="Q2705" s="1037">
        <v>-0.85183830007799399</v>
      </c>
      <c r="R2705" s="1037">
        <v>-0.70423097137597301</v>
      </c>
      <c r="S2705" s="1037">
        <v>0.201873362574749</v>
      </c>
      <c r="T2705" s="1037">
        <v>-0.49943607145636998</v>
      </c>
    </row>
    <row r="2706" spans="15:20">
      <c r="O2706" s="1036">
        <v>42293</v>
      </c>
      <c r="P2706" s="1037">
        <v>0.267155570797592</v>
      </c>
      <c r="Q2706" s="1037">
        <v>-0.82958243783542196</v>
      </c>
      <c r="R2706" s="1037">
        <v>-0.69167768102355198</v>
      </c>
      <c r="S2706" s="1037">
        <v>0.20339761258529401</v>
      </c>
      <c r="T2706" s="1037">
        <v>-0.48949345417048901</v>
      </c>
    </row>
    <row r="2707" spans="15:20">
      <c r="O2707" s="1036">
        <v>42296</v>
      </c>
      <c r="P2707" s="1037">
        <v>0.267934717532754</v>
      </c>
      <c r="Q2707" s="1037">
        <v>-0.81934540057809402</v>
      </c>
      <c r="R2707" s="1037">
        <v>-0.68733599395092804</v>
      </c>
      <c r="S2707" s="1037">
        <v>0.20387617303330499</v>
      </c>
      <c r="T2707" s="1037">
        <v>-0.486490182056321</v>
      </c>
    </row>
    <row r="2708" spans="15:20">
      <c r="O2708" s="1036">
        <v>42297</v>
      </c>
      <c r="P2708" s="1037">
        <v>0.26781958597211403</v>
      </c>
      <c r="Q2708" s="1037">
        <v>-0.81686683472998101</v>
      </c>
      <c r="R2708" s="1037">
        <v>-0.68811685630527097</v>
      </c>
      <c r="S2708" s="1037">
        <v>0.19817135141646899</v>
      </c>
      <c r="T2708" s="1037">
        <v>-0.48515180398846902</v>
      </c>
    </row>
    <row r="2709" spans="15:20">
      <c r="O2709" s="1036">
        <v>42298</v>
      </c>
      <c r="P2709" s="1037">
        <v>0.26743772676841299</v>
      </c>
      <c r="Q2709" s="1037">
        <v>-0.81982892681611597</v>
      </c>
      <c r="R2709" s="1037">
        <v>-0.68999656513219398</v>
      </c>
      <c r="S2709" s="1037">
        <v>0.189858123918732</v>
      </c>
      <c r="T2709" s="1037">
        <v>-0.48084824034288398</v>
      </c>
    </row>
    <row r="2710" spans="15:20">
      <c r="O2710" s="1036">
        <v>42299</v>
      </c>
      <c r="P2710" s="1037">
        <v>0.26622774444782898</v>
      </c>
      <c r="Q2710" s="1037">
        <v>-0.81506466524848398</v>
      </c>
      <c r="R2710" s="1037">
        <v>-0.69545791437113502</v>
      </c>
      <c r="S2710" s="1037">
        <v>0.15498526703892701</v>
      </c>
      <c r="T2710" s="1037">
        <v>-0.47332558592749702</v>
      </c>
    </row>
    <row r="2711" spans="15:20">
      <c r="O2711" s="1036">
        <v>42303</v>
      </c>
      <c r="P2711" s="1037">
        <v>0.26360316761546698</v>
      </c>
      <c r="Q2711" s="1037">
        <v>-0.82826314492941899</v>
      </c>
      <c r="R2711" s="1037">
        <v>-0.70776518110853004</v>
      </c>
      <c r="S2711" s="1037">
        <v>0.112304961528433</v>
      </c>
      <c r="T2711" s="1037">
        <v>-0.46597700794226099</v>
      </c>
    </row>
    <row r="2712" spans="15:20">
      <c r="O2712" s="1036">
        <v>42304</v>
      </c>
      <c r="P2712" s="1037">
        <v>0.26237127790690701</v>
      </c>
      <c r="Q2712" s="1037">
        <v>-0.83448251469053003</v>
      </c>
      <c r="R2712" s="1037">
        <v>-0.71472868810757495</v>
      </c>
      <c r="S2712" s="1037">
        <v>9.7459498298514802E-2</v>
      </c>
      <c r="T2712" s="1037">
        <v>-0.46650376952962402</v>
      </c>
    </row>
    <row r="2713" spans="15:20">
      <c r="O2713" s="1036">
        <v>42305</v>
      </c>
      <c r="P2713" s="1037">
        <v>0.262857231512026</v>
      </c>
      <c r="Q2713" s="1037">
        <v>-0.831857799830656</v>
      </c>
      <c r="R2713" s="1037">
        <v>-0.71038992358533504</v>
      </c>
      <c r="S2713" s="1037">
        <v>9.9264612493648E-2</v>
      </c>
      <c r="T2713" s="1037">
        <v>-0.46400799872450399</v>
      </c>
    </row>
    <row r="2714" spans="15:20">
      <c r="O2714" s="1036">
        <v>42306</v>
      </c>
      <c r="P2714" s="1037">
        <v>0.26486538777528001</v>
      </c>
      <c r="Q2714" s="1037">
        <v>-0.82476010930061705</v>
      </c>
      <c r="R2714" s="1037">
        <v>-0.69824405698410497</v>
      </c>
      <c r="S2714" s="1037">
        <v>0.12725726301245199</v>
      </c>
      <c r="T2714" s="1037">
        <v>-0.46469531025008898</v>
      </c>
    </row>
    <row r="2715" spans="15:20">
      <c r="O2715" s="1036">
        <v>42307</v>
      </c>
      <c r="P2715" s="1037">
        <v>0.26594615580318698</v>
      </c>
      <c r="Q2715" s="1037">
        <v>-0.81547079233407704</v>
      </c>
      <c r="R2715" s="1037">
        <v>-0.68961460796606699</v>
      </c>
      <c r="S2715" s="1037">
        <v>0.126048079198508</v>
      </c>
      <c r="T2715" s="1037">
        <v>-0.45635277890431403</v>
      </c>
    </row>
    <row r="2716" spans="15:20">
      <c r="O2716" s="1036">
        <v>42310</v>
      </c>
      <c r="P2716" s="1037">
        <v>0.26369273691368</v>
      </c>
      <c r="Q2716" s="1037">
        <v>-0.82329430528551795</v>
      </c>
      <c r="R2716" s="1037">
        <v>-0.70033919656985799</v>
      </c>
      <c r="S2716" s="1037">
        <v>8.3350562280633006E-2</v>
      </c>
      <c r="T2716" s="1037">
        <v>-0.44734122395109199</v>
      </c>
    </row>
    <row r="2717" spans="15:20">
      <c r="O2717" s="1036">
        <v>42311</v>
      </c>
      <c r="P2717" s="1037">
        <v>0.26320222827628098</v>
      </c>
      <c r="Q2717" s="1037">
        <v>-0.82024592378816197</v>
      </c>
      <c r="R2717" s="1037">
        <v>-0.70090449169342794</v>
      </c>
      <c r="S2717" s="1037">
        <v>5.7617395390112E-2</v>
      </c>
      <c r="T2717" s="1037">
        <v>-0.43546109308829101</v>
      </c>
    </row>
    <row r="2718" spans="15:20">
      <c r="O2718" s="1036">
        <v>42312</v>
      </c>
      <c r="P2718" s="1037">
        <v>0.26163735520641801</v>
      </c>
      <c r="Q2718" s="1037">
        <v>-0.819489832059204</v>
      </c>
      <c r="R2718" s="1037">
        <v>-0.70658142050777595</v>
      </c>
      <c r="S2718" s="1037">
        <v>1.00799867571579E-2</v>
      </c>
      <c r="T2718" s="1037">
        <v>-0.41927647572745103</v>
      </c>
    </row>
    <row r="2719" spans="15:20">
      <c r="O2719" s="1036">
        <v>42313</v>
      </c>
      <c r="P2719" s="1037">
        <v>0.26055525277486402</v>
      </c>
      <c r="Q2719" s="1037">
        <v>-0.81799486575694502</v>
      </c>
      <c r="R2719" s="1037">
        <v>-0.71074471313714505</v>
      </c>
      <c r="S2719" s="1037">
        <v>-2.1579794046468499E-2</v>
      </c>
      <c r="T2719" s="1037">
        <v>-0.410031413479304</v>
      </c>
    </row>
    <row r="2720" spans="15:20">
      <c r="O2720" s="1036">
        <v>42314</v>
      </c>
      <c r="P2720" s="1037">
        <v>0.25739926850037198</v>
      </c>
      <c r="Q2720" s="1037">
        <v>-0.82212842977018197</v>
      </c>
      <c r="R2720" s="1037">
        <v>-0.72615905859825602</v>
      </c>
      <c r="S2720" s="1037">
        <v>-8.8873047633798094E-2</v>
      </c>
      <c r="T2720" s="1037">
        <v>-0.39634570492684501</v>
      </c>
    </row>
    <row r="2721" spans="15:20">
      <c r="O2721" s="1036">
        <v>42317</v>
      </c>
      <c r="P2721" s="1037">
        <v>0.25842849355735997</v>
      </c>
      <c r="Q2721" s="1037">
        <v>-0.79846667003584504</v>
      </c>
      <c r="R2721" s="1037">
        <v>-0.71592410381413096</v>
      </c>
      <c r="S2721" s="1037">
        <v>-0.121929587073404</v>
      </c>
      <c r="T2721" s="1037">
        <v>-0.37332852829302698</v>
      </c>
    </row>
    <row r="2722" spans="15:20">
      <c r="O2722" s="1036">
        <v>42318</v>
      </c>
      <c r="P2722" s="1037">
        <v>0.25674414428801601</v>
      </c>
      <c r="Q2722" s="1037">
        <v>-0.79002540145792399</v>
      </c>
      <c r="R2722" s="1037">
        <v>-0.722115004851971</v>
      </c>
      <c r="S2722" s="1037">
        <v>-0.179378239277274</v>
      </c>
      <c r="T2722" s="1037">
        <v>-0.35717332041104</v>
      </c>
    </row>
    <row r="2723" spans="15:20">
      <c r="O2723" s="1036">
        <v>42319</v>
      </c>
      <c r="P2723" s="1037">
        <v>0.25615976906818699</v>
      </c>
      <c r="Q2723" s="1037">
        <v>-0.77908935677412805</v>
      </c>
      <c r="R2723" s="1037">
        <v>-0.72405600203210796</v>
      </c>
      <c r="S2723" s="1037">
        <v>-0.21211636332290201</v>
      </c>
      <c r="T2723" s="1037">
        <v>-0.34697601314174797</v>
      </c>
    </row>
    <row r="2724" spans="15:20">
      <c r="O2724" s="1036">
        <v>42320</v>
      </c>
      <c r="P2724" s="1037">
        <v>0.257069773561517</v>
      </c>
      <c r="Q2724" s="1037">
        <v>-0.770991857760981</v>
      </c>
      <c r="R2724" s="1037">
        <v>-0.71734683178205405</v>
      </c>
      <c r="S2724" s="1037">
        <v>-0.21424351626114899</v>
      </c>
      <c r="T2724" s="1037">
        <v>-0.33856170056107299</v>
      </c>
    </row>
    <row r="2725" spans="15:20">
      <c r="O2725" s="1036">
        <v>42321</v>
      </c>
      <c r="P2725" s="1037">
        <v>0.25782070175760302</v>
      </c>
      <c r="Q2725" s="1037">
        <v>-0.76197186296219099</v>
      </c>
      <c r="R2725" s="1037">
        <v>-0.71227381236651199</v>
      </c>
      <c r="S2725" s="1037">
        <v>-0.218444381687011</v>
      </c>
      <c r="T2725" s="1037">
        <v>-0.33104739585975201</v>
      </c>
    </row>
    <row r="2726" spans="15:20">
      <c r="O2726" s="1036">
        <v>42324</v>
      </c>
      <c r="P2726" s="1037">
        <v>0.25398987522901501</v>
      </c>
      <c r="Q2726" s="1037">
        <v>-0.77178503464510895</v>
      </c>
      <c r="R2726" s="1037">
        <v>-0.72973139712496604</v>
      </c>
      <c r="S2726" s="1037">
        <v>-0.29696715155836201</v>
      </c>
      <c r="T2726" s="1037">
        <v>-0.31405211170238601</v>
      </c>
    </row>
    <row r="2727" spans="15:20">
      <c r="O2727" s="1036">
        <v>42325</v>
      </c>
      <c r="P2727" s="1037">
        <v>0.25051249828546202</v>
      </c>
      <c r="Q2727" s="1037">
        <v>-0.77805055443262905</v>
      </c>
      <c r="R2727" s="1037">
        <v>-0.74373396093817101</v>
      </c>
      <c r="S2727" s="1037">
        <v>-0.37823944042572799</v>
      </c>
      <c r="T2727" s="1037">
        <v>-0.29311704923584397</v>
      </c>
    </row>
    <row r="2728" spans="15:20">
      <c r="O2728" s="1036">
        <v>42326</v>
      </c>
      <c r="P2728" s="1037">
        <v>0.24771131602177501</v>
      </c>
      <c r="Q2728" s="1037">
        <v>-0.78292689561110196</v>
      </c>
      <c r="R2728" s="1037">
        <v>-0.75523472268724601</v>
      </c>
      <c r="S2728" s="1037">
        <v>-0.44035204321628002</v>
      </c>
      <c r="T2728" s="1037">
        <v>-0.27955851675565802</v>
      </c>
    </row>
    <row r="2729" spans="15:20">
      <c r="O2729" s="1036">
        <v>42327</v>
      </c>
      <c r="P2729" s="1037">
        <v>0.24708198898890199</v>
      </c>
      <c r="Q2729" s="1037">
        <v>-0.78061880874588696</v>
      </c>
      <c r="R2729" s="1037">
        <v>-0.75664783152319404</v>
      </c>
      <c r="S2729" s="1037">
        <v>-0.46346735501401298</v>
      </c>
      <c r="T2729" s="1037">
        <v>-0.27192593156908901</v>
      </c>
    </row>
    <row r="2730" spans="15:20">
      <c r="O2730" s="1036">
        <v>42328</v>
      </c>
      <c r="P2730" s="1037">
        <v>0.24605359178175101</v>
      </c>
      <c r="Q2730" s="1037">
        <v>-0.78389352753952302</v>
      </c>
      <c r="R2730" s="1037">
        <v>-0.76180116862390501</v>
      </c>
      <c r="S2730" s="1037">
        <v>-0.48065879369596098</v>
      </c>
      <c r="T2730" s="1037">
        <v>-0.27014459921471001</v>
      </c>
    </row>
    <row r="2731" spans="15:20">
      <c r="O2731" s="1036">
        <v>42331</v>
      </c>
      <c r="P2731" s="1037">
        <v>0.24693885649051001</v>
      </c>
      <c r="Q2731" s="1037">
        <v>-0.78582664946013403</v>
      </c>
      <c r="R2731" s="1037">
        <v>-0.75867881809304505</v>
      </c>
      <c r="S2731" s="1037">
        <v>-0.45511026350546002</v>
      </c>
      <c r="T2731" s="1037">
        <v>-0.27636199527041599</v>
      </c>
    </row>
    <row r="2732" spans="15:20">
      <c r="O2732" s="1036">
        <v>42332</v>
      </c>
      <c r="P2732" s="1037">
        <v>0.25040597331238101</v>
      </c>
      <c r="Q2732" s="1037">
        <v>-0.77454517222571095</v>
      </c>
      <c r="R2732" s="1037">
        <v>-0.74109845178313205</v>
      </c>
      <c r="S2732" s="1037">
        <v>-0.39953106411810102</v>
      </c>
      <c r="T2732" s="1037">
        <v>-0.280435556972714</v>
      </c>
    </row>
    <row r="2733" spans="15:20">
      <c r="O2733" s="1036">
        <v>42333</v>
      </c>
      <c r="P2733" s="1037">
        <v>0.25179199215414799</v>
      </c>
      <c r="Q2733" s="1037">
        <v>-0.76214384345427599</v>
      </c>
      <c r="R2733" s="1037">
        <v>-0.73582773273620905</v>
      </c>
      <c r="S2733" s="1037">
        <v>-0.38269423832653399</v>
      </c>
      <c r="T2733" s="1037">
        <v>-0.28281662844264899</v>
      </c>
    </row>
    <row r="2734" spans="15:20">
      <c r="O2734" s="1036">
        <v>42334</v>
      </c>
      <c r="P2734" s="1037">
        <v>0.251609270465672</v>
      </c>
      <c r="Q2734" s="1037">
        <v>-0.76134172021212498</v>
      </c>
      <c r="R2734" s="1037">
        <v>-0.73959130546983398</v>
      </c>
      <c r="S2734" s="1037">
        <v>-0.37925101678301498</v>
      </c>
      <c r="T2734" s="1037">
        <v>-0.28753387412401898</v>
      </c>
    </row>
    <row r="2735" spans="15:20">
      <c r="O2735" s="1036">
        <v>42335</v>
      </c>
      <c r="P2735" s="1037">
        <v>0.25196700419263501</v>
      </c>
      <c r="Q2735" s="1037">
        <v>-0.76193745216700803</v>
      </c>
      <c r="R2735" s="1037">
        <v>-0.74073745330177099</v>
      </c>
      <c r="S2735" s="1037">
        <v>-0.36104163449499199</v>
      </c>
      <c r="T2735" s="1037">
        <v>-0.29570913841581598</v>
      </c>
    </row>
    <row r="2736" spans="15:20">
      <c r="O2736" s="1036">
        <v>42338</v>
      </c>
      <c r="P2736" s="1037">
        <v>0.25274470054329701</v>
      </c>
      <c r="Q2736" s="1037">
        <v>-0.76227050252023099</v>
      </c>
      <c r="R2736" s="1037">
        <v>-0.73685195343071397</v>
      </c>
      <c r="S2736" s="1037">
        <v>-0.34688628688790302</v>
      </c>
      <c r="T2736" s="1037">
        <v>-0.29538999844137198</v>
      </c>
    </row>
    <row r="2737" spans="15:20">
      <c r="O2737" s="1036">
        <v>42339</v>
      </c>
      <c r="P2737" s="1037">
        <v>0.25448690140841801</v>
      </c>
      <c r="Q2737" s="1037">
        <v>-0.75787165687372904</v>
      </c>
      <c r="R2737" s="1037">
        <v>-0.72954454159305004</v>
      </c>
      <c r="S2737" s="1037">
        <v>-0.30541050150162802</v>
      </c>
      <c r="T2737" s="1037">
        <v>-0.30818796932376702</v>
      </c>
    </row>
    <row r="2738" spans="15:20">
      <c r="O2738" s="1036">
        <v>42340</v>
      </c>
      <c r="P2738" s="1037">
        <v>0.257615673894032</v>
      </c>
      <c r="Q2738" s="1037">
        <v>-0.75378742417427202</v>
      </c>
      <c r="R2738" s="1037">
        <v>-0.71748719388745597</v>
      </c>
      <c r="S2738" s="1037">
        <v>-0.225533260519058</v>
      </c>
      <c r="T2738" s="1037">
        <v>-0.33168210321817199</v>
      </c>
    </row>
    <row r="2739" spans="15:20">
      <c r="O2739" s="1036">
        <v>42341</v>
      </c>
      <c r="P2739" s="1037">
        <v>0.25873522311685498</v>
      </c>
      <c r="Q2739" s="1037">
        <v>-0.76505637425937001</v>
      </c>
      <c r="R2739" s="1037">
        <v>-0.71833134138532395</v>
      </c>
      <c r="S2739" s="1037">
        <v>-0.15497956868722901</v>
      </c>
      <c r="T2739" s="1037">
        <v>-0.36417163905935201</v>
      </c>
    </row>
    <row r="2740" spans="15:20">
      <c r="O2740" s="1036">
        <v>42342</v>
      </c>
      <c r="P2740" s="1037">
        <v>0.26300917255800499</v>
      </c>
      <c r="Q2740" s="1037">
        <v>-0.75221319016452903</v>
      </c>
      <c r="R2740" s="1037">
        <v>-0.69707407534897003</v>
      </c>
      <c r="S2740" s="1037">
        <v>-7.6994970795045997E-2</v>
      </c>
      <c r="T2740" s="1037">
        <v>-0.377186892456782</v>
      </c>
    </row>
    <row r="2741" spans="15:20">
      <c r="O2741" s="1036">
        <v>42345</v>
      </c>
      <c r="P2741" s="1037">
        <v>0.26793515417771802</v>
      </c>
      <c r="Q2741" s="1037">
        <v>-0.73305906062345105</v>
      </c>
      <c r="R2741" s="1037">
        <v>-0.67104577120859998</v>
      </c>
      <c r="S2741" s="1037">
        <v>-2.5798004700090701E-4</v>
      </c>
      <c r="T2741" s="1037">
        <v>-0.38492247027882898</v>
      </c>
    </row>
    <row r="2742" spans="15:20">
      <c r="O2742" s="1036">
        <v>42346</v>
      </c>
      <c r="P2742" s="1037">
        <v>0.27252398595309602</v>
      </c>
      <c r="Q2742" s="1037">
        <v>-0.72164646051473103</v>
      </c>
      <c r="R2742" s="1037">
        <v>-0.64849773034267999</v>
      </c>
      <c r="S2742" s="1037">
        <v>8.8271178552338403E-2</v>
      </c>
      <c r="T2742" s="1037">
        <v>-0.40104352875756299</v>
      </c>
    </row>
    <row r="2743" spans="15:20">
      <c r="O2743" s="1036">
        <v>42347</v>
      </c>
      <c r="P2743" s="1037">
        <v>0.276952283826429</v>
      </c>
      <c r="Q2743" s="1037">
        <v>-0.70160704622779202</v>
      </c>
      <c r="R2743" s="1037">
        <v>-0.62205568072920103</v>
      </c>
      <c r="S2743" s="1037">
        <v>0.14093723031772501</v>
      </c>
      <c r="T2743" s="1037">
        <v>-0.397543465902715</v>
      </c>
    </row>
    <row r="2744" spans="15:20">
      <c r="O2744" s="1036">
        <v>42348</v>
      </c>
      <c r="P2744" s="1037">
        <v>0.28334633394744102</v>
      </c>
      <c r="Q2744" s="1037">
        <v>-0.66466316049949203</v>
      </c>
      <c r="R2744" s="1037">
        <v>-0.57950812646163596</v>
      </c>
      <c r="S2744" s="1037">
        <v>0.18366761444037799</v>
      </c>
      <c r="T2744" s="1037">
        <v>-0.37155173695066401</v>
      </c>
    </row>
    <row r="2745" spans="15:20">
      <c r="O2745" s="1036">
        <v>42349</v>
      </c>
      <c r="P2745" s="1037">
        <v>0.28979812370730101</v>
      </c>
      <c r="Q2745" s="1037">
        <v>-0.61943151784597505</v>
      </c>
      <c r="R2745" s="1037">
        <v>-0.53849701023373298</v>
      </c>
      <c r="S2745" s="1037">
        <v>0.22758700231246201</v>
      </c>
      <c r="T2745" s="1037">
        <v>-0.35216193057971001</v>
      </c>
    </row>
    <row r="2746" spans="15:20">
      <c r="O2746" s="1036">
        <v>42352</v>
      </c>
      <c r="P2746" s="1037">
        <v>0.29041376513366202</v>
      </c>
      <c r="Q2746" s="1037">
        <v>-0.61257247004716897</v>
      </c>
      <c r="R2746" s="1037">
        <v>-0.53497102166350397</v>
      </c>
      <c r="S2746" s="1037">
        <v>0.22836908470120801</v>
      </c>
      <c r="T2746" s="1037">
        <v>-0.34905853198284298</v>
      </c>
    </row>
    <row r="2747" spans="15:20">
      <c r="O2747" s="1036">
        <v>42353</v>
      </c>
      <c r="P2747" s="1037">
        <v>0.28482645598531697</v>
      </c>
      <c r="Q2747" s="1037">
        <v>-0.62420186805121003</v>
      </c>
      <c r="R2747" s="1037">
        <v>-0.56380307194655599</v>
      </c>
      <c r="S2747" s="1037">
        <v>0.13108128724512</v>
      </c>
      <c r="T2747" s="1037">
        <v>-0.34082265027452402</v>
      </c>
    </row>
    <row r="2748" spans="15:20">
      <c r="O2748" s="1036">
        <v>42354</v>
      </c>
      <c r="P2748" s="1037">
        <v>0.277689977187421</v>
      </c>
      <c r="Q2748" s="1037">
        <v>-0.64864135514487398</v>
      </c>
      <c r="R2748" s="1037">
        <v>-0.60093755386345404</v>
      </c>
      <c r="S2748" s="1037">
        <v>1.30163387973781E-2</v>
      </c>
      <c r="T2748" s="1037">
        <v>-0.32660672122432799</v>
      </c>
    </row>
    <row r="2749" spans="15:20">
      <c r="O2749" s="1036">
        <v>42355</v>
      </c>
      <c r="P2749" s="1037">
        <v>0.270223974412025</v>
      </c>
      <c r="Q2749" s="1037">
        <v>-0.67351566321859901</v>
      </c>
      <c r="R2749" s="1037">
        <v>-0.64187028712405603</v>
      </c>
      <c r="S2749" s="1037">
        <v>-9.7831540093273106E-2</v>
      </c>
      <c r="T2749" s="1037">
        <v>-0.323013127956994</v>
      </c>
    </row>
    <row r="2750" spans="15:20">
      <c r="O2750" s="1036">
        <v>42356</v>
      </c>
      <c r="P2750" s="1037">
        <v>0.26540212704187299</v>
      </c>
      <c r="Q2750" s="1037">
        <v>-0.692955927691846</v>
      </c>
      <c r="R2750" s="1037">
        <v>-0.66927376439171604</v>
      </c>
      <c r="S2750" s="1037">
        <v>-0.16050299637402399</v>
      </c>
      <c r="T2750" s="1037">
        <v>-0.32526795324901397</v>
      </c>
    </row>
    <row r="2751" spans="15:20">
      <c r="O2751" s="1036">
        <v>42359</v>
      </c>
      <c r="P2751" s="1037">
        <v>0.261539238550206</v>
      </c>
      <c r="Q2751" s="1037">
        <v>-0.71625155352576997</v>
      </c>
      <c r="R2751" s="1037">
        <v>-0.69181559932077796</v>
      </c>
      <c r="S2751" s="1037">
        <v>-0.19996871534799701</v>
      </c>
      <c r="T2751" s="1037">
        <v>-0.32950620932029701</v>
      </c>
    </row>
    <row r="2752" spans="15:20">
      <c r="O2752" s="1036">
        <v>42360</v>
      </c>
      <c r="P2752" s="1037">
        <v>0.25802640446976499</v>
      </c>
      <c r="Q2752" s="1037">
        <v>-0.74296862815361997</v>
      </c>
      <c r="R2752" s="1037">
        <v>-0.71306592808949598</v>
      </c>
      <c r="S2752" s="1037">
        <v>-0.226942559630715</v>
      </c>
      <c r="T2752" s="1037">
        <v>-0.33599216514362301</v>
      </c>
    </row>
    <row r="2753" spans="15:20">
      <c r="O2753" s="1036">
        <v>42361</v>
      </c>
      <c r="P2753" s="1037">
        <v>0.25366516322650901</v>
      </c>
      <c r="Q2753" s="1037">
        <v>-0.76983452310241796</v>
      </c>
      <c r="R2753" s="1037">
        <v>-0.73781883121436997</v>
      </c>
      <c r="S2753" s="1037">
        <v>-0.276943015193235</v>
      </c>
      <c r="T2753" s="1037">
        <v>-0.33546612288791799</v>
      </c>
    </row>
    <row r="2754" spans="15:20">
      <c r="O2754" s="1036">
        <v>42366</v>
      </c>
      <c r="P2754" s="1037">
        <v>0.25277173716656298</v>
      </c>
      <c r="Q2754" s="1037">
        <v>-0.77517586572200903</v>
      </c>
      <c r="R2754" s="1037">
        <v>-0.74384738684782403</v>
      </c>
      <c r="S2754" s="1037">
        <v>-0.286303623756541</v>
      </c>
      <c r="T2754" s="1037">
        <v>-0.33544515826224303</v>
      </c>
    </row>
    <row r="2755" spans="15:20">
      <c r="O2755" s="1036">
        <v>42367</v>
      </c>
      <c r="P2755" s="1037">
        <v>0.24959586726702199</v>
      </c>
      <c r="Q2755" s="1037">
        <v>-0.78851265322751696</v>
      </c>
      <c r="R2755" s="1037">
        <v>-0.76135365664432897</v>
      </c>
      <c r="S2755" s="1037">
        <v>-0.330372718272812</v>
      </c>
      <c r="T2755" s="1037">
        <v>-0.33414940809742899</v>
      </c>
    </row>
    <row r="2756" spans="15:20">
      <c r="O2756" s="1036">
        <v>42368</v>
      </c>
      <c r="P2756" s="1037">
        <v>0.25094322579737599</v>
      </c>
      <c r="Q2756" s="1037">
        <v>-0.78977035363815196</v>
      </c>
      <c r="R2756" s="1037">
        <v>-0.75635001068325503</v>
      </c>
      <c r="S2756" s="1037">
        <v>-0.28814749257452499</v>
      </c>
      <c r="T2756" s="1037">
        <v>-0.348888920027837</v>
      </c>
    </row>
    <row r="2757" spans="15:20">
      <c r="O2757" s="1036">
        <v>42369</v>
      </c>
      <c r="P2757" s="1037">
        <v>0.25374305664475699</v>
      </c>
      <c r="Q2757" s="1037">
        <v>-0.78984186029482295</v>
      </c>
      <c r="R2757" s="1037">
        <v>-0.74459242355744304</v>
      </c>
      <c r="S2757" s="1037">
        <v>-0.21495272847720301</v>
      </c>
      <c r="T2757" s="1037">
        <v>-0.36886991707462202</v>
      </c>
    </row>
    <row r="2758" spans="15:20">
      <c r="O2758" s="1036">
        <v>42373</v>
      </c>
      <c r="P2758" s="1037">
        <v>0.26074463014557497</v>
      </c>
      <c r="Q2758" s="1037">
        <v>-0.77445405646704801</v>
      </c>
      <c r="R2758" s="1037">
        <v>-0.71040771740045905</v>
      </c>
      <c r="S2758" s="1037">
        <v>-7.6526252811892501E-2</v>
      </c>
      <c r="T2758" s="1037">
        <v>-0.39457300794731498</v>
      </c>
    </row>
    <row r="2759" spans="15:20">
      <c r="O2759" s="1036">
        <v>42374</v>
      </c>
      <c r="P2759" s="1037">
        <v>0.26491573428427201</v>
      </c>
      <c r="Q2759" s="1037">
        <v>-0.76297941404757796</v>
      </c>
      <c r="R2759" s="1037">
        <v>-0.69147195788687699</v>
      </c>
      <c r="S2759" s="1037">
        <v>9.9171013996944106E-3</v>
      </c>
      <c r="T2759" s="1037">
        <v>-0.41474091507239702</v>
      </c>
    </row>
    <row r="2760" spans="15:20">
      <c r="O2760" s="1036">
        <v>42375</v>
      </c>
      <c r="P2760" s="1037">
        <v>0.268303156005615</v>
      </c>
      <c r="Q2760" s="1037">
        <v>-0.75265152791113299</v>
      </c>
      <c r="R2760" s="1037">
        <v>-0.67634593895523298</v>
      </c>
      <c r="S2760" s="1037">
        <v>7.6700657057485494E-2</v>
      </c>
      <c r="T2760" s="1037">
        <v>-0.42845822040902198</v>
      </c>
    </row>
    <row r="2761" spans="15:20">
      <c r="O2761" s="1036">
        <v>42376</v>
      </c>
      <c r="P2761" s="1037">
        <v>0.27264877960977102</v>
      </c>
      <c r="Q2761" s="1037">
        <v>-0.75233578369424603</v>
      </c>
      <c r="R2761" s="1037">
        <v>-0.65716388012449201</v>
      </c>
      <c r="S2761" s="1037">
        <v>0.17542317286509501</v>
      </c>
      <c r="T2761" s="1037">
        <v>-0.44594734346666398</v>
      </c>
    </row>
    <row r="2762" spans="15:20">
      <c r="O2762" s="1036">
        <v>42377</v>
      </c>
      <c r="P2762" s="1037">
        <v>0.27537919045877601</v>
      </c>
      <c r="Q2762" s="1037">
        <v>-0.74430458002647804</v>
      </c>
      <c r="R2762" s="1037">
        <v>-0.64193900401886295</v>
      </c>
      <c r="S2762" s="1037">
        <v>0.21592997831045099</v>
      </c>
      <c r="T2762" s="1037">
        <v>-0.44641953098762299</v>
      </c>
    </row>
    <row r="2763" spans="15:20">
      <c r="O2763" s="1036">
        <v>42380</v>
      </c>
      <c r="P2763" s="1037">
        <v>0.27655273497743299</v>
      </c>
      <c r="Q2763" s="1037">
        <v>-0.747873034746245</v>
      </c>
      <c r="R2763" s="1037">
        <v>-0.63444239151890502</v>
      </c>
      <c r="S2763" s="1037">
        <v>0.23757809296636101</v>
      </c>
      <c r="T2763" s="1037">
        <v>-0.44479313852358798</v>
      </c>
    </row>
    <row r="2764" spans="15:20">
      <c r="O2764" s="1036">
        <v>42381</v>
      </c>
      <c r="P2764" s="1037">
        <v>0.27289857289956998</v>
      </c>
      <c r="Q2764" s="1037">
        <v>-0.77954284487733405</v>
      </c>
      <c r="R2764" s="1037">
        <v>-0.65467006322310906</v>
      </c>
      <c r="S2764" s="1037">
        <v>0.20764727511228601</v>
      </c>
      <c r="T2764" s="1037">
        <v>-0.44766801363042602</v>
      </c>
    </row>
    <row r="2765" spans="15:20">
      <c r="O2765" s="1036">
        <v>42382</v>
      </c>
      <c r="P2765" s="1037">
        <v>0.26998879621490601</v>
      </c>
      <c r="Q2765" s="1037">
        <v>-0.81515644949885702</v>
      </c>
      <c r="R2765" s="1037">
        <v>-0.67052215202306797</v>
      </c>
      <c r="S2765" s="1037">
        <v>0.19590614620353999</v>
      </c>
      <c r="T2765" s="1037">
        <v>-0.45190957423648898</v>
      </c>
    </row>
    <row r="2766" spans="15:20">
      <c r="O2766" s="1036">
        <v>42383</v>
      </c>
      <c r="P2766" s="1037">
        <v>0.272236761728267</v>
      </c>
      <c r="Q2766" s="1037">
        <v>-0.82560724613473602</v>
      </c>
      <c r="R2766" s="1037">
        <v>-0.66131790689631897</v>
      </c>
      <c r="S2766" s="1037">
        <v>0.26936402563573397</v>
      </c>
      <c r="T2766" s="1037">
        <v>-0.47201324744781797</v>
      </c>
    </row>
    <row r="2767" spans="15:20">
      <c r="O2767" s="1036">
        <v>42384</v>
      </c>
      <c r="P2767" s="1037">
        <v>0.28267057680909102</v>
      </c>
      <c r="Q2767" s="1037">
        <v>-0.80962603793145604</v>
      </c>
      <c r="R2767" s="1037">
        <v>-0.60311911421651598</v>
      </c>
      <c r="S2767" s="1037">
        <v>0.43771265920423702</v>
      </c>
      <c r="T2767" s="1037">
        <v>-0.47268691111518202</v>
      </c>
    </row>
    <row r="2768" spans="15:20">
      <c r="O2768" s="1036">
        <v>42387</v>
      </c>
      <c r="P2768" s="1037">
        <v>0.29850021044783898</v>
      </c>
      <c r="Q2768" s="1037">
        <v>-0.76678578047692703</v>
      </c>
      <c r="R2768" s="1037">
        <v>-0.50236857850316197</v>
      </c>
      <c r="S2768" s="1037">
        <v>0.61494678426403804</v>
      </c>
      <c r="T2768" s="1037">
        <v>-0.42658223057505801</v>
      </c>
    </row>
    <row r="2769" spans="15:20">
      <c r="O2769" s="1036">
        <v>42388</v>
      </c>
      <c r="P2769" s="1037">
        <v>0.302828154497427</v>
      </c>
      <c r="Q2769" s="1037">
        <v>-0.76204700806418402</v>
      </c>
      <c r="R2769" s="1037">
        <v>-0.47329349054779402</v>
      </c>
      <c r="S2769" s="1037">
        <v>0.66511619072503803</v>
      </c>
      <c r="T2769" s="1037">
        <v>-0.41024411221950002</v>
      </c>
    </row>
    <row r="2770" spans="15:20">
      <c r="O2770" s="1036">
        <v>42389</v>
      </c>
      <c r="P2770" s="1037">
        <v>0.30527614071140002</v>
      </c>
      <c r="Q2770" s="1037">
        <v>-0.759683709039781</v>
      </c>
      <c r="R2770" s="1037">
        <v>-0.45656640732975201</v>
      </c>
      <c r="S2770" s="1037">
        <v>0.69354993911371499</v>
      </c>
      <c r="T2770" s="1037">
        <v>-0.40102412483872002</v>
      </c>
    </row>
    <row r="2771" spans="15:20">
      <c r="O2771" s="1036">
        <v>42390</v>
      </c>
      <c r="P2771" s="1037">
        <v>0.30586043584353201</v>
      </c>
      <c r="Q2771" s="1037">
        <v>-0.75723482676973897</v>
      </c>
      <c r="R2771" s="1037">
        <v>-0.44474835337247698</v>
      </c>
      <c r="S2771" s="1037">
        <v>0.66126113204526404</v>
      </c>
      <c r="T2771" s="1037">
        <v>-0.36945834115110499</v>
      </c>
    </row>
    <row r="2772" spans="15:20">
      <c r="O2772" s="1036">
        <v>42391</v>
      </c>
      <c r="P2772" s="1037">
        <v>0.29930057485956402</v>
      </c>
      <c r="Q2772" s="1037">
        <v>-0.77352072763563495</v>
      </c>
      <c r="R2772" s="1037">
        <v>-0.47443248764607099</v>
      </c>
      <c r="S2772" s="1037">
        <v>0.530099076908912</v>
      </c>
      <c r="T2772" s="1037">
        <v>-0.34438328603796298</v>
      </c>
    </row>
    <row r="2773" spans="15:20">
      <c r="O2773" s="1036">
        <v>42394</v>
      </c>
      <c r="P2773" s="1037">
        <v>0.29673654153928702</v>
      </c>
      <c r="Q2773" s="1037">
        <v>-0.77152979239477004</v>
      </c>
      <c r="R2773" s="1037">
        <v>-0.48534917957809198</v>
      </c>
      <c r="S2773" s="1037">
        <v>0.46581116005821299</v>
      </c>
      <c r="T2773" s="1037">
        <v>-0.33060369283600199</v>
      </c>
    </row>
    <row r="2774" spans="15:20">
      <c r="O2774" s="1036">
        <v>42395</v>
      </c>
      <c r="P2774" s="1037">
        <v>0.29644773102041599</v>
      </c>
      <c r="Q2774" s="1037">
        <v>-0.75207368546532005</v>
      </c>
      <c r="R2774" s="1037">
        <v>-0.48141217871089398</v>
      </c>
      <c r="S2774" s="1037">
        <v>0.40899380783400202</v>
      </c>
      <c r="T2774" s="1037">
        <v>-0.30387405235366799</v>
      </c>
    </row>
    <row r="2775" spans="15:20">
      <c r="O2775" s="1036">
        <v>42396</v>
      </c>
      <c r="P2775" s="1037">
        <v>0.299235462016187</v>
      </c>
      <c r="Q2775" s="1037">
        <v>-0.70607017425379404</v>
      </c>
      <c r="R2775" s="1037">
        <v>-0.46099940129184402</v>
      </c>
      <c r="S2775" s="1037">
        <v>0.38087917039673402</v>
      </c>
      <c r="T2775" s="1037">
        <v>-0.27755632958705501</v>
      </c>
    </row>
    <row r="2776" spans="15:20">
      <c r="O2776" s="1036">
        <v>42397</v>
      </c>
      <c r="P2776" s="1037">
        <v>0.29785293279745001</v>
      </c>
      <c r="Q2776" s="1037">
        <v>-0.70313456884018799</v>
      </c>
      <c r="R2776" s="1037">
        <v>-0.46884718147911197</v>
      </c>
      <c r="S2776" s="1037">
        <v>0.35216975850504101</v>
      </c>
      <c r="T2776" s="1037">
        <v>-0.27598165588840101</v>
      </c>
    </row>
    <row r="2777" spans="15:20">
      <c r="O2777" s="1036">
        <v>42398</v>
      </c>
      <c r="P2777" s="1037">
        <v>0.29267339576205098</v>
      </c>
      <c r="Q2777" s="1037">
        <v>-0.72358965218160798</v>
      </c>
      <c r="R2777" s="1037">
        <v>-0.49981986953900698</v>
      </c>
      <c r="S2777" s="1037">
        <v>0.28966297967702398</v>
      </c>
      <c r="T2777" s="1037">
        <v>-0.28210834583521999</v>
      </c>
    </row>
    <row r="2778" spans="15:20">
      <c r="O2778" s="1036">
        <v>42401</v>
      </c>
      <c r="P2778" s="1037">
        <v>0.288696637636352</v>
      </c>
      <c r="Q2778" s="1037">
        <v>-0.75185986034389696</v>
      </c>
      <c r="R2778" s="1037">
        <v>-0.52782334909219797</v>
      </c>
      <c r="S2778" s="1037">
        <v>0.27823265403153202</v>
      </c>
      <c r="T2778" s="1037">
        <v>-0.30658525698329903</v>
      </c>
    </row>
    <row r="2779" spans="15:20">
      <c r="O2779" s="1036">
        <v>42402</v>
      </c>
      <c r="P2779" s="1037">
        <v>0.29313999563107301</v>
      </c>
      <c r="Q2779" s="1037">
        <v>-0.74522587968569698</v>
      </c>
      <c r="R2779" s="1037">
        <v>-0.50604247471956199</v>
      </c>
      <c r="S2779" s="1037">
        <v>0.36420561347164399</v>
      </c>
      <c r="T2779" s="1037">
        <v>-0.31797640056516202</v>
      </c>
    </row>
    <row r="2780" spans="15:20">
      <c r="O2780" s="1036">
        <v>42403</v>
      </c>
      <c r="P2780" s="1037">
        <v>0.29635454705970399</v>
      </c>
      <c r="Q2780" s="1037">
        <v>-0.73814900044796505</v>
      </c>
      <c r="R2780" s="1037">
        <v>-0.49234535587098299</v>
      </c>
      <c r="S2780" s="1037">
        <v>0.43224319951151402</v>
      </c>
      <c r="T2780" s="1037">
        <v>-0.33227494839222099</v>
      </c>
    </row>
    <row r="2781" spans="15:20">
      <c r="O2781" s="1036">
        <v>42404</v>
      </c>
      <c r="P2781" s="1037">
        <v>0.29709597608968602</v>
      </c>
      <c r="Q2781" s="1037">
        <v>-0.73376650863557802</v>
      </c>
      <c r="R2781" s="1037">
        <v>-0.48997154601151799</v>
      </c>
      <c r="S2781" s="1037">
        <v>0.44637321233083999</v>
      </c>
      <c r="T2781" s="1037">
        <v>-0.33597499927839303</v>
      </c>
    </row>
    <row r="2782" spans="15:20">
      <c r="O2782" s="1036">
        <v>42405</v>
      </c>
      <c r="P2782" s="1037">
        <v>0.299752289193778</v>
      </c>
      <c r="Q2782" s="1037">
        <v>-0.71719015517511997</v>
      </c>
      <c r="R2782" s="1037">
        <v>-0.476061832662863</v>
      </c>
      <c r="S2782" s="1037">
        <v>0.47789214535076502</v>
      </c>
      <c r="T2782" s="1037">
        <v>-0.33640688100946198</v>
      </c>
    </row>
    <row r="2783" spans="15:20">
      <c r="O2783" s="1036">
        <v>42408</v>
      </c>
      <c r="P2783" s="1037">
        <v>0.30765351098440602</v>
      </c>
      <c r="Q2783" s="1037">
        <v>-0.68687455856956003</v>
      </c>
      <c r="R2783" s="1037">
        <v>-0.43808700213762303</v>
      </c>
      <c r="S2783" s="1037">
        <v>0.61163180497060099</v>
      </c>
      <c r="T2783" s="1037">
        <v>-0.35528730001834202</v>
      </c>
    </row>
    <row r="2784" spans="15:20">
      <c r="O2784" s="1036">
        <v>42409</v>
      </c>
      <c r="P2784" s="1037">
        <v>0.31382851716244398</v>
      </c>
      <c r="Q2784" s="1037">
        <v>-0.66333210337446102</v>
      </c>
      <c r="R2784" s="1037">
        <v>-0.407407988186966</v>
      </c>
      <c r="S2784" s="1037">
        <v>0.71133663227384603</v>
      </c>
      <c r="T2784" s="1037">
        <v>-0.36607746388179702</v>
      </c>
    </row>
    <row r="2785" spans="15:20">
      <c r="O2785" s="1036">
        <v>42410</v>
      </c>
      <c r="P2785" s="1037">
        <v>0.31508818612336797</v>
      </c>
      <c r="Q2785" s="1037">
        <v>-0.65571281572210105</v>
      </c>
      <c r="R2785" s="1037">
        <v>-0.40078794179645799</v>
      </c>
      <c r="S2785" s="1037">
        <v>0.728024017107471</v>
      </c>
      <c r="T2785" s="1037">
        <v>-0.36780516040817002</v>
      </c>
    </row>
    <row r="2786" spans="15:20">
      <c r="O2786" s="1036">
        <v>42411</v>
      </c>
      <c r="P2786" s="1037">
        <v>0.31617208215011</v>
      </c>
      <c r="Q2786" s="1037">
        <v>-0.645788002855331</v>
      </c>
      <c r="R2786" s="1037">
        <v>-0.39677716966919602</v>
      </c>
      <c r="S2786" s="1037">
        <v>0.74527387319431604</v>
      </c>
      <c r="T2786" s="1037">
        <v>-0.373865981218305</v>
      </c>
    </row>
    <row r="2787" spans="15:20">
      <c r="O2787" s="1036">
        <v>42412</v>
      </c>
      <c r="P2787" s="1037">
        <v>0.31082102225936198</v>
      </c>
      <c r="Q2787" s="1037">
        <v>-0.66124052559141999</v>
      </c>
      <c r="R2787" s="1037">
        <v>-0.42685159532769701</v>
      </c>
      <c r="S2787" s="1037">
        <v>0.66318434598380205</v>
      </c>
      <c r="T2787" s="1037">
        <v>-0.37028663139283002</v>
      </c>
    </row>
    <row r="2788" spans="15:20">
      <c r="O2788" s="1036">
        <v>42415</v>
      </c>
      <c r="P2788" s="1037">
        <v>0.30519675743089703</v>
      </c>
      <c r="Q2788" s="1037">
        <v>-0.673752049424171</v>
      </c>
      <c r="R2788" s="1037">
        <v>-0.45398595818660897</v>
      </c>
      <c r="S2788" s="1037">
        <v>0.55578752706260903</v>
      </c>
      <c r="T2788" s="1037">
        <v>-0.35361391942410297</v>
      </c>
    </row>
    <row r="2789" spans="15:20">
      <c r="O2789" s="1036">
        <v>42416</v>
      </c>
      <c r="P2789" s="1037">
        <v>0.30242341702751002</v>
      </c>
      <c r="Q2789" s="1037">
        <v>-0.67503506444217198</v>
      </c>
      <c r="R2789" s="1037">
        <v>-0.46579037809232199</v>
      </c>
      <c r="S2789" s="1037">
        <v>0.48652707109917298</v>
      </c>
      <c r="T2789" s="1037">
        <v>-0.335551829755388</v>
      </c>
    </row>
    <row r="2790" spans="15:20">
      <c r="O2790" s="1036">
        <v>42417</v>
      </c>
      <c r="P2790" s="1037">
        <v>0.29656889420652999</v>
      </c>
      <c r="Q2790" s="1037">
        <v>-0.68205363039446798</v>
      </c>
      <c r="R2790" s="1037">
        <v>-0.491135794969629</v>
      </c>
      <c r="S2790" s="1037">
        <v>0.35046490116714901</v>
      </c>
      <c r="T2790" s="1037">
        <v>-0.30283303186397897</v>
      </c>
    </row>
    <row r="2791" spans="15:20">
      <c r="O2791" s="1036">
        <v>42418</v>
      </c>
      <c r="P2791" s="1037">
        <v>0.29307902729580998</v>
      </c>
      <c r="Q2791" s="1037">
        <v>-0.68556023120095899</v>
      </c>
      <c r="R2791" s="1037">
        <v>-0.50473796529304005</v>
      </c>
      <c r="S2791" s="1037">
        <v>0.260335069367431</v>
      </c>
      <c r="T2791" s="1037">
        <v>-0.27648925534202901</v>
      </c>
    </row>
    <row r="2792" spans="15:20">
      <c r="O2792" s="1036">
        <v>42419</v>
      </c>
      <c r="P2792" s="1037">
        <v>0.291153964744025</v>
      </c>
      <c r="Q2792" s="1037">
        <v>-0.68596941866286898</v>
      </c>
      <c r="R2792" s="1037">
        <v>-0.51165729477230504</v>
      </c>
      <c r="S2792" s="1037">
        <v>0.20900537078567</v>
      </c>
      <c r="T2792" s="1037">
        <v>-0.262453830582905</v>
      </c>
    </row>
    <row r="2793" spans="15:20">
      <c r="O2793" s="1036">
        <v>42422</v>
      </c>
      <c r="P2793" s="1037">
        <v>0.288247748391041</v>
      </c>
      <c r="Q2793" s="1037">
        <v>-0.69590883572030904</v>
      </c>
      <c r="R2793" s="1037">
        <v>-0.52437070217928605</v>
      </c>
      <c r="S2793" s="1037">
        <v>0.15161382620980701</v>
      </c>
      <c r="T2793" s="1037">
        <v>-0.249775316284986</v>
      </c>
    </row>
    <row r="2794" spans="15:20">
      <c r="O2794" s="1036">
        <v>42423</v>
      </c>
      <c r="P2794" s="1037">
        <v>0.28822610404044802</v>
      </c>
      <c r="Q2794" s="1037">
        <v>-0.70226282576577503</v>
      </c>
      <c r="R2794" s="1037">
        <v>-0.52500800994385999</v>
      </c>
      <c r="S2794" s="1037">
        <v>0.158475561664015</v>
      </c>
      <c r="T2794" s="1037">
        <v>-0.25014746818609701</v>
      </c>
    </row>
    <row r="2795" spans="15:20">
      <c r="O2795" s="1036">
        <v>42424</v>
      </c>
      <c r="P2795" s="1037">
        <v>0.2907446660204</v>
      </c>
      <c r="Q2795" s="1037">
        <v>-0.702972426016089</v>
      </c>
      <c r="R2795" s="1037">
        <v>-0.50834165218277705</v>
      </c>
      <c r="S2795" s="1037">
        <v>0.18910400842054301</v>
      </c>
      <c r="T2795" s="1037">
        <v>-0.23835261402213601</v>
      </c>
    </row>
    <row r="2796" spans="15:20">
      <c r="O2796" s="1036">
        <v>42425</v>
      </c>
      <c r="P2796" s="1037">
        <v>0.28903714915248702</v>
      </c>
      <c r="Q2796" s="1037">
        <v>-0.70648161760005201</v>
      </c>
      <c r="R2796" s="1037">
        <v>-0.51491279649136201</v>
      </c>
      <c r="S2796" s="1037">
        <v>0.14761988612718799</v>
      </c>
      <c r="T2796" s="1037">
        <v>-0.22636825563708399</v>
      </c>
    </row>
    <row r="2797" spans="15:20">
      <c r="O2797" s="1036">
        <v>42426</v>
      </c>
      <c r="P2797" s="1037">
        <v>0.28638611450922602</v>
      </c>
      <c r="Q2797" s="1037">
        <v>-0.70738966034072503</v>
      </c>
      <c r="R2797" s="1037">
        <v>-0.52540751591091395</v>
      </c>
      <c r="S2797" s="1037">
        <v>8.0383942089898394E-2</v>
      </c>
      <c r="T2797" s="1037">
        <v>-0.209180313251941</v>
      </c>
    </row>
    <row r="2798" spans="15:20">
      <c r="O2798" s="1036">
        <v>42429</v>
      </c>
      <c r="P2798" s="1037">
        <v>0.28664700891705802</v>
      </c>
      <c r="Q2798" s="1037">
        <v>-0.69816485989980503</v>
      </c>
      <c r="R2798" s="1037">
        <v>-0.5183435428648</v>
      </c>
      <c r="S2798" s="1037">
        <v>4.7214599070494703E-2</v>
      </c>
      <c r="T2798" s="1037">
        <v>-0.18625223291981999</v>
      </c>
    </row>
    <row r="2799" spans="15:20">
      <c r="O2799" s="1036">
        <v>42430</v>
      </c>
      <c r="P2799" s="1037">
        <v>0.28249508430542603</v>
      </c>
      <c r="Q2799" s="1037">
        <v>-0.70557096253491602</v>
      </c>
      <c r="R2799" s="1037">
        <v>-0.53750941501234195</v>
      </c>
      <c r="S2799" s="1037">
        <v>-3.56185576244945E-2</v>
      </c>
      <c r="T2799" s="1037">
        <v>-0.17308837061034499</v>
      </c>
    </row>
    <row r="2800" spans="15:20">
      <c r="O2800" s="1036">
        <v>42431</v>
      </c>
      <c r="P2800" s="1037">
        <v>0.27815736891125398</v>
      </c>
      <c r="Q2800" s="1037">
        <v>-0.707855142241822</v>
      </c>
      <c r="R2800" s="1037">
        <v>-0.55592307572120103</v>
      </c>
      <c r="S2800" s="1037">
        <v>-0.136467781363622</v>
      </c>
      <c r="T2800" s="1037">
        <v>-0.152089190599553</v>
      </c>
    </row>
    <row r="2801" spans="15:20">
      <c r="O2801" s="1036">
        <v>42432</v>
      </c>
      <c r="P2801" s="1037">
        <v>0.27550581498551502</v>
      </c>
      <c r="Q2801" s="1037">
        <v>-0.70402471528108401</v>
      </c>
      <c r="R2801" s="1037">
        <v>-0.56274134877436799</v>
      </c>
      <c r="S2801" s="1037">
        <v>-0.22741864913830101</v>
      </c>
      <c r="T2801" s="1037">
        <v>-0.119613277469742</v>
      </c>
    </row>
    <row r="2802" spans="15:20">
      <c r="O2802" s="1036">
        <v>42433</v>
      </c>
      <c r="P2802" s="1037">
        <v>0.27195287271843799</v>
      </c>
      <c r="Q2802" s="1037">
        <v>-0.71352006781629196</v>
      </c>
      <c r="R2802" s="1037">
        <v>-0.57856158784601897</v>
      </c>
      <c r="S2802" s="1037">
        <v>-0.30150227063820301</v>
      </c>
      <c r="T2802" s="1037">
        <v>-0.102570972315204</v>
      </c>
    </row>
    <row r="2803" spans="15:20">
      <c r="O2803" s="1036">
        <v>42436</v>
      </c>
      <c r="P2803" s="1037">
        <v>0.27161635298784098</v>
      </c>
      <c r="Q2803" s="1037">
        <v>-0.70969341146852905</v>
      </c>
      <c r="R2803" s="1037">
        <v>-0.57729440302651103</v>
      </c>
      <c r="S2803" s="1037">
        <v>-0.32918906488187899</v>
      </c>
      <c r="T2803" s="1037">
        <v>-8.7778518766674293E-2</v>
      </c>
    </row>
    <row r="2804" spans="15:20">
      <c r="O2804" s="1036">
        <v>42437</v>
      </c>
      <c r="P2804" s="1037">
        <v>0.271107981247935</v>
      </c>
      <c r="Q2804" s="1037">
        <v>-0.71011640431650003</v>
      </c>
      <c r="R2804" s="1037">
        <v>-0.579874137837325</v>
      </c>
      <c r="S2804" s="1037">
        <v>-0.337469871142835</v>
      </c>
      <c r="T2804" s="1037">
        <v>-8.8278999739844793E-2</v>
      </c>
    </row>
    <row r="2805" spans="15:20">
      <c r="O2805" s="1036">
        <v>42438</v>
      </c>
      <c r="P2805" s="1037">
        <v>0.26813718705213002</v>
      </c>
      <c r="Q2805" s="1037">
        <v>-0.72875698357706298</v>
      </c>
      <c r="R2805" s="1037">
        <v>-0.59761251049776098</v>
      </c>
      <c r="S2805" s="1037">
        <v>-0.362030684784792</v>
      </c>
      <c r="T2805" s="1037">
        <v>-9.6201997975817702E-2</v>
      </c>
    </row>
    <row r="2806" spans="15:20">
      <c r="O2806" s="1036">
        <v>42439</v>
      </c>
      <c r="P2806" s="1037">
        <v>0.26253531768691402</v>
      </c>
      <c r="Q2806" s="1037">
        <v>-0.76441057929023803</v>
      </c>
      <c r="R2806" s="1037">
        <v>-0.63102222586535495</v>
      </c>
      <c r="S2806" s="1037">
        <v>-0.40808294966046499</v>
      </c>
      <c r="T2806" s="1037">
        <v>-0.11093729067731101</v>
      </c>
    </row>
    <row r="2807" spans="15:20">
      <c r="O2807" s="1036">
        <v>42440</v>
      </c>
      <c r="P2807" s="1037">
        <v>0.25535195234609598</v>
      </c>
      <c r="Q2807" s="1037">
        <v>-0.79173700169377803</v>
      </c>
      <c r="R2807" s="1037">
        <v>-0.67096194894939998</v>
      </c>
      <c r="S2807" s="1037">
        <v>-0.50305700992716096</v>
      </c>
      <c r="T2807" s="1037">
        <v>-0.115206899518923</v>
      </c>
    </row>
    <row r="2808" spans="15:20">
      <c r="O2808" s="1036">
        <v>42445</v>
      </c>
      <c r="P2808" s="1037">
        <v>0.251465649028217</v>
      </c>
      <c r="Q2808" s="1037">
        <v>-0.80946483261260105</v>
      </c>
      <c r="R2808" s="1037">
        <v>-0.69109048416378605</v>
      </c>
      <c r="S2808" s="1037">
        <v>-0.55376668495923198</v>
      </c>
      <c r="T2808" s="1037">
        <v>-0.11672504789728499</v>
      </c>
    </row>
    <row r="2809" spans="15:20">
      <c r="O2809" s="1036">
        <v>42446</v>
      </c>
      <c r="P2809" s="1037">
        <v>0.248527257531761</v>
      </c>
      <c r="Q2809" s="1037">
        <v>-0.82569849651974803</v>
      </c>
      <c r="R2809" s="1037">
        <v>-0.70872147681637299</v>
      </c>
      <c r="S2809" s="1037">
        <v>-0.57781934273854496</v>
      </c>
      <c r="T2809" s="1037">
        <v>-0.126919405465685</v>
      </c>
    </row>
    <row r="2810" spans="15:20">
      <c r="O2810" s="1036">
        <v>42447</v>
      </c>
      <c r="P2810" s="1037">
        <v>0.249668939471034</v>
      </c>
      <c r="Q2810" s="1037">
        <v>-0.82749164221270399</v>
      </c>
      <c r="R2810" s="1037">
        <v>-0.698818849504384</v>
      </c>
      <c r="S2810" s="1037">
        <v>-0.57176190531581295</v>
      </c>
      <c r="T2810" s="1037">
        <v>-0.11462223156264099</v>
      </c>
    </row>
    <row r="2811" spans="15:20">
      <c r="O2811" s="1036">
        <v>42450</v>
      </c>
      <c r="P2811" s="1037">
        <v>0.250371932014682</v>
      </c>
      <c r="Q2811" s="1037">
        <v>-0.83131132278865605</v>
      </c>
      <c r="R2811" s="1037">
        <v>-0.695683401120056</v>
      </c>
      <c r="S2811" s="1037">
        <v>-0.55168332669911302</v>
      </c>
      <c r="T2811" s="1037">
        <v>-0.11772126895755999</v>
      </c>
    </row>
    <row r="2812" spans="15:20">
      <c r="O2812" s="1036">
        <v>42451</v>
      </c>
      <c r="P2812" s="1037">
        <v>0.250886835556621</v>
      </c>
      <c r="Q2812" s="1037">
        <v>-0.84076758153091702</v>
      </c>
      <c r="R2812" s="1037">
        <v>-0.69653577744010098</v>
      </c>
      <c r="S2812" s="1037">
        <v>-0.51715037658390495</v>
      </c>
      <c r="T2812" s="1037">
        <v>-0.13001016248653599</v>
      </c>
    </row>
    <row r="2813" spans="15:20">
      <c r="O2813" s="1036">
        <v>42452</v>
      </c>
      <c r="P2813" s="1037">
        <v>0.25158275908462602</v>
      </c>
      <c r="Q2813" s="1037">
        <v>-0.85721543447092097</v>
      </c>
      <c r="R2813" s="1037">
        <v>-0.69764575548658003</v>
      </c>
      <c r="S2813" s="1037">
        <v>-0.47095453091181999</v>
      </c>
      <c r="T2813" s="1037">
        <v>-0.142516727340043</v>
      </c>
    </row>
    <row r="2814" spans="15:20">
      <c r="O2814" s="1036">
        <v>42453</v>
      </c>
      <c r="P2814" s="1037">
        <v>0.251567384819258</v>
      </c>
      <c r="Q2814" s="1037">
        <v>-0.86591830993716701</v>
      </c>
      <c r="R2814" s="1037">
        <v>-0.70217857067529199</v>
      </c>
      <c r="S2814" s="1037">
        <v>-0.44586801090612599</v>
      </c>
      <c r="T2814" s="1037">
        <v>-0.15472393089068701</v>
      </c>
    </row>
    <row r="2815" spans="15:20">
      <c r="O2815" s="1036">
        <v>42454</v>
      </c>
      <c r="P2815" s="1037">
        <v>0.24998033453245799</v>
      </c>
      <c r="Q2815" s="1037">
        <v>-0.87161148299307301</v>
      </c>
      <c r="R2815" s="1037">
        <v>-0.71312021521808799</v>
      </c>
      <c r="S2815" s="1037">
        <v>-0.45865586084313698</v>
      </c>
      <c r="T2815" s="1037">
        <v>-0.16208895776721399</v>
      </c>
    </row>
    <row r="2816" spans="15:20">
      <c r="O2816" s="1036">
        <v>42458</v>
      </c>
      <c r="P2816" s="1037">
        <v>0.245728838375428</v>
      </c>
      <c r="Q2816" s="1037">
        <v>-0.87476870188892397</v>
      </c>
      <c r="R2816" s="1037">
        <v>-0.73796675658163902</v>
      </c>
      <c r="S2816" s="1037">
        <v>-0.52570489749316096</v>
      </c>
      <c r="T2816" s="1037">
        <v>-0.165585490214541</v>
      </c>
    </row>
    <row r="2817" spans="15:20">
      <c r="O2817" s="1036">
        <v>42459</v>
      </c>
      <c r="P2817" s="1037">
        <v>0.24052435591562599</v>
      </c>
      <c r="Q2817" s="1037">
        <v>-0.87847149825674298</v>
      </c>
      <c r="R2817" s="1037">
        <v>-0.76482746954075598</v>
      </c>
      <c r="S2817" s="1037">
        <v>-0.62803396853521998</v>
      </c>
      <c r="T2817" s="1037">
        <v>-0.153332382896575</v>
      </c>
    </row>
    <row r="2818" spans="15:20">
      <c r="O2818" s="1036">
        <v>42460</v>
      </c>
      <c r="P2818" s="1037">
        <v>0.240638476384892</v>
      </c>
      <c r="Q2818" s="1037">
        <v>-0.86316359737757897</v>
      </c>
      <c r="R2818" s="1037">
        <v>-0.763309297548314</v>
      </c>
      <c r="S2818" s="1037">
        <v>-0.649377289041285</v>
      </c>
      <c r="T2818" s="1037">
        <v>-0.14616983222133201</v>
      </c>
    </row>
    <row r="2819" spans="15:20">
      <c r="O2819" s="1036">
        <v>42461</v>
      </c>
      <c r="P2819" s="1037">
        <v>0.24301720942199501</v>
      </c>
      <c r="Q2819" s="1037">
        <v>-0.84733942868089096</v>
      </c>
      <c r="R2819" s="1037">
        <v>-0.751757934640924</v>
      </c>
      <c r="S2819" s="1037">
        <v>-0.61632242507784396</v>
      </c>
      <c r="T2819" s="1037">
        <v>-0.15146139269014799</v>
      </c>
    </row>
    <row r="2820" spans="15:20">
      <c r="O2820" s="1036">
        <v>42464</v>
      </c>
      <c r="P2820" s="1037">
        <v>0.24281259558978299</v>
      </c>
      <c r="Q2820" s="1037">
        <v>-0.84470849238076495</v>
      </c>
      <c r="R2820" s="1037">
        <v>-0.75668045738959699</v>
      </c>
      <c r="S2820" s="1037">
        <v>-0.60565706122985496</v>
      </c>
      <c r="T2820" s="1037">
        <v>-0.16457810180041099</v>
      </c>
    </row>
    <row r="2821" spans="15:20">
      <c r="O2821" s="1036">
        <v>42465</v>
      </c>
      <c r="P2821" s="1037">
        <v>0.24798322040189799</v>
      </c>
      <c r="Q2821" s="1037">
        <v>-0.81936867626288801</v>
      </c>
      <c r="R2821" s="1037">
        <v>-0.73004455471028296</v>
      </c>
      <c r="S2821" s="1037">
        <v>-0.53190340726852303</v>
      </c>
      <c r="T2821" s="1037">
        <v>-0.17045281898154799</v>
      </c>
    </row>
    <row r="2822" spans="15:20">
      <c r="O2822" s="1036">
        <v>42466</v>
      </c>
      <c r="P2822" s="1037">
        <v>0.25212790501440502</v>
      </c>
      <c r="Q2822" s="1037">
        <v>-0.802699852682631</v>
      </c>
      <c r="R2822" s="1037">
        <v>-0.70768256114800698</v>
      </c>
      <c r="S2822" s="1037">
        <v>-0.47715183322581001</v>
      </c>
      <c r="T2822" s="1037">
        <v>-0.16816176357965301</v>
      </c>
    </row>
    <row r="2823" spans="15:20">
      <c r="O2823" s="1036">
        <v>42467</v>
      </c>
      <c r="P2823" s="1037">
        <v>0.25580489222302299</v>
      </c>
      <c r="Q2823" s="1037">
        <v>-0.781371873032076</v>
      </c>
      <c r="R2823" s="1037">
        <v>-0.68623466708473901</v>
      </c>
      <c r="S2823" s="1037">
        <v>-0.44417877584863602</v>
      </c>
      <c r="T2823" s="1037">
        <v>-0.15867843523099101</v>
      </c>
    </row>
    <row r="2824" spans="15:20">
      <c r="O2824" s="1036">
        <v>42468</v>
      </c>
      <c r="P2824" s="1037">
        <v>0.25588675506637498</v>
      </c>
      <c r="Q2824" s="1037">
        <v>-0.77451681064542999</v>
      </c>
      <c r="R2824" s="1037">
        <v>-0.68401083124611495</v>
      </c>
      <c r="S2824" s="1037">
        <v>-0.46219319729014102</v>
      </c>
      <c r="T2824" s="1037">
        <v>-0.147845338075241</v>
      </c>
    </row>
    <row r="2825" spans="15:20">
      <c r="O2825" s="1036">
        <v>42471</v>
      </c>
      <c r="P2825" s="1037">
        <v>0.25485191747253499</v>
      </c>
      <c r="Q2825" s="1037">
        <v>-0.78263973186817604</v>
      </c>
      <c r="R2825" s="1037">
        <v>-0.68891711508655296</v>
      </c>
      <c r="S2825" s="1037">
        <v>-0.47758592650677001</v>
      </c>
      <c r="T2825" s="1037">
        <v>-0.1434108536482</v>
      </c>
    </row>
    <row r="2826" spans="15:20">
      <c r="O2826" s="1036">
        <v>42472</v>
      </c>
      <c r="P2826" s="1037">
        <v>0.25346885335068597</v>
      </c>
      <c r="Q2826" s="1037">
        <v>-0.79307292875212998</v>
      </c>
      <c r="R2826" s="1037">
        <v>-0.69420480030772003</v>
      </c>
      <c r="S2826" s="1037">
        <v>-0.50428603512117398</v>
      </c>
      <c r="T2826" s="1037">
        <v>-0.13304917490530599</v>
      </c>
    </row>
    <row r="2827" spans="15:20">
      <c r="O2827" s="1036">
        <v>42473</v>
      </c>
      <c r="P2827" s="1037">
        <v>0.248926488482165</v>
      </c>
      <c r="Q2827" s="1037">
        <v>-0.815047928426749</v>
      </c>
      <c r="R2827" s="1037">
        <v>-0.71779459733088802</v>
      </c>
      <c r="S2827" s="1037">
        <v>-0.56810907589938198</v>
      </c>
      <c r="T2827" s="1037">
        <v>-0.12895297946602399</v>
      </c>
    </row>
    <row r="2828" spans="15:20">
      <c r="O2828" s="1036">
        <v>42474</v>
      </c>
      <c r="P2828" s="1037">
        <v>0.24451274833488101</v>
      </c>
      <c r="Q2828" s="1037">
        <v>-0.83287886794527599</v>
      </c>
      <c r="R2828" s="1037">
        <v>-0.74018333609771603</v>
      </c>
      <c r="S2828" s="1037">
        <v>-0.63843088646323798</v>
      </c>
      <c r="T2828" s="1037">
        <v>-0.120721622251436</v>
      </c>
    </row>
    <row r="2829" spans="15:20">
      <c r="O2829" s="1036">
        <v>42475</v>
      </c>
      <c r="P2829" s="1037">
        <v>0.243005089322859</v>
      </c>
      <c r="Q2829" s="1037">
        <v>-0.84124497056719105</v>
      </c>
      <c r="R2829" s="1037">
        <v>-0.74675073619419796</v>
      </c>
      <c r="S2829" s="1037">
        <v>-0.66539072098485696</v>
      </c>
      <c r="T2829" s="1037">
        <v>-0.113775696239296</v>
      </c>
    </row>
    <row r="2830" spans="15:20">
      <c r="O2830" s="1036">
        <v>42478</v>
      </c>
      <c r="P2830" s="1037">
        <v>0.24030262410581299</v>
      </c>
      <c r="Q2830" s="1037">
        <v>-0.85331213378975002</v>
      </c>
      <c r="R2830" s="1037">
        <v>-0.76312213151013897</v>
      </c>
      <c r="S2830" s="1037">
        <v>-0.69141340358808701</v>
      </c>
      <c r="T2830" s="1037">
        <v>-0.121957375357422</v>
      </c>
    </row>
    <row r="2831" spans="15:20">
      <c r="O2831" s="1036">
        <v>42479</v>
      </c>
      <c r="P2831" s="1037">
        <v>0.23788350695775501</v>
      </c>
      <c r="Q2831" s="1037">
        <v>-0.86007941501025098</v>
      </c>
      <c r="R2831" s="1037">
        <v>-0.77872668974598402</v>
      </c>
      <c r="S2831" s="1037">
        <v>-0.71636191886697997</v>
      </c>
      <c r="T2831" s="1037">
        <v>-0.130711956073398</v>
      </c>
    </row>
    <row r="2832" spans="15:20">
      <c r="O2832" s="1036">
        <v>42480</v>
      </c>
      <c r="P2832" s="1037">
        <v>0.236631332928319</v>
      </c>
      <c r="Q2832" s="1037">
        <v>-0.869421135415407</v>
      </c>
      <c r="R2832" s="1037">
        <v>-0.79032511012453599</v>
      </c>
      <c r="S2832" s="1037">
        <v>-0.70356370137368696</v>
      </c>
      <c r="T2832" s="1037">
        <v>-0.15159532324097399</v>
      </c>
    </row>
    <row r="2833" spans="15:20">
      <c r="O2833" s="1036">
        <v>42481</v>
      </c>
      <c r="P2833" s="1037">
        <v>0.236062735457056</v>
      </c>
      <c r="Q2833" s="1037">
        <v>-0.87748837721035799</v>
      </c>
      <c r="R2833" s="1037">
        <v>-0.80070693415704397</v>
      </c>
      <c r="S2833" s="1037">
        <v>-0.66937144189724496</v>
      </c>
      <c r="T2833" s="1037">
        <v>-0.18051855925559801</v>
      </c>
    </row>
    <row r="2834" spans="15:20">
      <c r="O2834" s="1036">
        <v>42482</v>
      </c>
      <c r="P2834" s="1037">
        <v>0.23738218228309399</v>
      </c>
      <c r="Q2834" s="1037">
        <v>-0.87813601459191504</v>
      </c>
      <c r="R2834" s="1037">
        <v>-0.79915986617271695</v>
      </c>
      <c r="S2834" s="1037">
        <v>-0.61379571606070804</v>
      </c>
      <c r="T2834" s="1037">
        <v>-0.20640904737455201</v>
      </c>
    </row>
    <row r="2835" spans="15:20">
      <c r="O2835" s="1036">
        <v>42485</v>
      </c>
      <c r="P2835" s="1037">
        <v>0.24020491342987499</v>
      </c>
      <c r="Q2835" s="1037">
        <v>-0.87419683827445405</v>
      </c>
      <c r="R2835" s="1037">
        <v>-0.78632420895479604</v>
      </c>
      <c r="S2835" s="1037">
        <v>-0.55463364560001005</v>
      </c>
      <c r="T2835" s="1037">
        <v>-0.216915276804521</v>
      </c>
    </row>
    <row r="2836" spans="15:20">
      <c r="O2836" s="1036">
        <v>42486</v>
      </c>
      <c r="P2836" s="1037">
        <v>0.243378777771002</v>
      </c>
      <c r="Q2836" s="1037">
        <v>-0.85976908998036505</v>
      </c>
      <c r="R2836" s="1037">
        <v>-0.76851486714339801</v>
      </c>
      <c r="S2836" s="1037">
        <v>-0.51535552489631198</v>
      </c>
      <c r="T2836" s="1037">
        <v>-0.21486057463842501</v>
      </c>
    </row>
    <row r="2837" spans="15:20">
      <c r="O2837" s="1036">
        <v>42487</v>
      </c>
      <c r="P2837" s="1037">
        <v>0.24798640046661299</v>
      </c>
      <c r="Q2837" s="1037">
        <v>-0.82697300782957495</v>
      </c>
      <c r="R2837" s="1037">
        <v>-0.74168619547147896</v>
      </c>
      <c r="S2837" s="1037">
        <v>-0.47658018977993699</v>
      </c>
      <c r="T2837" s="1037">
        <v>-0.206456350505133</v>
      </c>
    </row>
    <row r="2838" spans="15:20">
      <c r="O2838" s="1036">
        <v>42488</v>
      </c>
      <c r="P2838" s="1037">
        <v>0.249897711755699</v>
      </c>
      <c r="Q2838" s="1037">
        <v>-0.80983347748359202</v>
      </c>
      <c r="R2838" s="1037">
        <v>-0.73143857536368395</v>
      </c>
      <c r="S2838" s="1037">
        <v>-0.46138649087691402</v>
      </c>
      <c r="T2838" s="1037">
        <v>-0.204733162230369</v>
      </c>
    </row>
    <row r="2839" spans="15:20">
      <c r="O2839" s="1036">
        <v>42489</v>
      </c>
      <c r="P2839" s="1037">
        <v>0.25242816416806202</v>
      </c>
      <c r="Q2839" s="1037">
        <v>-0.79324656181256203</v>
      </c>
      <c r="R2839" s="1037">
        <v>-0.71935747458823796</v>
      </c>
      <c r="S2839" s="1037">
        <v>-0.427524916382786</v>
      </c>
      <c r="T2839" s="1037">
        <v>-0.20860707549966401</v>
      </c>
    </row>
    <row r="2840" spans="15:20">
      <c r="O2840" s="1036">
        <v>42492</v>
      </c>
      <c r="P2840" s="1037">
        <v>0.25761371972492603</v>
      </c>
      <c r="Q2840" s="1037">
        <v>-0.76731412275844901</v>
      </c>
      <c r="R2840" s="1037">
        <v>-0.68961624203377103</v>
      </c>
      <c r="S2840" s="1037">
        <v>-0.36827255328405201</v>
      </c>
      <c r="T2840" s="1037">
        <v>-0.20333236120096601</v>
      </c>
    </row>
    <row r="2841" spans="15:20">
      <c r="O2841" s="1036">
        <v>42493</v>
      </c>
      <c r="P2841" s="1037">
        <v>0.26496000519791302</v>
      </c>
      <c r="Q2841" s="1037">
        <v>-0.73361221239654695</v>
      </c>
      <c r="R2841" s="1037">
        <v>-0.64896350718214402</v>
      </c>
      <c r="S2841" s="1037">
        <v>-0.27502267822244503</v>
      </c>
      <c r="T2841" s="1037">
        <v>-0.20065059168867599</v>
      </c>
    </row>
    <row r="2842" spans="15:20">
      <c r="O2842" s="1036">
        <v>42494</v>
      </c>
      <c r="P2842" s="1037">
        <v>0.27065829821958498</v>
      </c>
      <c r="Q2842" s="1037">
        <v>-0.70794397890048399</v>
      </c>
      <c r="R2842" s="1037">
        <v>-0.61898684819729699</v>
      </c>
      <c r="S2842" s="1037">
        <v>-0.19516859820016599</v>
      </c>
      <c r="T2842" s="1037">
        <v>-0.204063603150686</v>
      </c>
    </row>
    <row r="2843" spans="15:20">
      <c r="O2843" s="1036">
        <v>42495</v>
      </c>
      <c r="P2843" s="1037">
        <v>0.27322217883889399</v>
      </c>
      <c r="Q2843" s="1037">
        <v>-0.70289503742308301</v>
      </c>
      <c r="R2843" s="1037">
        <v>-0.605335787061416</v>
      </c>
      <c r="S2843" s="1037">
        <v>-0.15652279922236501</v>
      </c>
      <c r="T2843" s="1037">
        <v>-0.20197886399767701</v>
      </c>
    </row>
    <row r="2844" spans="15:20">
      <c r="O2844" s="1036">
        <v>42496</v>
      </c>
      <c r="P2844" s="1037">
        <v>0.275169113387085</v>
      </c>
      <c r="Q2844" s="1037">
        <v>-0.70270904170840198</v>
      </c>
      <c r="R2844" s="1037">
        <v>-0.59180607733659096</v>
      </c>
      <c r="S2844" s="1037">
        <v>-0.13725713281166299</v>
      </c>
      <c r="T2844" s="1037">
        <v>-0.18983045401603099</v>
      </c>
    </row>
    <row r="2845" spans="15:20">
      <c r="O2845" s="1036">
        <v>42499</v>
      </c>
      <c r="P2845" s="1037">
        <v>0.277365375698788</v>
      </c>
      <c r="Q2845" s="1037">
        <v>-0.691161934297023</v>
      </c>
      <c r="R2845" s="1037">
        <v>-0.57181353481352004</v>
      </c>
      <c r="S2845" s="1037">
        <v>-0.15119377051314301</v>
      </c>
      <c r="T2845" s="1037">
        <v>-0.156524287476278</v>
      </c>
    </row>
    <row r="2846" spans="15:20">
      <c r="O2846" s="1036">
        <v>42500</v>
      </c>
      <c r="P2846" s="1037">
        <v>0.27843801427029302</v>
      </c>
      <c r="Q2846" s="1037">
        <v>-0.68195597675184905</v>
      </c>
      <c r="R2846" s="1037">
        <v>-0.564094520478296</v>
      </c>
      <c r="S2846" s="1037">
        <v>-0.153103981067156</v>
      </c>
      <c r="T2846" s="1037">
        <v>-0.146675375413401</v>
      </c>
    </row>
    <row r="2847" spans="15:20">
      <c r="O2847" s="1036">
        <v>42501</v>
      </c>
      <c r="P2847" s="1037">
        <v>0.27909048711527601</v>
      </c>
      <c r="Q2847" s="1037">
        <v>-0.67466096479589299</v>
      </c>
      <c r="R2847" s="1037">
        <v>-0.56104599032942004</v>
      </c>
      <c r="S2847" s="1037">
        <v>-0.148827646208994</v>
      </c>
      <c r="T2847" s="1037">
        <v>-0.14617098578375301</v>
      </c>
    </row>
    <row r="2848" spans="15:20">
      <c r="O2848" s="1036">
        <v>42502</v>
      </c>
      <c r="P2848" s="1037">
        <v>0.279523808066931</v>
      </c>
      <c r="Q2848" s="1037">
        <v>-0.66801493230926201</v>
      </c>
      <c r="R2848" s="1037">
        <v>-0.55902338355079195</v>
      </c>
      <c r="S2848" s="1037">
        <v>-0.14488543897125</v>
      </c>
      <c r="T2848" s="1037">
        <v>-0.14873748845941401</v>
      </c>
    </row>
    <row r="2849" spans="15:20">
      <c r="O2849" s="1036">
        <v>42503</v>
      </c>
      <c r="P2849" s="1037">
        <v>0.280041026447434</v>
      </c>
      <c r="Q2849" s="1037">
        <v>-0.66248597724279201</v>
      </c>
      <c r="R2849" s="1037">
        <v>-0.55778266713459701</v>
      </c>
      <c r="S2849" s="1037">
        <v>-0.13145928603624801</v>
      </c>
      <c r="T2849" s="1037">
        <v>-0.15694423358666201</v>
      </c>
    </row>
    <row r="2850" spans="15:20">
      <c r="O2850" s="1036">
        <v>42507</v>
      </c>
      <c r="P2850" s="1037">
        <v>0.281100595279413</v>
      </c>
      <c r="Q2850" s="1037">
        <v>-0.65719930417451999</v>
      </c>
      <c r="R2850" s="1037">
        <v>-0.55190561663962601</v>
      </c>
      <c r="S2850" s="1037">
        <v>-0.11555000784589101</v>
      </c>
      <c r="T2850" s="1037">
        <v>-0.159456517432466</v>
      </c>
    </row>
    <row r="2851" spans="15:20">
      <c r="O2851" s="1036">
        <v>42508</v>
      </c>
      <c r="P2851" s="1037">
        <v>0.28201069692264402</v>
      </c>
      <c r="Q2851" s="1037">
        <v>-0.65779169945941895</v>
      </c>
      <c r="R2851" s="1037">
        <v>-0.54779924961327797</v>
      </c>
      <c r="S2851" s="1037">
        <v>-9.4433464991956706E-2</v>
      </c>
      <c r="T2851" s="1037">
        <v>-0.16299095119555401</v>
      </c>
    </row>
    <row r="2852" spans="15:20">
      <c r="O2852" s="1036">
        <v>42509</v>
      </c>
      <c r="P2852" s="1037">
        <v>0.28587864689182402</v>
      </c>
      <c r="Q2852" s="1037">
        <v>-0.64253238852668004</v>
      </c>
      <c r="R2852" s="1037">
        <v>-0.52593082911114197</v>
      </c>
      <c r="S2852" s="1037">
        <v>-4.13053985920947E-2</v>
      </c>
      <c r="T2852" s="1037">
        <v>-0.16358798859180901</v>
      </c>
    </row>
    <row r="2853" spans="15:20">
      <c r="O2853" s="1036">
        <v>42510</v>
      </c>
      <c r="P2853" s="1037">
        <v>0.28406014960651499</v>
      </c>
      <c r="Q2853" s="1037">
        <v>-0.65252237128790003</v>
      </c>
      <c r="R2853" s="1037">
        <v>-0.53493824691644298</v>
      </c>
      <c r="S2853" s="1037">
        <v>-6.8508462838839296E-2</v>
      </c>
      <c r="T2853" s="1037">
        <v>-0.15954014047748699</v>
      </c>
    </row>
    <row r="2854" spans="15:20">
      <c r="O2854" s="1036">
        <v>42513</v>
      </c>
      <c r="P2854" s="1037">
        <v>0.281042155058357</v>
      </c>
      <c r="Q2854" s="1037">
        <v>-0.66600772484945603</v>
      </c>
      <c r="R2854" s="1037">
        <v>-0.54975771499653303</v>
      </c>
      <c r="S2854" s="1037">
        <v>-0.119508056443019</v>
      </c>
      <c r="T2854" s="1037">
        <v>-0.150192589295053</v>
      </c>
    </row>
    <row r="2855" spans="15:20">
      <c r="O2855" s="1036">
        <v>42514</v>
      </c>
      <c r="P2855" s="1037">
        <v>0.27819834366642698</v>
      </c>
      <c r="Q2855" s="1037">
        <v>-0.66461011394296898</v>
      </c>
      <c r="R2855" s="1037">
        <v>-0.56213568583746398</v>
      </c>
      <c r="S2855" s="1037">
        <v>-0.190050388171286</v>
      </c>
      <c r="T2855" s="1037">
        <v>-0.134589210537857</v>
      </c>
    </row>
    <row r="2856" spans="15:20">
      <c r="O2856" s="1036">
        <v>42515</v>
      </c>
      <c r="P2856" s="1037">
        <v>0.27562545781978398</v>
      </c>
      <c r="Q2856" s="1037">
        <v>-0.65916915144697097</v>
      </c>
      <c r="R2856" s="1037">
        <v>-0.57490497589899603</v>
      </c>
      <c r="S2856" s="1037">
        <v>-0.253712865497562</v>
      </c>
      <c r="T2856" s="1037">
        <v>-0.123237686815071</v>
      </c>
    </row>
    <row r="2857" spans="15:20">
      <c r="O2857" s="1036">
        <v>42516</v>
      </c>
      <c r="P2857" s="1037">
        <v>0.274221361870152</v>
      </c>
      <c r="Q2857" s="1037">
        <v>-0.65575474712607895</v>
      </c>
      <c r="R2857" s="1037">
        <v>-0.58403442743858702</v>
      </c>
      <c r="S2857" s="1037">
        <v>-0.27852633200617899</v>
      </c>
      <c r="T2857" s="1037">
        <v>-0.12525600109323401</v>
      </c>
    </row>
    <row r="2858" spans="15:20">
      <c r="O2858" s="1036">
        <v>42517</v>
      </c>
      <c r="P2858" s="1037">
        <v>0.27352474806425098</v>
      </c>
      <c r="Q2858" s="1037">
        <v>-0.65317791107831702</v>
      </c>
      <c r="R2858" s="1037">
        <v>-0.58859765060448099</v>
      </c>
      <c r="S2858" s="1037">
        <v>-0.29249780222451</v>
      </c>
      <c r="T2858" s="1037">
        <v>-0.125445594173409</v>
      </c>
    </row>
    <row r="2859" spans="15:20">
      <c r="O2859" s="1036">
        <v>42520</v>
      </c>
      <c r="P2859" s="1037">
        <v>0.27417513800508903</v>
      </c>
      <c r="Q2859" s="1037">
        <v>-0.646581715206209</v>
      </c>
      <c r="R2859" s="1037">
        <v>-0.58610313288989502</v>
      </c>
      <c r="S2859" s="1037">
        <v>-0.284725001249096</v>
      </c>
      <c r="T2859" s="1037">
        <v>-0.12723312368870701</v>
      </c>
    </row>
    <row r="2860" spans="15:20">
      <c r="O2860" s="1036">
        <v>42521</v>
      </c>
      <c r="P2860" s="1037">
        <v>0.27733983537088303</v>
      </c>
      <c r="Q2860" s="1037">
        <v>-0.63607864094821998</v>
      </c>
      <c r="R2860" s="1037">
        <v>-0.57137545022345804</v>
      </c>
      <c r="S2860" s="1037">
        <v>-0.22704016943605901</v>
      </c>
      <c r="T2860" s="1037">
        <v>-0.13679128918108799</v>
      </c>
    </row>
    <row r="2861" spans="15:20">
      <c r="O2861" s="1036">
        <v>42522</v>
      </c>
      <c r="P2861" s="1037">
        <v>0.27876096187749899</v>
      </c>
      <c r="Q2861" s="1037">
        <v>-0.63241471562426099</v>
      </c>
      <c r="R2861" s="1037">
        <v>-0.56732354839232002</v>
      </c>
      <c r="S2861" s="1037">
        <v>-0.189720678427485</v>
      </c>
      <c r="T2861" s="1037">
        <v>-0.14888501243668401</v>
      </c>
    </row>
    <row r="2862" spans="15:20">
      <c r="O2862" s="1036">
        <v>42523</v>
      </c>
      <c r="P2862" s="1037">
        <v>0.277512462753434</v>
      </c>
      <c r="Q2862" s="1037">
        <v>-0.63207155826432404</v>
      </c>
      <c r="R2862" s="1037">
        <v>-0.57626631228632996</v>
      </c>
      <c r="S2862" s="1037">
        <v>-0.204342689985581</v>
      </c>
      <c r="T2862" s="1037">
        <v>-0.154603500799885</v>
      </c>
    </row>
    <row r="2863" spans="15:20">
      <c r="O2863" s="1036">
        <v>42524</v>
      </c>
      <c r="P2863" s="1037">
        <v>0.27754012198604</v>
      </c>
      <c r="Q2863" s="1037">
        <v>-0.63299065825281198</v>
      </c>
      <c r="R2863" s="1037">
        <v>-0.57554097608184895</v>
      </c>
      <c r="S2863" s="1037">
        <v>-0.20559447220464699</v>
      </c>
      <c r="T2863" s="1037">
        <v>-0.152516816072194</v>
      </c>
    </row>
    <row r="2864" spans="15:20">
      <c r="O2864" s="1036">
        <v>42527</v>
      </c>
      <c r="P2864" s="1037">
        <v>0.27454694434386401</v>
      </c>
      <c r="Q2864" s="1037">
        <v>-0.64913290700300597</v>
      </c>
      <c r="R2864" s="1037">
        <v>-0.59491058439607802</v>
      </c>
      <c r="S2864" s="1037">
        <v>-0.22927193716445701</v>
      </c>
      <c r="T2864" s="1037">
        <v>-0.162709104282832</v>
      </c>
    </row>
    <row r="2865" spans="15:20">
      <c r="O2865" s="1036">
        <v>42528</v>
      </c>
      <c r="P2865" s="1037">
        <v>0.27151303691598599</v>
      </c>
      <c r="Q2865" s="1037">
        <v>-0.66389126869194304</v>
      </c>
      <c r="R2865" s="1037">
        <v>-0.61427031664562604</v>
      </c>
      <c r="S2865" s="1037">
        <v>-0.257132799930816</v>
      </c>
      <c r="T2865" s="1037">
        <v>-0.17105587087743601</v>
      </c>
    </row>
    <row r="2866" spans="15:20">
      <c r="O2866" s="1036">
        <v>42529</v>
      </c>
      <c r="P2866" s="1037">
        <v>0.27213945687566599</v>
      </c>
      <c r="Q2866" s="1037">
        <v>-0.67802434552705104</v>
      </c>
      <c r="R2866" s="1037">
        <v>-0.616537722345332</v>
      </c>
      <c r="S2866" s="1037">
        <v>-0.203143163701311</v>
      </c>
      <c r="T2866" s="1037">
        <v>-0.194124661706429</v>
      </c>
    </row>
    <row r="2867" spans="15:20">
      <c r="O2867" s="1036">
        <v>42530</v>
      </c>
      <c r="P2867" s="1037">
        <v>0.27736566614991798</v>
      </c>
      <c r="Q2867" s="1037">
        <v>-0.68164733036552405</v>
      </c>
      <c r="R2867" s="1037">
        <v>-0.59237354482238502</v>
      </c>
      <c r="S2867" s="1037">
        <v>-8.5892471673282705E-2</v>
      </c>
      <c r="T2867" s="1037">
        <v>-0.210773447605588</v>
      </c>
    </row>
    <row r="2868" spans="15:20">
      <c r="O2868" s="1036">
        <v>42531</v>
      </c>
      <c r="P2868" s="1037">
        <v>0.28708033035327701</v>
      </c>
      <c r="Q2868" s="1037">
        <v>-0.66795669138620695</v>
      </c>
      <c r="R2868" s="1037">
        <v>-0.54284806196053603</v>
      </c>
      <c r="S2868" s="1037">
        <v>9.5341941697274696E-2</v>
      </c>
      <c r="T2868" s="1037">
        <v>-0.230038869904969</v>
      </c>
    </row>
    <row r="2869" spans="15:20">
      <c r="O2869" s="1036">
        <v>42534</v>
      </c>
      <c r="P2869" s="1037">
        <v>0.29879375996558499</v>
      </c>
      <c r="Q2869" s="1037">
        <v>-0.64155290278983601</v>
      </c>
      <c r="R2869" s="1037">
        <v>-0.47772728272437698</v>
      </c>
      <c r="S2869" s="1037">
        <v>0.27409036815780602</v>
      </c>
      <c r="T2869" s="1037">
        <v>-0.22879553438744099</v>
      </c>
    </row>
    <row r="2870" spans="15:20">
      <c r="O2870" s="1036">
        <v>42535</v>
      </c>
      <c r="P2870" s="1037">
        <v>0.30985884486284498</v>
      </c>
      <c r="Q2870" s="1037">
        <v>-0.60725669233055102</v>
      </c>
      <c r="R2870" s="1037">
        <v>-0.40676511554948502</v>
      </c>
      <c r="S2870" s="1037">
        <v>0.38886840975949499</v>
      </c>
      <c r="T2870" s="1037">
        <v>-0.19234420069482899</v>
      </c>
    </row>
    <row r="2871" spans="15:20">
      <c r="O2871" s="1036">
        <v>42536</v>
      </c>
      <c r="P2871" s="1037">
        <v>0.31460996970287802</v>
      </c>
      <c r="Q2871" s="1037">
        <v>-0.59755932747751395</v>
      </c>
      <c r="R2871" s="1037">
        <v>-0.37195556539678698</v>
      </c>
      <c r="S2871" s="1037">
        <v>0.42042253290608</v>
      </c>
      <c r="T2871" s="1037">
        <v>-0.15827455793349299</v>
      </c>
    </row>
    <row r="2872" spans="15:20">
      <c r="O2872" s="1036">
        <v>42537</v>
      </c>
      <c r="P2872" s="1037">
        <v>0.319465907242241</v>
      </c>
      <c r="Q2872" s="1037">
        <v>-0.58701110004426205</v>
      </c>
      <c r="R2872" s="1037">
        <v>-0.33510842009379699</v>
      </c>
      <c r="S2872" s="1037">
        <v>0.44606542247993097</v>
      </c>
      <c r="T2872" s="1037">
        <v>-0.11875258962659101</v>
      </c>
    </row>
    <row r="2873" spans="15:20">
      <c r="O2873" s="1036">
        <v>42538</v>
      </c>
      <c r="P2873" s="1037">
        <v>0.31640635506474302</v>
      </c>
      <c r="Q2873" s="1037">
        <v>-0.60266680006122897</v>
      </c>
      <c r="R2873" s="1037">
        <v>-0.34587009335581098</v>
      </c>
      <c r="S2873" s="1037">
        <v>0.37931563371320298</v>
      </c>
      <c r="T2873" s="1037">
        <v>-9.6505594055899202E-2</v>
      </c>
    </row>
    <row r="2874" spans="15:20">
      <c r="O2874" s="1036">
        <v>42541</v>
      </c>
      <c r="P2874" s="1037">
        <v>0.30852098859489602</v>
      </c>
      <c r="Q2874" s="1037">
        <v>-0.63651184148949402</v>
      </c>
      <c r="R2874" s="1037">
        <v>-0.38622726434455501</v>
      </c>
      <c r="S2874" s="1037">
        <v>0.260914749243846</v>
      </c>
      <c r="T2874" s="1037">
        <v>-8.6684639886695503E-2</v>
      </c>
    </row>
    <row r="2875" spans="15:20">
      <c r="O2875" s="1036">
        <v>42542</v>
      </c>
      <c r="P2875" s="1037">
        <v>0.30456529669986898</v>
      </c>
      <c r="Q2875" s="1037">
        <v>-0.65486874157532005</v>
      </c>
      <c r="R2875" s="1037">
        <v>-0.40612259974453002</v>
      </c>
      <c r="S2875" s="1037">
        <v>0.201551302091865</v>
      </c>
      <c r="T2875" s="1037">
        <v>-8.0761568272997006E-2</v>
      </c>
    </row>
    <row r="2876" spans="15:20">
      <c r="O2876" s="1036">
        <v>42543</v>
      </c>
      <c r="P2876" s="1037">
        <v>0.30125591703791599</v>
      </c>
      <c r="Q2876" s="1037">
        <v>-0.67461150077266796</v>
      </c>
      <c r="R2876" s="1037">
        <v>-0.42597883532200398</v>
      </c>
      <c r="S2876" s="1037">
        <v>0.173334561713678</v>
      </c>
      <c r="T2876" s="1037">
        <v>-8.9656980026013494E-2</v>
      </c>
    </row>
    <row r="2877" spans="15:20">
      <c r="O2877" s="1036">
        <v>42544</v>
      </c>
      <c r="P2877" s="1037">
        <v>0.30293584009541602</v>
      </c>
      <c r="Q2877" s="1037">
        <v>-0.67683784554947901</v>
      </c>
      <c r="R2877" s="1037">
        <v>-0.415434987054352</v>
      </c>
      <c r="S2877" s="1037">
        <v>0.19830612573733999</v>
      </c>
      <c r="T2877" s="1037">
        <v>-8.4005569983263403E-2</v>
      </c>
    </row>
    <row r="2878" spans="15:20">
      <c r="O2878" s="1036">
        <v>42545</v>
      </c>
      <c r="P2878" s="1037">
        <v>0.321574556224482</v>
      </c>
      <c r="Q2878" s="1037">
        <v>-0.60549993816371805</v>
      </c>
      <c r="R2878" s="1037">
        <v>-0.30789383854508801</v>
      </c>
      <c r="S2878" s="1037">
        <v>0.43168186168473999</v>
      </c>
      <c r="T2878" s="1037">
        <v>-6.4216463219951003E-2</v>
      </c>
    </row>
    <row r="2879" spans="15:20">
      <c r="O2879" s="1036">
        <v>42548</v>
      </c>
      <c r="P2879" s="1037">
        <v>0.32596309504790899</v>
      </c>
      <c r="Q2879" s="1037">
        <v>-0.60359542588374604</v>
      </c>
      <c r="R2879" s="1037">
        <v>-0.29055888116508199</v>
      </c>
      <c r="S2879" s="1037">
        <v>0.54164883146006404</v>
      </c>
      <c r="T2879" s="1037">
        <v>-9.1696935623682793E-2</v>
      </c>
    </row>
    <row r="2880" spans="15:20">
      <c r="O2880" s="1036">
        <v>42549</v>
      </c>
      <c r="P2880" s="1037">
        <v>0.319880874698037</v>
      </c>
      <c r="Q2880" s="1037">
        <v>-0.62625379199266495</v>
      </c>
      <c r="R2880" s="1037">
        <v>-0.33106136609501502</v>
      </c>
      <c r="S2880" s="1037">
        <v>0.492231731609165</v>
      </c>
      <c r="T2880" s="1037">
        <v>-0.12010434949520001</v>
      </c>
    </row>
    <row r="2881" spans="15:20">
      <c r="O2881" s="1036">
        <v>42550</v>
      </c>
      <c r="P2881" s="1037">
        <v>0.31203723667282401</v>
      </c>
      <c r="Q2881" s="1037">
        <v>-0.65042114362492598</v>
      </c>
      <c r="R2881" s="1037">
        <v>-0.38487547506450698</v>
      </c>
      <c r="S2881" s="1037">
        <v>0.43120280435598701</v>
      </c>
      <c r="T2881" s="1037">
        <v>-0.16290884246140999</v>
      </c>
    </row>
    <row r="2882" spans="15:20">
      <c r="O2882" s="1036">
        <v>42551</v>
      </c>
      <c r="P2882" s="1037">
        <v>0.306875202768083</v>
      </c>
      <c r="Q2882" s="1037">
        <v>-0.66204648152805501</v>
      </c>
      <c r="R2882" s="1037">
        <v>-0.421208925474511</v>
      </c>
      <c r="S2882" s="1037">
        <v>0.393041897186994</v>
      </c>
      <c r="T2882" s="1037">
        <v>-0.19644466603413499</v>
      </c>
    </row>
    <row r="2883" spans="15:20">
      <c r="O2883" s="1036">
        <v>42552</v>
      </c>
      <c r="P2883" s="1037">
        <v>0.30351121338369103</v>
      </c>
      <c r="Q2883" s="1037">
        <v>-0.68055231675014805</v>
      </c>
      <c r="R2883" s="1037">
        <v>-0.44632935954382202</v>
      </c>
      <c r="S2883" s="1037">
        <v>0.38694286898943703</v>
      </c>
      <c r="T2883" s="1037">
        <v>-0.22469636430155901</v>
      </c>
    </row>
    <row r="2884" spans="15:20">
      <c r="O2884" s="1036">
        <v>42555</v>
      </c>
      <c r="P2884" s="1037">
        <v>0.304106245146398</v>
      </c>
      <c r="Q2884" s="1037">
        <v>-0.68207955035787904</v>
      </c>
      <c r="R2884" s="1037">
        <v>-0.44731875570169499</v>
      </c>
      <c r="S2884" s="1037">
        <v>0.42432885897939598</v>
      </c>
      <c r="T2884" s="1037">
        <v>-0.24577293747052401</v>
      </c>
    </row>
    <row r="2885" spans="15:20">
      <c r="O2885" s="1036">
        <v>42556</v>
      </c>
      <c r="P2885" s="1037">
        <v>0.30220894698233602</v>
      </c>
      <c r="Q2885" s="1037">
        <v>-0.69299488370257001</v>
      </c>
      <c r="R2885" s="1037">
        <v>-0.46612516873714199</v>
      </c>
      <c r="S2885" s="1037">
        <v>0.44345902245264202</v>
      </c>
      <c r="T2885" s="1037">
        <v>-0.27916056911589998</v>
      </c>
    </row>
    <row r="2886" spans="15:20">
      <c r="O2886" s="1036">
        <v>42557</v>
      </c>
      <c r="P2886" s="1037">
        <v>0.29857911015971</v>
      </c>
      <c r="Q2886" s="1037">
        <v>-0.709191346926489</v>
      </c>
      <c r="R2886" s="1037">
        <v>-0.49481995838304199</v>
      </c>
      <c r="S2886" s="1037">
        <v>0.43703635759677001</v>
      </c>
      <c r="T2886" s="1037">
        <v>-0.31198596878152002</v>
      </c>
    </row>
    <row r="2887" spans="15:20">
      <c r="O2887" s="1036">
        <v>42558</v>
      </c>
      <c r="P2887" s="1037">
        <v>0.29450513522999999</v>
      </c>
      <c r="Q2887" s="1037">
        <v>-0.721683275412771</v>
      </c>
      <c r="R2887" s="1037">
        <v>-0.52018828309704901</v>
      </c>
      <c r="S2887" s="1037">
        <v>0.38941794599759599</v>
      </c>
      <c r="T2887" s="1037">
        <v>-0.32094170596906302</v>
      </c>
    </row>
    <row r="2888" spans="15:20">
      <c r="O2888" s="1036">
        <v>42559</v>
      </c>
      <c r="P2888" s="1037">
        <v>0.29060748720372698</v>
      </c>
      <c r="Q2888" s="1037">
        <v>-0.73507247145253196</v>
      </c>
      <c r="R2888" s="1037">
        <v>-0.54088915394469195</v>
      </c>
      <c r="S2888" s="1037">
        <v>0.327470629197813</v>
      </c>
      <c r="T2888" s="1037">
        <v>-0.31525148122797397</v>
      </c>
    </row>
    <row r="2889" spans="15:20">
      <c r="O2889" s="1036">
        <v>42562</v>
      </c>
      <c r="P2889" s="1037">
        <v>0.284524160014822</v>
      </c>
      <c r="Q2889" s="1037">
        <v>-0.75373460065672404</v>
      </c>
      <c r="R2889" s="1037">
        <v>-0.57227271457497897</v>
      </c>
      <c r="S2889" s="1037">
        <v>0.22487192219581301</v>
      </c>
      <c r="T2889" s="1037">
        <v>-0.30361810559001001</v>
      </c>
    </row>
    <row r="2890" spans="15:20">
      <c r="O2890" s="1036">
        <v>42563</v>
      </c>
      <c r="P2890" s="1037">
        <v>0.279050542081482</v>
      </c>
      <c r="Q2890" s="1037">
        <v>-0.77756101132790401</v>
      </c>
      <c r="R2890" s="1037">
        <v>-0.60054653901701704</v>
      </c>
      <c r="S2890" s="1037">
        <v>0.13748099001202799</v>
      </c>
      <c r="T2890" s="1037">
        <v>-0.29100494936539401</v>
      </c>
    </row>
    <row r="2891" spans="15:20">
      <c r="O2891" s="1036">
        <v>42564</v>
      </c>
      <c r="P2891" s="1037">
        <v>0.27590665054299202</v>
      </c>
      <c r="Q2891" s="1037">
        <v>-0.78554875565516302</v>
      </c>
      <c r="R2891" s="1037">
        <v>-0.61585102965374505</v>
      </c>
      <c r="S2891" s="1037">
        <v>7.3825236590374294E-2</v>
      </c>
      <c r="T2891" s="1037">
        <v>-0.27693210686840303</v>
      </c>
    </row>
    <row r="2892" spans="15:20">
      <c r="O2892" s="1036">
        <v>42565</v>
      </c>
      <c r="P2892" s="1037">
        <v>0.26990150137205698</v>
      </c>
      <c r="Q2892" s="1037">
        <v>-0.80647105591039403</v>
      </c>
      <c r="R2892" s="1037">
        <v>-0.64625179063247296</v>
      </c>
      <c r="S2892" s="1037">
        <v>-3.0397394273714299E-2</v>
      </c>
      <c r="T2892" s="1037">
        <v>-0.260585275976981</v>
      </c>
    </row>
    <row r="2893" spans="15:20">
      <c r="O2893" s="1036">
        <v>42566</v>
      </c>
      <c r="P2893" s="1037">
        <v>0.26531260029121001</v>
      </c>
      <c r="Q2893" s="1037">
        <v>-0.81380042594415103</v>
      </c>
      <c r="R2893" s="1037">
        <v>-0.66708834237496595</v>
      </c>
      <c r="S2893" s="1037">
        <v>-0.13341572141496599</v>
      </c>
      <c r="T2893" s="1037">
        <v>-0.235771374649759</v>
      </c>
    </row>
    <row r="2894" spans="15:20">
      <c r="O2894" s="1036">
        <v>42569</v>
      </c>
      <c r="P2894" s="1037">
        <v>0.26222260119437901</v>
      </c>
      <c r="Q2894" s="1037">
        <v>-0.80015683028118201</v>
      </c>
      <c r="R2894" s="1037">
        <v>-0.67618628273275805</v>
      </c>
      <c r="S2894" s="1037">
        <v>-0.249464161240955</v>
      </c>
      <c r="T2894" s="1037">
        <v>-0.19589451367638899</v>
      </c>
    </row>
    <row r="2895" spans="15:20">
      <c r="O2895" s="1036">
        <v>42570</v>
      </c>
      <c r="P2895" s="1037">
        <v>0.25897991390146902</v>
      </c>
      <c r="Q2895" s="1037">
        <v>-0.79270861495826395</v>
      </c>
      <c r="R2895" s="1037">
        <v>-0.69136043955577098</v>
      </c>
      <c r="S2895" s="1037">
        <v>-0.33345701897519497</v>
      </c>
      <c r="T2895" s="1037">
        <v>-0.179340937748588</v>
      </c>
    </row>
    <row r="2896" spans="15:20">
      <c r="O2896" s="1036">
        <v>42571</v>
      </c>
      <c r="P2896" s="1037">
        <v>0.25727911148563798</v>
      </c>
      <c r="Q2896" s="1037">
        <v>-0.78269286456179699</v>
      </c>
      <c r="R2896" s="1037">
        <v>-0.69606175727860597</v>
      </c>
      <c r="S2896" s="1037">
        <v>-0.40095215097473902</v>
      </c>
      <c r="T2896" s="1037">
        <v>-0.15658469777949699</v>
      </c>
    </row>
    <row r="2897" spans="15:20">
      <c r="O2897" s="1036">
        <v>42572</v>
      </c>
      <c r="P2897" s="1037">
        <v>0.25491101174907699</v>
      </c>
      <c r="Q2897" s="1037">
        <v>-0.78019490449525297</v>
      </c>
      <c r="R2897" s="1037">
        <v>-0.70577253007812801</v>
      </c>
      <c r="S2897" s="1037">
        <v>-0.466103421663774</v>
      </c>
      <c r="T2897" s="1037">
        <v>-0.13911297042891699</v>
      </c>
    </row>
    <row r="2898" spans="15:20">
      <c r="O2898" s="1036">
        <v>42573</v>
      </c>
      <c r="P2898" s="1037">
        <v>0.25223472441404499</v>
      </c>
      <c r="Q2898" s="1037">
        <v>-0.78458336931753403</v>
      </c>
      <c r="R2898" s="1037">
        <v>-0.72025092084573705</v>
      </c>
      <c r="S2898" s="1037">
        <v>-0.51040436655242805</v>
      </c>
      <c r="T2898" s="1037">
        <v>-0.13798128906983001</v>
      </c>
    </row>
    <row r="2899" spans="15:20">
      <c r="O2899" s="1036">
        <v>42576</v>
      </c>
      <c r="P2899" s="1037">
        <v>0.24966040848986201</v>
      </c>
      <c r="Q2899" s="1037">
        <v>-0.79250505071191302</v>
      </c>
      <c r="R2899" s="1037">
        <v>-0.73261568524341503</v>
      </c>
      <c r="S2899" s="1037">
        <v>-0.55803719567127996</v>
      </c>
      <c r="T2899" s="1037">
        <v>-0.12973444440707399</v>
      </c>
    </row>
    <row r="2900" spans="15:20">
      <c r="O2900" s="1036">
        <v>42577</v>
      </c>
      <c r="P2900" s="1037">
        <v>0.24598225714757599</v>
      </c>
      <c r="Q2900" s="1037">
        <v>-0.81388381845051005</v>
      </c>
      <c r="R2900" s="1037">
        <v>-0.75390304173392197</v>
      </c>
      <c r="S2900" s="1037">
        <v>-0.59729796211416597</v>
      </c>
      <c r="T2900" s="1037">
        <v>-0.133066797696899</v>
      </c>
    </row>
    <row r="2901" spans="15:20">
      <c r="O2901" s="1036">
        <v>42578</v>
      </c>
      <c r="P2901" s="1037">
        <v>0.24515965290292699</v>
      </c>
      <c r="Q2901" s="1037">
        <v>-0.819416807327915</v>
      </c>
      <c r="R2901" s="1037">
        <v>-0.76040767249070995</v>
      </c>
      <c r="S2901" s="1037">
        <v>-0.59788665407605801</v>
      </c>
      <c r="T2901" s="1037">
        <v>-0.13950838446927999</v>
      </c>
    </row>
    <row r="2902" spans="15:20">
      <c r="O2902" s="1036">
        <v>42579</v>
      </c>
      <c r="P2902" s="1037">
        <v>0.24537375608737599</v>
      </c>
      <c r="Q2902" s="1037">
        <v>-0.82602622542555004</v>
      </c>
      <c r="R2902" s="1037">
        <v>-0.76161976329332803</v>
      </c>
      <c r="S2902" s="1037">
        <v>-0.57603909551808297</v>
      </c>
      <c r="T2902" s="1037">
        <v>-0.148571540016012</v>
      </c>
    </row>
    <row r="2903" spans="15:20">
      <c r="O2903" s="1036">
        <v>42580</v>
      </c>
      <c r="P2903" s="1037">
        <v>0.24648544798146799</v>
      </c>
      <c r="Q2903" s="1037">
        <v>-0.82095705198792401</v>
      </c>
      <c r="R2903" s="1037">
        <v>-0.75518748447805395</v>
      </c>
      <c r="S2903" s="1037">
        <v>-0.56439979883394098</v>
      </c>
      <c r="T2903" s="1037">
        <v>-0.14594336277564901</v>
      </c>
    </row>
    <row r="2904" spans="15:20">
      <c r="O2904" s="1036">
        <v>42583</v>
      </c>
      <c r="P2904" s="1037">
        <v>0.245582427003328</v>
      </c>
      <c r="Q2904" s="1037">
        <v>-0.82577351852139003</v>
      </c>
      <c r="R2904" s="1037">
        <v>-0.76319075055470598</v>
      </c>
      <c r="S2904" s="1037">
        <v>-0.56280151418204205</v>
      </c>
      <c r="T2904" s="1037">
        <v>-0.15565386641842399</v>
      </c>
    </row>
    <row r="2905" spans="15:20">
      <c r="O2905" s="1036">
        <v>42584</v>
      </c>
      <c r="P2905" s="1037">
        <v>0.24549100477347799</v>
      </c>
      <c r="Q2905" s="1037">
        <v>-0.82403748378478503</v>
      </c>
      <c r="R2905" s="1037">
        <v>-0.76434899278673096</v>
      </c>
      <c r="S2905" s="1037">
        <v>-0.56656475803907302</v>
      </c>
      <c r="T2905" s="1037">
        <v>-0.154587574794042</v>
      </c>
    </row>
    <row r="2906" spans="15:20">
      <c r="O2906" s="1036">
        <v>42585</v>
      </c>
      <c r="P2906" s="1037">
        <v>0.24597382447646499</v>
      </c>
      <c r="Q2906" s="1037">
        <v>-0.81235640024176703</v>
      </c>
      <c r="R2906" s="1037">
        <v>-0.75969111575413695</v>
      </c>
      <c r="S2906" s="1037">
        <v>-0.58399881175583801</v>
      </c>
      <c r="T2906" s="1037">
        <v>-0.14230076086278501</v>
      </c>
    </row>
    <row r="2907" spans="15:20">
      <c r="O2907" s="1036">
        <v>42586</v>
      </c>
      <c r="P2907" s="1037">
        <v>0.24284544425747201</v>
      </c>
      <c r="Q2907" s="1037">
        <v>-0.81540902635025303</v>
      </c>
      <c r="R2907" s="1037">
        <v>-0.77445580596895103</v>
      </c>
      <c r="S2907" s="1037">
        <v>-0.65398929165583397</v>
      </c>
      <c r="T2907" s="1037">
        <v>-0.12700855942486999</v>
      </c>
    </row>
    <row r="2908" spans="15:20">
      <c r="O2908" s="1036">
        <v>42587</v>
      </c>
      <c r="P2908" s="1037">
        <v>0.24183926084659499</v>
      </c>
      <c r="Q2908" s="1037">
        <v>-0.81202701046493597</v>
      </c>
      <c r="R2908" s="1037">
        <v>-0.77717045269555196</v>
      </c>
      <c r="S2908" s="1037">
        <v>-0.693352018735092</v>
      </c>
      <c r="T2908" s="1037">
        <v>-0.111636449765489</v>
      </c>
    </row>
    <row r="2909" spans="15:20">
      <c r="O2909" s="1036">
        <v>42590</v>
      </c>
      <c r="P2909" s="1037">
        <v>0.23894959269440699</v>
      </c>
      <c r="Q2909" s="1037">
        <v>-0.81736730020142701</v>
      </c>
      <c r="R2909" s="1037">
        <v>-0.79179489221306498</v>
      </c>
      <c r="S2909" s="1037">
        <v>-0.750636456295388</v>
      </c>
      <c r="T2909" s="1037">
        <v>-0.10136955176751999</v>
      </c>
    </row>
    <row r="2910" spans="15:20">
      <c r="O2910" s="1036">
        <v>42591</v>
      </c>
      <c r="P2910" s="1037">
        <v>0.23649038289798599</v>
      </c>
      <c r="Q2910" s="1037">
        <v>-0.82401212349134301</v>
      </c>
      <c r="R2910" s="1037">
        <v>-0.80496132271396303</v>
      </c>
      <c r="S2910" s="1037">
        <v>-0.79294642995097397</v>
      </c>
      <c r="T2910" s="1037">
        <v>-9.6252604046071194E-2</v>
      </c>
    </row>
    <row r="2911" spans="15:20">
      <c r="O2911" s="1036">
        <v>42592</v>
      </c>
      <c r="P2911" s="1037">
        <v>0.237399620853324</v>
      </c>
      <c r="Q2911" s="1037">
        <v>-0.82275589190970799</v>
      </c>
      <c r="R2911" s="1037">
        <v>-0.79715506205644304</v>
      </c>
      <c r="S2911" s="1037">
        <v>-0.79232582813212404</v>
      </c>
      <c r="T2911" s="1037">
        <v>-8.4859637485714096E-2</v>
      </c>
    </row>
    <row r="2912" spans="15:20">
      <c r="O2912" s="1036">
        <v>42593</v>
      </c>
      <c r="P2912" s="1037">
        <v>0.23644232307780899</v>
      </c>
      <c r="Q2912" s="1037">
        <v>-0.82993233571985303</v>
      </c>
      <c r="R2912" s="1037">
        <v>-0.80138034370178501</v>
      </c>
      <c r="S2912" s="1037">
        <v>-0.80824128883069801</v>
      </c>
      <c r="T2912" s="1037">
        <v>-7.9732534607564604E-2</v>
      </c>
    </row>
    <row r="2913" spans="15:20">
      <c r="O2913" s="1036">
        <v>42594</v>
      </c>
      <c r="P2913" s="1037">
        <v>0.23691161894271301</v>
      </c>
      <c r="Q2913" s="1037">
        <v>-0.83593527598026596</v>
      </c>
      <c r="R2913" s="1037">
        <v>-0.79771202660079599</v>
      </c>
      <c r="S2913" s="1037">
        <v>-0.79848977997201698</v>
      </c>
      <c r="T2913" s="1037">
        <v>-7.6271180965187604E-2</v>
      </c>
    </row>
    <row r="2914" spans="15:20">
      <c r="O2914" s="1036">
        <v>42597</v>
      </c>
      <c r="P2914" s="1037">
        <v>0.23518637801339201</v>
      </c>
      <c r="Q2914" s="1037">
        <v>-0.84924603838827895</v>
      </c>
      <c r="R2914" s="1037">
        <v>-0.81174760320066297</v>
      </c>
      <c r="S2914" s="1037">
        <v>-0.79391245995749404</v>
      </c>
      <c r="T2914" s="1037">
        <v>-9.3493104050499695E-2</v>
      </c>
    </row>
    <row r="2915" spans="15:20">
      <c r="O2915" s="1036">
        <v>42598</v>
      </c>
      <c r="P2915" s="1037">
        <v>0.235518506906577</v>
      </c>
      <c r="Q2915" s="1037">
        <v>-0.85836252268951097</v>
      </c>
      <c r="R2915" s="1037">
        <v>-0.81422566138584096</v>
      </c>
      <c r="S2915" s="1037">
        <v>-0.75536585298375303</v>
      </c>
      <c r="T2915" s="1037">
        <v>-0.11274644825808</v>
      </c>
    </row>
    <row r="2916" spans="15:20">
      <c r="O2916" s="1036">
        <v>42599</v>
      </c>
      <c r="P2916" s="1037">
        <v>0.238799408214971</v>
      </c>
      <c r="Q2916" s="1037">
        <v>-0.85239580109841595</v>
      </c>
      <c r="R2916" s="1037">
        <v>-0.79665676217067205</v>
      </c>
      <c r="S2916" s="1037">
        <v>-0.69839689680784101</v>
      </c>
      <c r="T2916" s="1037">
        <v>-0.117200004214788</v>
      </c>
    </row>
    <row r="2917" spans="15:20">
      <c r="O2917" s="1036">
        <v>42600</v>
      </c>
      <c r="P2917" s="1037">
        <v>0.23990932680683599</v>
      </c>
      <c r="Q2917" s="1037">
        <v>-0.85402614110495201</v>
      </c>
      <c r="R2917" s="1037">
        <v>-0.79171077827629099</v>
      </c>
      <c r="S2917" s="1037">
        <v>-0.66966916449458203</v>
      </c>
      <c r="T2917" s="1037">
        <v>-0.12351555923746201</v>
      </c>
    </row>
    <row r="2918" spans="15:20">
      <c r="O2918" s="1036">
        <v>42601</v>
      </c>
      <c r="P2918" s="1037">
        <v>0.24239645068836699</v>
      </c>
      <c r="Q2918" s="1037">
        <v>-0.84935452654035104</v>
      </c>
      <c r="R2918" s="1037">
        <v>-0.77854869067309695</v>
      </c>
      <c r="S2918" s="1037">
        <v>-0.62599497893936795</v>
      </c>
      <c r="T2918" s="1037">
        <v>-0.12737212105093301</v>
      </c>
    </row>
    <row r="2919" spans="15:20">
      <c r="O2919" s="1036">
        <v>42604</v>
      </c>
      <c r="P2919" s="1037">
        <v>0.24297819622973399</v>
      </c>
      <c r="Q2919" s="1037">
        <v>-0.84626553987768605</v>
      </c>
      <c r="R2919" s="1037">
        <v>-0.77777429897082495</v>
      </c>
      <c r="S2919" s="1037">
        <v>-0.603382743804738</v>
      </c>
      <c r="T2919" s="1037">
        <v>-0.14036292100709599</v>
      </c>
    </row>
    <row r="2920" spans="15:20">
      <c r="O2920" s="1036">
        <v>42605</v>
      </c>
      <c r="P2920" s="1037">
        <v>0.24171635801095301</v>
      </c>
      <c r="Q2920" s="1037">
        <v>-0.84996700180798701</v>
      </c>
      <c r="R2920" s="1037">
        <v>-0.78480526277021501</v>
      </c>
      <c r="S2920" s="1037">
        <v>-0.61694957662335903</v>
      </c>
      <c r="T2920" s="1037">
        <v>-0.145312968026658</v>
      </c>
    </row>
    <row r="2921" spans="15:20">
      <c r="O2921" s="1036">
        <v>42606</v>
      </c>
      <c r="P2921" s="1037">
        <v>0.24010887489683899</v>
      </c>
      <c r="Q2921" s="1037">
        <v>-0.85116102479383005</v>
      </c>
      <c r="R2921" s="1037">
        <v>-0.79514926445576595</v>
      </c>
      <c r="S2921" s="1037">
        <v>-0.63086888703343103</v>
      </c>
      <c r="T2921" s="1037">
        <v>-0.15711695860495001</v>
      </c>
    </row>
    <row r="2922" spans="15:20">
      <c r="O2922" s="1036">
        <v>42607</v>
      </c>
      <c r="P2922" s="1037">
        <v>0.23941293981107201</v>
      </c>
      <c r="Q2922" s="1037">
        <v>-0.85151107126399295</v>
      </c>
      <c r="R2922" s="1037">
        <v>-0.80108464858291195</v>
      </c>
      <c r="S2922" s="1037">
        <v>-0.62852865552261805</v>
      </c>
      <c r="T2922" s="1037">
        <v>-0.16930347725851899</v>
      </c>
    </row>
    <row r="2923" spans="15:20">
      <c r="O2923" s="1036">
        <v>42608</v>
      </c>
      <c r="P2923" s="1037">
        <v>0.23921227384879601</v>
      </c>
      <c r="Q2923" s="1037">
        <v>-0.85034251411286899</v>
      </c>
      <c r="R2923" s="1037">
        <v>-0.80183841331423999</v>
      </c>
      <c r="S2923" s="1037">
        <v>-0.63272255262232202</v>
      </c>
      <c r="T2923" s="1037">
        <v>-0.17017579299076499</v>
      </c>
    </row>
    <row r="2924" spans="15:20">
      <c r="O2924" s="1036">
        <v>42611</v>
      </c>
      <c r="P2924" s="1037">
        <v>0.24010835290310301</v>
      </c>
      <c r="Q2924" s="1037">
        <v>-0.84950143535162903</v>
      </c>
      <c r="R2924" s="1037">
        <v>-0.793157567145239</v>
      </c>
      <c r="S2924" s="1037">
        <v>-0.63285429527698001</v>
      </c>
      <c r="T2924" s="1037">
        <v>-0.15879493688576099</v>
      </c>
    </row>
    <row r="2925" spans="15:20">
      <c r="O2925" s="1036">
        <v>42612</v>
      </c>
      <c r="P2925" s="1037">
        <v>0.24116402305992499</v>
      </c>
      <c r="Q2925" s="1037">
        <v>-0.84052694163043096</v>
      </c>
      <c r="R2925" s="1037">
        <v>-0.78249587279713195</v>
      </c>
      <c r="S2925" s="1037">
        <v>-0.64932389895319498</v>
      </c>
      <c r="T2925" s="1037">
        <v>-0.137491174338807</v>
      </c>
    </row>
    <row r="2926" spans="15:20">
      <c r="O2926" s="1036">
        <v>42613</v>
      </c>
      <c r="P2926" s="1037">
        <v>0.24251658315670699</v>
      </c>
      <c r="Q2926" s="1037">
        <v>-0.83153483406136397</v>
      </c>
      <c r="R2926" s="1037">
        <v>-0.77083248224445</v>
      </c>
      <c r="S2926" s="1037">
        <v>-0.65513964676257896</v>
      </c>
      <c r="T2926" s="1037">
        <v>-0.120978693453191</v>
      </c>
    </row>
    <row r="2927" spans="15:20">
      <c r="O2927" s="1036">
        <v>42614</v>
      </c>
      <c r="P2927" s="1037">
        <v>0.24396314064060301</v>
      </c>
      <c r="Q2927" s="1037">
        <v>-0.82236012813491899</v>
      </c>
      <c r="R2927" s="1037">
        <v>-0.76050287827072205</v>
      </c>
      <c r="S2927" s="1037">
        <v>-0.65030412936896198</v>
      </c>
      <c r="T2927" s="1037">
        <v>-0.111787437888476</v>
      </c>
    </row>
    <row r="2928" spans="15:20">
      <c r="O2928" s="1036">
        <v>42615</v>
      </c>
      <c r="P2928" s="1037">
        <v>0.24220637113096499</v>
      </c>
      <c r="Q2928" s="1037">
        <v>-0.82164935078093904</v>
      </c>
      <c r="R2928" s="1037">
        <v>-0.76864462573794601</v>
      </c>
      <c r="S2928" s="1037">
        <v>-0.68934768748872299</v>
      </c>
      <c r="T2928" s="1037">
        <v>-0.10603468161872801</v>
      </c>
    </row>
    <row r="2929" spans="15:20">
      <c r="O2929" s="1036">
        <v>42618</v>
      </c>
      <c r="P2929" s="1037">
        <v>0.24109689609753801</v>
      </c>
      <c r="Q2929" s="1037">
        <v>-0.81986750372041794</v>
      </c>
      <c r="R2929" s="1037">
        <v>-0.77379619610615602</v>
      </c>
      <c r="S2929" s="1037">
        <v>-0.71602327970661594</v>
      </c>
      <c r="T2929" s="1037">
        <v>-0.10170690562367</v>
      </c>
    </row>
    <row r="2930" spans="15:20">
      <c r="O2930" s="1036">
        <v>42619</v>
      </c>
      <c r="P2930" s="1037">
        <v>0.23901457337482801</v>
      </c>
      <c r="Q2930" s="1037">
        <v>-0.82518753741487105</v>
      </c>
      <c r="R2930" s="1037">
        <v>-0.78549715937457099</v>
      </c>
      <c r="S2930" s="1037">
        <v>-0.74403202679186997</v>
      </c>
      <c r="T2930" s="1037">
        <v>-0.104945230097279</v>
      </c>
    </row>
    <row r="2931" spans="15:20">
      <c r="O2931" s="1036">
        <v>42620</v>
      </c>
      <c r="P2931" s="1037">
        <v>0.23528338946753599</v>
      </c>
      <c r="Q2931" s="1037">
        <v>-0.84626691990827796</v>
      </c>
      <c r="R2931" s="1037">
        <v>-0.80940198460035395</v>
      </c>
      <c r="S2931" s="1037">
        <v>-0.77103315271434003</v>
      </c>
      <c r="T2931" s="1037">
        <v>-0.119448430888937</v>
      </c>
    </row>
    <row r="2932" spans="15:20">
      <c r="O2932" s="1036">
        <v>42621</v>
      </c>
      <c r="P2932" s="1037">
        <v>0.23372036417943401</v>
      </c>
      <c r="Q2932" s="1037">
        <v>-0.86560926340092903</v>
      </c>
      <c r="R2932" s="1037">
        <v>-0.82492414555834803</v>
      </c>
      <c r="S2932" s="1037">
        <v>-0.74405068372648497</v>
      </c>
      <c r="T2932" s="1037">
        <v>-0.14779719235522201</v>
      </c>
    </row>
    <row r="2933" spans="15:20">
      <c r="O2933" s="1036">
        <v>42622</v>
      </c>
      <c r="P2933" s="1037">
        <v>0.237382242756871</v>
      </c>
      <c r="Q2933" s="1037">
        <v>-0.86092173093199198</v>
      </c>
      <c r="R2933" s="1037">
        <v>-0.807075585422798</v>
      </c>
      <c r="S2933" s="1037">
        <v>-0.66707684095624897</v>
      </c>
      <c r="T2933" s="1037">
        <v>-0.162425085111706</v>
      </c>
    </row>
    <row r="2934" spans="15:20">
      <c r="O2934" s="1036">
        <v>42625</v>
      </c>
      <c r="P2934" s="1037">
        <v>0.24025464963153401</v>
      </c>
      <c r="Q2934" s="1037">
        <v>-0.85930780786067296</v>
      </c>
      <c r="R2934" s="1037">
        <v>-0.79569457417856304</v>
      </c>
      <c r="S2934" s="1037">
        <v>-0.59296972981332796</v>
      </c>
      <c r="T2934" s="1037">
        <v>-0.182944976739536</v>
      </c>
    </row>
    <row r="2935" spans="15:20">
      <c r="O2935" s="1036">
        <v>42626</v>
      </c>
      <c r="P2935" s="1037">
        <v>0.241103262285913</v>
      </c>
      <c r="Q2935" s="1037">
        <v>-0.86346155650103695</v>
      </c>
      <c r="R2935" s="1037">
        <v>-0.79444228048750098</v>
      </c>
      <c r="S2935" s="1037">
        <v>-0.554113264275234</v>
      </c>
      <c r="T2935" s="1037">
        <v>-0.199229216172991</v>
      </c>
    </row>
    <row r="2936" spans="15:20">
      <c r="O2936" s="1036">
        <v>42627</v>
      </c>
      <c r="P2936" s="1037">
        <v>0.242160048401827</v>
      </c>
      <c r="Q2936" s="1037">
        <v>-0.85832204511369203</v>
      </c>
      <c r="R2936" s="1037">
        <v>-0.78845102145061596</v>
      </c>
      <c r="S2936" s="1037">
        <v>-0.53976214153535795</v>
      </c>
      <c r="T2936" s="1037">
        <v>-0.20021489455759101</v>
      </c>
    </row>
    <row r="2937" spans="15:20">
      <c r="O2937" s="1036">
        <v>42628</v>
      </c>
      <c r="P2937" s="1037">
        <v>0.24229605440566801</v>
      </c>
      <c r="Q2937" s="1037">
        <v>-0.858861218543155</v>
      </c>
      <c r="R2937" s="1037">
        <v>-0.786388588309063</v>
      </c>
      <c r="S2937" s="1037">
        <v>-0.54344326931345699</v>
      </c>
      <c r="T2937" s="1037">
        <v>-0.19490441856910301</v>
      </c>
    </row>
    <row r="2938" spans="15:20">
      <c r="O2938" s="1036">
        <v>42629</v>
      </c>
      <c r="P2938" s="1037">
        <v>0.240072620165793</v>
      </c>
      <c r="Q2938" s="1037">
        <v>-0.87482881428539605</v>
      </c>
      <c r="R2938" s="1037">
        <v>-0.80118912258139796</v>
      </c>
      <c r="S2938" s="1037">
        <v>-0.55548129334126894</v>
      </c>
      <c r="T2938" s="1037">
        <v>-0.20363728634759201</v>
      </c>
    </row>
    <row r="2939" spans="15:20">
      <c r="O2939" s="1036">
        <v>42632</v>
      </c>
      <c r="P2939" s="1037">
        <v>0.23307436169944301</v>
      </c>
      <c r="Q2939" s="1037">
        <v>-0.91070304435348404</v>
      </c>
      <c r="R2939" s="1037">
        <v>-0.84431815493872897</v>
      </c>
      <c r="S2939" s="1037">
        <v>-0.61713393796425897</v>
      </c>
      <c r="T2939" s="1037">
        <v>-0.22520043185170599</v>
      </c>
    </row>
    <row r="2940" spans="15:20">
      <c r="O2940" s="1036">
        <v>42633</v>
      </c>
      <c r="P2940" s="1037">
        <v>0.23095477277534801</v>
      </c>
      <c r="Q2940" s="1037">
        <v>-0.91800771529805703</v>
      </c>
      <c r="R2940" s="1037">
        <v>-0.85722573557554704</v>
      </c>
      <c r="S2940" s="1037">
        <v>-0.63920034065018005</v>
      </c>
      <c r="T2940" s="1037">
        <v>-0.23205367357263201</v>
      </c>
    </row>
    <row r="2941" spans="15:20">
      <c r="O2941" s="1036">
        <v>42634</v>
      </c>
      <c r="P2941" s="1037">
        <v>0.22832687936322699</v>
      </c>
      <c r="Q2941" s="1037">
        <v>-0.92307643883288004</v>
      </c>
      <c r="R2941" s="1037">
        <v>-0.87291714206908799</v>
      </c>
      <c r="S2941" s="1037">
        <v>-0.67111752186447504</v>
      </c>
      <c r="T2941" s="1037">
        <v>-0.240290714318113</v>
      </c>
    </row>
    <row r="2942" spans="15:20">
      <c r="O2942" s="1036">
        <v>42635</v>
      </c>
      <c r="P2942" s="1037">
        <v>0.22738791658094601</v>
      </c>
      <c r="Q2942" s="1037">
        <v>-0.92214609752087395</v>
      </c>
      <c r="R2942" s="1037">
        <v>-0.87635332490723705</v>
      </c>
      <c r="S2942" s="1037">
        <v>-0.69757765563668095</v>
      </c>
      <c r="T2942" s="1037">
        <v>-0.23308981866866399</v>
      </c>
    </row>
    <row r="2943" spans="15:20">
      <c r="O2943" s="1036">
        <v>42636</v>
      </c>
      <c r="P2943" s="1037">
        <v>0.230156457997718</v>
      </c>
      <c r="Q2943" s="1037">
        <v>-0.91294980093161904</v>
      </c>
      <c r="R2943" s="1037">
        <v>-0.86134865202216604</v>
      </c>
      <c r="S2943" s="1037">
        <v>-0.65472707347527104</v>
      </c>
      <c r="T2943" s="1037">
        <v>-0.235966809198869</v>
      </c>
    </row>
    <row r="2944" spans="15:20">
      <c r="O2944" s="1036">
        <v>42639</v>
      </c>
      <c r="P2944" s="1037">
        <v>0.234507203964016</v>
      </c>
      <c r="Q2944" s="1037">
        <v>-0.90056297986996403</v>
      </c>
      <c r="R2944" s="1037">
        <v>-0.83871985181119102</v>
      </c>
      <c r="S2944" s="1037">
        <v>-0.58352343294437603</v>
      </c>
      <c r="T2944" s="1037">
        <v>-0.241336139273921</v>
      </c>
    </row>
    <row r="2945" spans="15:20">
      <c r="O2945" s="1036">
        <v>42640</v>
      </c>
      <c r="P2945" s="1037">
        <v>0.23824009292693099</v>
      </c>
      <c r="Q2945" s="1037">
        <v>-0.88831415787985502</v>
      </c>
      <c r="R2945" s="1037">
        <v>-0.81788827684521603</v>
      </c>
      <c r="S2945" s="1037">
        <v>-0.53290106535362902</v>
      </c>
      <c r="T2945" s="1037">
        <v>-0.23851084633908101</v>
      </c>
    </row>
    <row r="2946" spans="15:20">
      <c r="O2946" s="1036">
        <v>42641</v>
      </c>
      <c r="P2946" s="1037">
        <v>0.239663902569976</v>
      </c>
      <c r="Q2946" s="1037">
        <v>-0.88069067615405905</v>
      </c>
      <c r="R2946" s="1037">
        <v>-0.80818809749875997</v>
      </c>
      <c r="S2946" s="1037">
        <v>-0.52490910332817298</v>
      </c>
      <c r="T2946" s="1037">
        <v>-0.230822679648167</v>
      </c>
    </row>
    <row r="2947" spans="15:20">
      <c r="O2947" s="1036">
        <v>42642</v>
      </c>
      <c r="P2947" s="1037">
        <v>0.24043472521327799</v>
      </c>
      <c r="Q2947" s="1037">
        <v>-0.881020749323842</v>
      </c>
      <c r="R2947" s="1037">
        <v>-0.79897206159061396</v>
      </c>
      <c r="S2947" s="1037">
        <v>-0.53795258015826197</v>
      </c>
      <c r="T2947" s="1037">
        <v>-0.20879756042530501</v>
      </c>
    </row>
    <row r="2948" spans="15:20">
      <c r="O2948" s="1036">
        <v>42643</v>
      </c>
      <c r="P2948" s="1037">
        <v>0.244530793270927</v>
      </c>
      <c r="Q2948" s="1037">
        <v>-0.86743141437506399</v>
      </c>
      <c r="R2948" s="1037">
        <v>-0.76717377233890605</v>
      </c>
      <c r="S2948" s="1037">
        <v>-0.52509697553369805</v>
      </c>
      <c r="T2948" s="1037">
        <v>-0.17209427038462699</v>
      </c>
    </row>
    <row r="2949" spans="15:20">
      <c r="O2949" s="1036">
        <v>42646</v>
      </c>
      <c r="P2949" s="1037">
        <v>0.24211838312725101</v>
      </c>
      <c r="Q2949" s="1037">
        <v>-0.87499044239067303</v>
      </c>
      <c r="R2949" s="1037">
        <v>-0.77691317403507199</v>
      </c>
      <c r="S2949" s="1037">
        <v>-0.57771238180592199</v>
      </c>
      <c r="T2949" s="1037">
        <v>-0.158099902044882</v>
      </c>
    </row>
    <row r="2950" spans="15:20">
      <c r="O2950" s="1036">
        <v>42647</v>
      </c>
      <c r="P2950" s="1037">
        <v>0.23823301578178899</v>
      </c>
      <c r="Q2950" s="1037">
        <v>-0.88578037927376496</v>
      </c>
      <c r="R2950" s="1037">
        <v>-0.79602513980582101</v>
      </c>
      <c r="S2950" s="1037">
        <v>-0.64830709582513502</v>
      </c>
      <c r="T2950" s="1037">
        <v>-0.147665779152234</v>
      </c>
    </row>
    <row r="2951" spans="15:20">
      <c r="O2951" s="1036">
        <v>42648</v>
      </c>
      <c r="P2951" s="1037">
        <v>0.23411469824477199</v>
      </c>
      <c r="Q2951" s="1037">
        <v>-0.89860378276019304</v>
      </c>
      <c r="R2951" s="1037">
        <v>-0.82113675981396095</v>
      </c>
      <c r="S2951" s="1037">
        <v>-0.69837871216188296</v>
      </c>
      <c r="T2951" s="1037">
        <v>-0.15512139927854199</v>
      </c>
    </row>
    <row r="2952" spans="15:20">
      <c r="O2952" s="1036">
        <v>42649</v>
      </c>
      <c r="P2952" s="1037">
        <v>0.23377838713443</v>
      </c>
      <c r="Q2952" s="1037">
        <v>-0.89290518180800404</v>
      </c>
      <c r="R2952" s="1037">
        <v>-0.82293204159068201</v>
      </c>
      <c r="S2952" s="1037">
        <v>-0.71173787246056397</v>
      </c>
      <c r="T2952" s="1037">
        <v>-0.153461221882952</v>
      </c>
    </row>
    <row r="2953" spans="15:20">
      <c r="O2953" s="1036">
        <v>42650</v>
      </c>
      <c r="P2953" s="1037">
        <v>0.233297963127542</v>
      </c>
      <c r="Q2953" s="1037">
        <v>-0.89087329609965205</v>
      </c>
      <c r="R2953" s="1037">
        <v>-0.82699877515688602</v>
      </c>
      <c r="S2953" s="1037">
        <v>-0.71500233002292601</v>
      </c>
      <c r="T2953" s="1037">
        <v>-0.159298105215334</v>
      </c>
    </row>
    <row r="2954" spans="15:20">
      <c r="O2954" s="1036">
        <v>42653</v>
      </c>
      <c r="P2954" s="1037">
        <v>0.23233142466242099</v>
      </c>
      <c r="Q2954" s="1037">
        <v>-0.88483185044137702</v>
      </c>
      <c r="R2954" s="1037">
        <v>-0.83200818300647295</v>
      </c>
      <c r="S2954" s="1037">
        <v>-0.740978252408797</v>
      </c>
      <c r="T2954" s="1037">
        <v>-0.15675850233501801</v>
      </c>
    </row>
    <row r="2955" spans="15:20">
      <c r="O2955" s="1036">
        <v>42654</v>
      </c>
      <c r="P2955" s="1037">
        <v>0.232125029133435</v>
      </c>
      <c r="Q2955" s="1037">
        <v>-0.87605466835743295</v>
      </c>
      <c r="R2955" s="1037">
        <v>-0.83564016057067902</v>
      </c>
      <c r="S2955" s="1037">
        <v>-0.74196420791987305</v>
      </c>
      <c r="T2955" s="1037">
        <v>-0.165701982638399</v>
      </c>
    </row>
    <row r="2956" spans="15:20">
      <c r="O2956" s="1036">
        <v>42655</v>
      </c>
      <c r="P2956" s="1037">
        <v>0.233627403293728</v>
      </c>
      <c r="Q2956" s="1037">
        <v>-0.87342147363070199</v>
      </c>
      <c r="R2956" s="1037">
        <v>-0.83142757953971602</v>
      </c>
      <c r="S2956" s="1037">
        <v>-0.69771066165086804</v>
      </c>
      <c r="T2956" s="1037">
        <v>-0.18197639586327799</v>
      </c>
    </row>
    <row r="2957" spans="15:20">
      <c r="O2957" s="1036">
        <v>42656</v>
      </c>
      <c r="P2957" s="1037">
        <v>0.236365293650631</v>
      </c>
      <c r="Q2957" s="1037">
        <v>-0.86535280545599302</v>
      </c>
      <c r="R2957" s="1037">
        <v>-0.81717166247742601</v>
      </c>
      <c r="S2957" s="1037">
        <v>-0.65463037158950199</v>
      </c>
      <c r="T2957" s="1037">
        <v>-0.18391719908927301</v>
      </c>
    </row>
    <row r="2958" spans="15:20">
      <c r="O2958" s="1036">
        <v>42657</v>
      </c>
      <c r="P2958" s="1037">
        <v>0.236218439496275</v>
      </c>
      <c r="Q2958" s="1037">
        <v>-0.87055135910964698</v>
      </c>
      <c r="R2958" s="1037">
        <v>-0.81577282275212504</v>
      </c>
      <c r="S2958" s="1037">
        <v>-0.66184660194943101</v>
      </c>
      <c r="T2958" s="1037">
        <v>-0.17630532195534701</v>
      </c>
    </row>
    <row r="2959" spans="15:20">
      <c r="O2959" s="1036">
        <v>42660</v>
      </c>
      <c r="P2959" s="1037">
        <v>0.23314402454028299</v>
      </c>
      <c r="Q2959" s="1037">
        <v>-0.88819869664663198</v>
      </c>
      <c r="R2959" s="1037">
        <v>-0.83608755860779105</v>
      </c>
      <c r="S2959" s="1037">
        <v>-0.68152097381852805</v>
      </c>
      <c r="T2959" s="1037">
        <v>-0.18993356114509199</v>
      </c>
    </row>
    <row r="2960" spans="15:20">
      <c r="O2960" s="1036">
        <v>42661</v>
      </c>
      <c r="P2960" s="1037">
        <v>0.229792680833904</v>
      </c>
      <c r="Q2960" s="1037">
        <v>-0.90852571890399303</v>
      </c>
      <c r="R2960" s="1037">
        <v>-0.85299385814496498</v>
      </c>
      <c r="S2960" s="1037">
        <v>-0.72829891829294402</v>
      </c>
      <c r="T2960" s="1037">
        <v>-0.18360616486189599</v>
      </c>
    </row>
    <row r="2961" spans="15:20">
      <c r="O2961" s="1036">
        <v>42662</v>
      </c>
      <c r="P2961" s="1037">
        <v>0.22630767132247601</v>
      </c>
      <c r="Q2961" s="1037">
        <v>-0.93353824820714004</v>
      </c>
      <c r="R2961" s="1037">
        <v>-0.86994052570555702</v>
      </c>
      <c r="S2961" s="1037">
        <v>-0.77613387429209302</v>
      </c>
      <c r="T2961" s="1037">
        <v>-0.17459424429275699</v>
      </c>
    </row>
    <row r="2962" spans="15:20">
      <c r="O2962" s="1036">
        <v>42663</v>
      </c>
      <c r="P2962" s="1037">
        <v>0.223858068507444</v>
      </c>
      <c r="Q2962" s="1037">
        <v>-0.95301805329573097</v>
      </c>
      <c r="R2962" s="1037">
        <v>-0.88187179643475599</v>
      </c>
      <c r="S2962" s="1037">
        <v>-0.80784104209562402</v>
      </c>
      <c r="T2962" s="1037">
        <v>-0.168257591362205</v>
      </c>
    </row>
    <row r="2963" spans="15:20">
      <c r="O2963" s="1036">
        <v>42664</v>
      </c>
      <c r="P2963" s="1037">
        <v>0.22426868584328799</v>
      </c>
      <c r="Q2963" s="1037">
        <v>-0.96096588659635096</v>
      </c>
      <c r="R2963" s="1037">
        <v>-0.87408475574002797</v>
      </c>
      <c r="S2963" s="1037">
        <v>-0.82159138441621504</v>
      </c>
      <c r="T2963" s="1037">
        <v>-0.144828380545482</v>
      </c>
    </row>
    <row r="2964" spans="15:20">
      <c r="O2964" s="1036">
        <v>42667</v>
      </c>
      <c r="P2964" s="1037">
        <v>0.22519549558236501</v>
      </c>
      <c r="Q2964" s="1037">
        <v>-0.97251233467530696</v>
      </c>
      <c r="R2964" s="1037">
        <v>-0.86513250940473996</v>
      </c>
      <c r="S2964" s="1037">
        <v>-0.81187298901697302</v>
      </c>
      <c r="T2964" s="1037">
        <v>-0.13046920108866999</v>
      </c>
    </row>
    <row r="2965" spans="15:20">
      <c r="O2965" s="1036">
        <v>42668</v>
      </c>
      <c r="P2965" s="1037">
        <v>0.223669845077792</v>
      </c>
      <c r="Q2965" s="1037">
        <v>-0.98120406040764396</v>
      </c>
      <c r="R2965" s="1037">
        <v>-0.877702252560285</v>
      </c>
      <c r="S2965" s="1037">
        <v>-0.81127770233491203</v>
      </c>
      <c r="T2965" s="1037">
        <v>-0.14516747142028999</v>
      </c>
    </row>
    <row r="2966" spans="15:20">
      <c r="O2966" s="1036">
        <v>42669</v>
      </c>
      <c r="P2966" s="1037">
        <v>0.225279308612335</v>
      </c>
      <c r="Q2966" s="1037">
        <v>-0.983755295625513</v>
      </c>
      <c r="R2966" s="1037">
        <v>-0.87036859123314902</v>
      </c>
      <c r="S2966" s="1037">
        <v>-0.77424221248766401</v>
      </c>
      <c r="T2966" s="1037">
        <v>-0.14967815573528101</v>
      </c>
    </row>
    <row r="2967" spans="15:20">
      <c r="O2967" s="1036">
        <v>42670</v>
      </c>
      <c r="P2967" s="1037">
        <v>0.22843239701307599</v>
      </c>
      <c r="Q2967" s="1037">
        <v>-0.97189429353655399</v>
      </c>
      <c r="R2967" s="1037">
        <v>-0.849148624131837</v>
      </c>
      <c r="S2967" s="1037">
        <v>-0.75122396717336803</v>
      </c>
      <c r="T2967" s="1037">
        <v>-0.13268904184473801</v>
      </c>
    </row>
    <row r="2968" spans="15:20">
      <c r="O2968" s="1036">
        <v>42671</v>
      </c>
      <c r="P2968" s="1037">
        <v>0.231154714351338</v>
      </c>
      <c r="Q2968" s="1037">
        <v>-0.96418201690803795</v>
      </c>
      <c r="R2968" s="1037">
        <v>-0.83311390601074198</v>
      </c>
      <c r="S2968" s="1037">
        <v>-0.71797891347116105</v>
      </c>
      <c r="T2968" s="1037">
        <v>-0.12657799950851401</v>
      </c>
    </row>
    <row r="2969" spans="15:20">
      <c r="O2969" s="1036">
        <v>42676</v>
      </c>
      <c r="P2969" s="1037">
        <v>0.23513128664458899</v>
      </c>
      <c r="Q2969" s="1037">
        <v>-0.95360942029954099</v>
      </c>
      <c r="R2969" s="1037">
        <v>-0.81585614259378503</v>
      </c>
      <c r="S2969" s="1037">
        <v>-0.63856582385442096</v>
      </c>
      <c r="T2969" s="1037">
        <v>-0.141644832222453</v>
      </c>
    </row>
    <row r="2970" spans="15:20">
      <c r="O2970" s="1036">
        <v>42677</v>
      </c>
      <c r="P2970" s="1037">
        <v>0.236236992872077</v>
      </c>
      <c r="Q2970" s="1037">
        <v>-0.95027004267802995</v>
      </c>
      <c r="R2970" s="1037">
        <v>-0.81087514491532997</v>
      </c>
      <c r="S2970" s="1037">
        <v>-0.62115654319872904</v>
      </c>
      <c r="T2970" s="1037">
        <v>-0.141744309257583</v>
      </c>
    </row>
    <row r="2971" spans="15:20">
      <c r="O2971" s="1036">
        <v>42678</v>
      </c>
      <c r="P2971" s="1037">
        <v>0.238080519076069</v>
      </c>
      <c r="Q2971" s="1037">
        <v>-0.93967604022695805</v>
      </c>
      <c r="R2971" s="1037">
        <v>-0.79829450108754996</v>
      </c>
      <c r="S2971" s="1037">
        <v>-0.61418689124666004</v>
      </c>
      <c r="T2971" s="1037">
        <v>-0.12915582252419</v>
      </c>
    </row>
    <row r="2972" spans="15:20">
      <c r="O2972" s="1036">
        <v>42681</v>
      </c>
      <c r="P2972" s="1037">
        <v>0.23762397599910601</v>
      </c>
      <c r="Q2972" s="1037">
        <v>-0.93455463358564395</v>
      </c>
      <c r="R2972" s="1037">
        <v>-0.79990559522159199</v>
      </c>
      <c r="S2972" s="1037">
        <v>-0.63708582106529899</v>
      </c>
      <c r="T2972" s="1037">
        <v>-0.120349835984509</v>
      </c>
    </row>
    <row r="2973" spans="15:20">
      <c r="O2973" s="1036">
        <v>42682</v>
      </c>
      <c r="P2973" s="1037">
        <v>0.23738250628376401</v>
      </c>
      <c r="Q2973" s="1037">
        <v>-0.92572598175299203</v>
      </c>
      <c r="R2973" s="1037">
        <v>-0.79838546835722402</v>
      </c>
      <c r="S2973" s="1037">
        <v>-0.67270673450255802</v>
      </c>
      <c r="T2973" s="1037">
        <v>-0.10067494927838901</v>
      </c>
    </row>
    <row r="2974" spans="15:20">
      <c r="O2974" s="1036">
        <v>42683</v>
      </c>
      <c r="P2974" s="1037">
        <v>0.23838384168044599</v>
      </c>
      <c r="Q2974" s="1037">
        <v>-0.90492103098940002</v>
      </c>
      <c r="R2974" s="1037">
        <v>-0.78935324930133199</v>
      </c>
      <c r="S2974" s="1037">
        <v>-0.69891510230597398</v>
      </c>
      <c r="T2974" s="1037">
        <v>-8.1092879601419698E-2</v>
      </c>
    </row>
    <row r="2975" spans="15:20">
      <c r="O2975" s="1036">
        <v>42684</v>
      </c>
      <c r="P2975" s="1037">
        <v>0.24311785495069099</v>
      </c>
      <c r="Q2975" s="1037">
        <v>-0.866382790366369</v>
      </c>
      <c r="R2975" s="1037">
        <v>-0.75319093130442405</v>
      </c>
      <c r="S2975" s="1037">
        <v>-0.71083384365956903</v>
      </c>
      <c r="T2975" s="1037">
        <v>-3.4140660726813099E-2</v>
      </c>
    </row>
    <row r="2976" spans="15:20">
      <c r="O2976" s="1036">
        <v>42685</v>
      </c>
      <c r="P2976" s="1037">
        <v>0.25406809918588402</v>
      </c>
      <c r="Q2976" s="1037">
        <v>-0.81399495779738995</v>
      </c>
      <c r="R2976" s="1037">
        <v>-0.67504954142189</v>
      </c>
      <c r="S2976" s="1037">
        <v>-0.66351158284201595</v>
      </c>
      <c r="T2976" s="1037">
        <v>4.1833611882240301E-2</v>
      </c>
    </row>
    <row r="2977" spans="15:20">
      <c r="O2977" s="1036">
        <v>42688</v>
      </c>
      <c r="P2977" s="1037">
        <v>0.26185580819396798</v>
      </c>
      <c r="Q2977" s="1037">
        <v>-0.77388645792205701</v>
      </c>
      <c r="R2977" s="1037">
        <v>-0.62306154396231095</v>
      </c>
      <c r="S2977" s="1037">
        <v>-0.61485472614163705</v>
      </c>
      <c r="T2977" s="1037">
        <v>8.1598708675891501E-2</v>
      </c>
    </row>
    <row r="2978" spans="15:20">
      <c r="O2978" s="1036">
        <v>42689</v>
      </c>
      <c r="P2978" s="1037">
        <v>0.26429210913767998</v>
      </c>
      <c r="Q2978" s="1037">
        <v>-0.76166489675171201</v>
      </c>
      <c r="R2978" s="1037">
        <v>-0.60742554159181195</v>
      </c>
      <c r="S2978" s="1037">
        <v>-0.59940365251198702</v>
      </c>
      <c r="T2978" s="1037">
        <v>9.4763325918932106E-2</v>
      </c>
    </row>
    <row r="2979" spans="15:20">
      <c r="O2979" s="1036">
        <v>42690</v>
      </c>
      <c r="P2979" s="1037">
        <v>0.26614510553506399</v>
      </c>
      <c r="Q2979" s="1037">
        <v>-0.74634011573826098</v>
      </c>
      <c r="R2979" s="1037">
        <v>-0.59994878249021599</v>
      </c>
      <c r="S2979" s="1037">
        <v>-0.57189884831625404</v>
      </c>
      <c r="T2979" s="1037">
        <v>8.7409284872205797E-2</v>
      </c>
    </row>
    <row r="2980" spans="15:20">
      <c r="O2980" s="1036">
        <v>42691</v>
      </c>
      <c r="P2980" s="1037">
        <v>0.26515040601346801</v>
      </c>
      <c r="Q2980" s="1037">
        <v>-0.73805849523512101</v>
      </c>
      <c r="R2980" s="1037">
        <v>-0.61318495139652696</v>
      </c>
      <c r="S2980" s="1037">
        <v>-0.56501720412615997</v>
      </c>
      <c r="T2980" s="1037">
        <v>6.24251364280149E-2</v>
      </c>
    </row>
    <row r="2981" spans="15:20">
      <c r="O2981" s="1036">
        <v>42692</v>
      </c>
      <c r="P2981" s="1037">
        <v>0.26659926973688702</v>
      </c>
      <c r="Q2981" s="1037">
        <v>-0.72189338751294096</v>
      </c>
      <c r="R2981" s="1037">
        <v>-0.60611282200143302</v>
      </c>
      <c r="S2981" s="1037">
        <v>-0.55504626643002997</v>
      </c>
      <c r="T2981" s="1037">
        <v>6.2801502914546697E-2</v>
      </c>
    </row>
    <row r="2982" spans="15:20">
      <c r="O2982" s="1036">
        <v>42695</v>
      </c>
      <c r="P2982" s="1037">
        <v>0.26357085571768202</v>
      </c>
      <c r="Q2982" s="1037">
        <v>-0.72848378638390698</v>
      </c>
      <c r="R2982" s="1037">
        <v>-0.628077549205731</v>
      </c>
      <c r="S2982" s="1037">
        <v>-0.57794782855388105</v>
      </c>
      <c r="T2982" s="1037">
        <v>4.4059804573021999E-2</v>
      </c>
    </row>
    <row r="2983" spans="15:20">
      <c r="O2983" s="1036">
        <v>42696</v>
      </c>
      <c r="P2983" s="1037">
        <v>0.26254149509253799</v>
      </c>
      <c r="Q2983" s="1037">
        <v>-0.73017281514024401</v>
      </c>
      <c r="R2983" s="1037">
        <v>-0.63365528601190202</v>
      </c>
      <c r="S2983" s="1037">
        <v>-0.60110752437413295</v>
      </c>
      <c r="T2983" s="1037">
        <v>5.0625771784441498E-2</v>
      </c>
    </row>
    <row r="2984" spans="15:20">
      <c r="O2984" s="1036">
        <v>42697</v>
      </c>
      <c r="P2984" s="1037">
        <v>0.261773916622354</v>
      </c>
      <c r="Q2984" s="1037">
        <v>-0.74033735543060697</v>
      </c>
      <c r="R2984" s="1037">
        <v>-0.63680198279667599</v>
      </c>
      <c r="S2984" s="1037">
        <v>-0.61344645553157695</v>
      </c>
      <c r="T2984" s="1037">
        <v>5.8483534550485099E-2</v>
      </c>
    </row>
    <row r="2985" spans="15:20">
      <c r="O2985" s="1036">
        <v>42698</v>
      </c>
      <c r="P2985" s="1037">
        <v>0.26166661858693202</v>
      </c>
      <c r="Q2985" s="1037">
        <v>-0.75146472952350996</v>
      </c>
      <c r="R2985" s="1037">
        <v>-0.63502335776086005</v>
      </c>
      <c r="S2985" s="1037">
        <v>-0.61645934439030403</v>
      </c>
      <c r="T2985" s="1037">
        <v>6.8358012877867996E-2</v>
      </c>
    </row>
    <row r="2986" spans="15:20">
      <c r="O2986" s="1036">
        <v>42699</v>
      </c>
      <c r="P2986" s="1037">
        <v>0.26333806775886098</v>
      </c>
      <c r="Q2986" s="1037">
        <v>-0.75801053878037306</v>
      </c>
      <c r="R2986" s="1037">
        <v>-0.62398219774052799</v>
      </c>
      <c r="S2986" s="1037">
        <v>-0.58934927297293005</v>
      </c>
      <c r="T2986" s="1037">
        <v>7.5496644287463693E-2</v>
      </c>
    </row>
    <row r="2987" spans="15:20">
      <c r="O2987" s="1036">
        <v>42702</v>
      </c>
      <c r="P2987" s="1037">
        <v>0.263612593755087</v>
      </c>
      <c r="Q2987" s="1037">
        <v>-0.76864741227572797</v>
      </c>
      <c r="R2987" s="1037">
        <v>-0.62473728607631396</v>
      </c>
      <c r="S2987" s="1037">
        <v>-0.56231897726336799</v>
      </c>
      <c r="T2987" s="1037">
        <v>6.6221800300570496E-2</v>
      </c>
    </row>
    <row r="2988" spans="15:20">
      <c r="O2988" s="1036">
        <v>42703</v>
      </c>
      <c r="P2988" s="1037">
        <v>0.26515509823331301</v>
      </c>
      <c r="Q2988" s="1037">
        <v>-0.77649595701264096</v>
      </c>
      <c r="R2988" s="1037">
        <v>-0.61477806405767699</v>
      </c>
      <c r="S2988" s="1037">
        <v>-0.53492621375829696</v>
      </c>
      <c r="T2988" s="1037">
        <v>7.2473485766817794E-2</v>
      </c>
    </row>
    <row r="2989" spans="15:20">
      <c r="O2989" s="1036">
        <v>42704</v>
      </c>
      <c r="P2989" s="1037">
        <v>0.26389614367612402</v>
      </c>
      <c r="Q2989" s="1037">
        <v>-0.78773600972353697</v>
      </c>
      <c r="R2989" s="1037">
        <v>-0.62108035242682003</v>
      </c>
      <c r="S2989" s="1037">
        <v>-0.551101541274855</v>
      </c>
      <c r="T2989" s="1037">
        <v>7.7008691832802803E-2</v>
      </c>
    </row>
    <row r="2990" spans="15:20">
      <c r="O2990" s="1036">
        <v>42705</v>
      </c>
      <c r="P2990" s="1037">
        <v>0.26570015674682901</v>
      </c>
      <c r="Q2990" s="1037">
        <v>-0.78158763892572003</v>
      </c>
      <c r="R2990" s="1037">
        <v>-0.60930315999783502</v>
      </c>
      <c r="S2990" s="1037">
        <v>-0.538087838013807</v>
      </c>
      <c r="T2990" s="1037">
        <v>8.7886299147079294E-2</v>
      </c>
    </row>
    <row r="2991" spans="15:20">
      <c r="O2991" s="1036">
        <v>42706</v>
      </c>
      <c r="P2991" s="1037">
        <v>0.266477450367402</v>
      </c>
      <c r="Q2991" s="1037">
        <v>-0.769999127617498</v>
      </c>
      <c r="R2991" s="1037">
        <v>-0.60054889623236596</v>
      </c>
      <c r="S2991" s="1037">
        <v>-0.56014054814957204</v>
      </c>
      <c r="T2991" s="1037">
        <v>0.107613836058351</v>
      </c>
    </row>
    <row r="2992" spans="15:20">
      <c r="O2992" s="1036">
        <v>42709</v>
      </c>
      <c r="P2992" s="1037">
        <v>0.26023550203099899</v>
      </c>
      <c r="Q2992" s="1037">
        <v>-0.78867652402910804</v>
      </c>
      <c r="R2992" s="1037">
        <v>-0.63614925763749797</v>
      </c>
      <c r="S2992" s="1037">
        <v>-0.64845529573694805</v>
      </c>
      <c r="T2992" s="1037">
        <v>0.10551849518159299</v>
      </c>
    </row>
    <row r="2993" spans="15:20">
      <c r="O2993" s="1036">
        <v>42710</v>
      </c>
      <c r="P2993" s="1037">
        <v>0.25090759801045798</v>
      </c>
      <c r="Q2993" s="1037">
        <v>-0.82055770996545396</v>
      </c>
      <c r="R2993" s="1037">
        <v>-0.69426167390038196</v>
      </c>
      <c r="S2993" s="1037">
        <v>-0.75221243628607004</v>
      </c>
      <c r="T2993" s="1037">
        <v>8.3049194073487195E-2</v>
      </c>
    </row>
    <row r="2994" spans="15:20">
      <c r="O2994" s="1036">
        <v>42711</v>
      </c>
      <c r="P2994" s="1037">
        <v>0.24413632369867</v>
      </c>
      <c r="Q2994" s="1037">
        <v>-0.847725271102033</v>
      </c>
      <c r="R2994" s="1037">
        <v>-0.73683030470140498</v>
      </c>
      <c r="S2994" s="1037">
        <v>-0.82151770252977696</v>
      </c>
      <c r="T2994" s="1037">
        <v>6.51330736353435E-2</v>
      </c>
    </row>
    <row r="2995" spans="15:20">
      <c r="O2995" s="1036">
        <v>42712</v>
      </c>
      <c r="P2995" s="1037">
        <v>0.24074268219424999</v>
      </c>
      <c r="Q2995" s="1037">
        <v>-0.85819966199256204</v>
      </c>
      <c r="R2995" s="1037">
        <v>-0.75781671071996104</v>
      </c>
      <c r="S2995" s="1037">
        <v>-0.86153511209310896</v>
      </c>
      <c r="T2995" s="1037">
        <v>5.7946950661077301E-2</v>
      </c>
    </row>
    <row r="2996" spans="15:20">
      <c r="O2996" s="1036">
        <v>42713</v>
      </c>
      <c r="P2996" s="1037">
        <v>0.241454762824241</v>
      </c>
      <c r="Q2996" s="1037">
        <v>-0.85573471411211899</v>
      </c>
      <c r="R2996" s="1037">
        <v>-0.753301742202095</v>
      </c>
      <c r="S2996" s="1037">
        <v>-0.85525934833093298</v>
      </c>
      <c r="T2996" s="1037">
        <v>6.1197240620685697E-2</v>
      </c>
    </row>
    <row r="2997" spans="15:20">
      <c r="O2997" s="1036">
        <v>42716</v>
      </c>
      <c r="P2997" s="1037">
        <v>0.239510130785755</v>
      </c>
      <c r="Q2997" s="1037">
        <v>-0.86161083967271102</v>
      </c>
      <c r="R2997" s="1037">
        <v>-0.76786613497032596</v>
      </c>
      <c r="S2997" s="1037">
        <v>-0.86790052349208802</v>
      </c>
      <c r="T2997" s="1037">
        <v>4.92025242633614E-2</v>
      </c>
    </row>
    <row r="2998" spans="15:20">
      <c r="O2998" s="1036">
        <v>42717</v>
      </c>
      <c r="P2998" s="1037">
        <v>0.23781466224912501</v>
      </c>
      <c r="Q2998" s="1037">
        <v>-0.86860028848769899</v>
      </c>
      <c r="R2998" s="1037">
        <v>-0.77813496552053796</v>
      </c>
      <c r="S2998" s="1037">
        <v>-0.88736031981918195</v>
      </c>
      <c r="T2998" s="1037">
        <v>4.66197794776382E-2</v>
      </c>
    </row>
    <row r="2999" spans="15:20">
      <c r="O2999" s="1036">
        <v>42718</v>
      </c>
      <c r="P2999" s="1037">
        <v>0.23756170270879001</v>
      </c>
      <c r="Q2999" s="1037">
        <v>-0.87084382638973901</v>
      </c>
      <c r="R2999" s="1037">
        <v>-0.77921958397566404</v>
      </c>
      <c r="S2999" s="1037">
        <v>-0.89082869786327801</v>
      </c>
      <c r="T2999" s="1037">
        <v>4.7552732651582899E-2</v>
      </c>
    </row>
    <row r="3000" spans="15:20">
      <c r="O3000" s="1036">
        <v>42719</v>
      </c>
      <c r="P3000" s="1037">
        <v>0.23757727136926801</v>
      </c>
      <c r="Q3000" s="1037">
        <v>-0.87070974772036502</v>
      </c>
      <c r="R3000" s="1037">
        <v>-0.78009105781226096</v>
      </c>
      <c r="S3000" s="1037">
        <v>-0.88632432076119505</v>
      </c>
      <c r="T3000" s="1037">
        <v>4.4146630979200199E-2</v>
      </c>
    </row>
    <row r="3001" spans="15:20">
      <c r="O3001" s="1036">
        <v>42720</v>
      </c>
      <c r="P3001" s="1037">
        <v>0.23787140546552299</v>
      </c>
      <c r="Q3001" s="1037">
        <v>-0.87642025126130096</v>
      </c>
      <c r="R3001" s="1037">
        <v>-0.77696462241266995</v>
      </c>
      <c r="S3001" s="1037">
        <v>-0.87942082753678197</v>
      </c>
      <c r="T3001" s="1037">
        <v>4.6645209924887299E-2</v>
      </c>
    </row>
    <row r="3002" spans="15:20">
      <c r="O3002" s="1036">
        <v>42723</v>
      </c>
      <c r="P3002" s="1037">
        <v>0.235821603136182</v>
      </c>
      <c r="Q3002" s="1037">
        <v>-0.89531807192822799</v>
      </c>
      <c r="R3002" s="1037">
        <v>-0.79224690920625995</v>
      </c>
      <c r="S3002" s="1037">
        <v>-0.87617348857073696</v>
      </c>
      <c r="T3002" s="1037">
        <v>3.0063729926762098E-2</v>
      </c>
    </row>
    <row r="3003" spans="15:20">
      <c r="O3003" s="1036">
        <v>42724</v>
      </c>
      <c r="P3003" s="1037">
        <v>0.23347794649019701</v>
      </c>
      <c r="Q3003" s="1037">
        <v>-0.91553895103278404</v>
      </c>
      <c r="R3003" s="1037">
        <v>-0.806844101212422</v>
      </c>
      <c r="S3003" s="1037">
        <v>-0.88450899753845402</v>
      </c>
      <c r="T3003" s="1037">
        <v>1.8891542752080302E-2</v>
      </c>
    </row>
    <row r="3004" spans="15:20">
      <c r="O3004" s="1036">
        <v>42725</v>
      </c>
      <c r="P3004" s="1037">
        <v>0.23117325785315401</v>
      </c>
      <c r="Q3004" s="1037">
        <v>-0.94293698560269301</v>
      </c>
      <c r="R3004" s="1037">
        <v>-0.82254001995690895</v>
      </c>
      <c r="S3004" s="1037">
        <v>-0.88140014611657402</v>
      </c>
      <c r="T3004" s="1037">
        <v>5.4541526164298597E-3</v>
      </c>
    </row>
    <row r="3005" spans="15:20">
      <c r="O3005" s="1036">
        <v>42726</v>
      </c>
      <c r="P3005" s="1037">
        <v>0.23129009775307799</v>
      </c>
      <c r="Q3005" s="1037">
        <v>-0.94903165634027198</v>
      </c>
      <c r="R3005" s="1037">
        <v>-0.81934691672662396</v>
      </c>
      <c r="S3005" s="1037">
        <v>-0.88476640631939996</v>
      </c>
      <c r="T3005" s="1037">
        <v>1.4430319545087099E-2</v>
      </c>
    </row>
    <row r="3006" spans="15:20">
      <c r="O3006" s="1036">
        <v>42727</v>
      </c>
      <c r="P3006" s="1037">
        <v>0.23387258608797701</v>
      </c>
      <c r="Q3006" s="1037">
        <v>-0.94141622910807299</v>
      </c>
      <c r="R3006" s="1037">
        <v>-0.801876595625441</v>
      </c>
      <c r="S3006" s="1037">
        <v>-0.86299363107085403</v>
      </c>
      <c r="T3006" s="1037">
        <v>2.7433662015932801E-2</v>
      </c>
    </row>
    <row r="3007" spans="15:20">
      <c r="O3007" s="1036">
        <v>42731</v>
      </c>
      <c r="P3007" s="1037">
        <v>0.234540998750491</v>
      </c>
      <c r="Q3007" s="1037">
        <v>-0.93985785357433305</v>
      </c>
      <c r="R3007" s="1037">
        <v>-0.798310833834869</v>
      </c>
      <c r="S3007" s="1037">
        <v>-0.85577895300687201</v>
      </c>
      <c r="T3007" s="1037">
        <v>3.0588596872562001E-2</v>
      </c>
    </row>
    <row r="3008" spans="15:20">
      <c r="O3008" s="1036">
        <v>42732</v>
      </c>
      <c r="P3008" s="1037">
        <v>0.23359632241960701</v>
      </c>
      <c r="Q3008" s="1037">
        <v>-0.94336006196771005</v>
      </c>
      <c r="R3008" s="1037">
        <v>-0.80266118320423496</v>
      </c>
      <c r="S3008" s="1037">
        <v>-0.87527143729817103</v>
      </c>
      <c r="T3008" s="1037">
        <v>3.6036119693551097E-2</v>
      </c>
    </row>
    <row r="3009" spans="15:20">
      <c r="O3009" s="1036">
        <v>42733</v>
      </c>
      <c r="P3009" s="1037">
        <v>0.23448012485161299</v>
      </c>
      <c r="Q3009" s="1037">
        <v>-0.94009488731796598</v>
      </c>
      <c r="R3009" s="1037">
        <v>-0.79573822134186001</v>
      </c>
      <c r="S3009" s="1037">
        <v>-0.87420365626941998</v>
      </c>
      <c r="T3009" s="1037">
        <v>4.5266669443514401E-2</v>
      </c>
    </row>
    <row r="3010" spans="15:20">
      <c r="O3010" s="1036">
        <v>42734</v>
      </c>
      <c r="P3010" s="1037">
        <v>0.23414522900447099</v>
      </c>
      <c r="Q3010" s="1037">
        <v>-0.94940425417640695</v>
      </c>
      <c r="R3010" s="1037">
        <v>-0.79571224268655905</v>
      </c>
      <c r="S3010" s="1037">
        <v>-0.87987033761775002</v>
      </c>
      <c r="T3010" s="1037">
        <v>5.2453880951323903E-2</v>
      </c>
    </row>
    <row r="3011" spans="15:20">
      <c r="O3011" s="1036">
        <v>42737</v>
      </c>
      <c r="P3011" s="1037">
        <v>0.232808302282552</v>
      </c>
      <c r="Q3011" s="1037">
        <v>-0.95809504774072496</v>
      </c>
      <c r="R3011" s="1037">
        <v>-0.80292299223396002</v>
      </c>
      <c r="S3011" s="1037">
        <v>-0.89435391208493398</v>
      </c>
      <c r="T3011" s="1037">
        <v>5.18491476688034E-2</v>
      </c>
    </row>
    <row r="3012" spans="15:20">
      <c r="O3012" s="1036">
        <v>42738</v>
      </c>
      <c r="P3012" s="1037">
        <v>0.229612391150748</v>
      </c>
      <c r="Q3012" s="1037">
        <v>-0.97670443774705196</v>
      </c>
      <c r="R3012" s="1037">
        <v>-0.823356388794934</v>
      </c>
      <c r="S3012" s="1037">
        <v>-0.91904087187183303</v>
      </c>
      <c r="T3012" s="1037">
        <v>4.1497938262907E-2</v>
      </c>
    </row>
    <row r="3013" spans="15:20">
      <c r="O3013" s="1036">
        <v>42739</v>
      </c>
      <c r="P3013" s="1037">
        <v>0.22855478055412601</v>
      </c>
      <c r="Q3013" s="1037">
        <v>-0.981695936647905</v>
      </c>
      <c r="R3013" s="1037">
        <v>-0.82991504141119898</v>
      </c>
      <c r="S3013" s="1037">
        <v>-0.92885227446345497</v>
      </c>
      <c r="T3013" s="1037">
        <v>3.83441661975066E-2</v>
      </c>
    </row>
    <row r="3014" spans="15:20">
      <c r="O3014" s="1036">
        <v>42740</v>
      </c>
      <c r="P3014" s="1037">
        <v>0.22878137432183401</v>
      </c>
      <c r="Q3014" s="1037">
        <v>-0.97750948167489404</v>
      </c>
      <c r="R3014" s="1037">
        <v>-0.82940716957230398</v>
      </c>
      <c r="S3014" s="1037">
        <v>-0.92846475004034201</v>
      </c>
      <c r="T3014" s="1037">
        <v>3.8514739760553703E-2</v>
      </c>
    </row>
    <row r="3015" spans="15:20">
      <c r="O3015" s="1036">
        <v>42741</v>
      </c>
      <c r="P3015" s="1037">
        <v>0.23023360322330499</v>
      </c>
      <c r="Q3015" s="1037">
        <v>-0.95980208245721499</v>
      </c>
      <c r="R3015" s="1037">
        <v>-0.82187274057208604</v>
      </c>
      <c r="S3015" s="1037">
        <v>-0.920600185340544</v>
      </c>
      <c r="T3015" s="1037">
        <v>3.9070892691763399E-2</v>
      </c>
    </row>
    <row r="3016" spans="15:20">
      <c r="O3016" s="1036">
        <v>42744</v>
      </c>
      <c r="P3016" s="1037">
        <v>0.23190688194138501</v>
      </c>
      <c r="Q3016" s="1037">
        <v>-0.93542775325154803</v>
      </c>
      <c r="R3016" s="1037">
        <v>-0.81293421328562598</v>
      </c>
      <c r="S3016" s="1037">
        <v>-0.91528103447986597</v>
      </c>
      <c r="T3016" s="1037">
        <v>3.9225347657899097E-2</v>
      </c>
    </row>
    <row r="3017" spans="15:20">
      <c r="O3017" s="1036">
        <v>42745</v>
      </c>
      <c r="P3017" s="1037">
        <v>0.233440172239227</v>
      </c>
      <c r="Q3017" s="1037">
        <v>-0.91951654234241398</v>
      </c>
      <c r="R3017" s="1037">
        <v>-0.80610067605430802</v>
      </c>
      <c r="S3017" s="1037">
        <v>-0.895707481070944</v>
      </c>
      <c r="T3017" s="1037">
        <v>3.2448588422208199E-2</v>
      </c>
    </row>
    <row r="3018" spans="15:20">
      <c r="O3018" s="1036">
        <v>42746</v>
      </c>
      <c r="P3018" s="1037">
        <v>0.233551922078156</v>
      </c>
      <c r="Q3018" s="1037">
        <v>-0.91764232550440705</v>
      </c>
      <c r="R3018" s="1037">
        <v>-0.80581594948869595</v>
      </c>
      <c r="S3018" s="1037">
        <v>-0.89600927590150703</v>
      </c>
      <c r="T3018" s="1037">
        <v>3.3181791874747402E-2</v>
      </c>
    </row>
    <row r="3019" spans="15:20">
      <c r="O3019" s="1036">
        <v>42747</v>
      </c>
      <c r="P3019" s="1037">
        <v>0.23660551464212001</v>
      </c>
      <c r="Q3019" s="1037">
        <v>-0.90758215552639898</v>
      </c>
      <c r="R3019" s="1037">
        <v>-0.78657614431142997</v>
      </c>
      <c r="S3019" s="1037">
        <v>-0.86540327317917498</v>
      </c>
      <c r="T3019" s="1037">
        <v>4.4057837123248601E-2</v>
      </c>
    </row>
    <row r="3020" spans="15:20">
      <c r="O3020" s="1036">
        <v>42748</v>
      </c>
      <c r="P3020" s="1037">
        <v>0.237890626497505</v>
      </c>
      <c r="Q3020" s="1037">
        <v>-0.90239115295203298</v>
      </c>
      <c r="R3020" s="1037">
        <v>-0.77810529369538595</v>
      </c>
      <c r="S3020" s="1037">
        <v>-0.856740336176258</v>
      </c>
      <c r="T3020" s="1037">
        <v>5.1521833469740201E-2</v>
      </c>
    </row>
    <row r="3021" spans="15:20">
      <c r="O3021" s="1036">
        <v>42751</v>
      </c>
      <c r="P3021" s="1037">
        <v>0.23931606260170701</v>
      </c>
      <c r="Q3021" s="1037">
        <v>-0.88897183461315799</v>
      </c>
      <c r="R3021" s="1037">
        <v>-0.76726893379868699</v>
      </c>
      <c r="S3021" s="1037">
        <v>-0.86240959435175701</v>
      </c>
      <c r="T3021" s="1037">
        <v>6.5976904433429406E-2</v>
      </c>
    </row>
    <row r="3022" spans="15:20">
      <c r="O3022" s="1036">
        <v>42752</v>
      </c>
      <c r="P3022" s="1037">
        <v>0.240223034009863</v>
      </c>
      <c r="Q3022" s="1037">
        <v>-0.88388836864984099</v>
      </c>
      <c r="R3022" s="1037">
        <v>-0.76142954580423905</v>
      </c>
      <c r="S3022" s="1037">
        <v>-0.85828243889044398</v>
      </c>
      <c r="T3022" s="1037">
        <v>7.1950417256454499E-2</v>
      </c>
    </row>
    <row r="3023" spans="15:20">
      <c r="O3023" s="1036">
        <v>42753</v>
      </c>
      <c r="P3023" s="1037">
        <v>0.23993654275836801</v>
      </c>
      <c r="Q3023" s="1037">
        <v>-0.88429978748614901</v>
      </c>
      <c r="R3023" s="1037">
        <v>-0.76274839564047703</v>
      </c>
      <c r="S3023" s="1037">
        <v>-0.86545720202535104</v>
      </c>
      <c r="T3023" s="1037">
        <v>7.4214605544682705E-2</v>
      </c>
    </row>
    <row r="3024" spans="15:20">
      <c r="O3024" s="1036">
        <v>42754</v>
      </c>
      <c r="P3024" s="1037">
        <v>0.23955827990978701</v>
      </c>
      <c r="Q3024" s="1037">
        <v>-0.886851787846759</v>
      </c>
      <c r="R3024" s="1037">
        <v>-0.76603752091552202</v>
      </c>
      <c r="S3024" s="1037">
        <v>-0.86336111377442903</v>
      </c>
      <c r="T3024" s="1037">
        <v>6.9191541378476398E-2</v>
      </c>
    </row>
    <row r="3025" spans="15:20">
      <c r="O3025" s="1036">
        <v>42755</v>
      </c>
      <c r="P3025" s="1037">
        <v>0.23888195232100101</v>
      </c>
      <c r="Q3025" s="1037">
        <v>-0.89563089226000803</v>
      </c>
      <c r="R3025" s="1037">
        <v>-0.77159093161834102</v>
      </c>
      <c r="S3025" s="1037">
        <v>-0.85657022758704704</v>
      </c>
      <c r="T3025" s="1037">
        <v>6.1055952725752802E-2</v>
      </c>
    </row>
    <row r="3026" spans="15:20">
      <c r="O3026" s="1036">
        <v>42758</v>
      </c>
      <c r="P3026" s="1037">
        <v>0.23967594857166399</v>
      </c>
      <c r="Q3026" s="1037">
        <v>-0.89008636087958803</v>
      </c>
      <c r="R3026" s="1037">
        <v>-0.76789722605211097</v>
      </c>
      <c r="S3026" s="1037">
        <v>-0.84582406143076005</v>
      </c>
      <c r="T3026" s="1037">
        <v>5.9476317056314003E-2</v>
      </c>
    </row>
    <row r="3027" spans="15:20">
      <c r="O3027" s="1036">
        <v>42759</v>
      </c>
      <c r="P3027" s="1037">
        <v>0.23970015313305701</v>
      </c>
      <c r="Q3027" s="1037">
        <v>-0.88476692975715199</v>
      </c>
      <c r="R3027" s="1037">
        <v>-0.76786805201864605</v>
      </c>
      <c r="S3027" s="1037">
        <v>-0.85054749385095496</v>
      </c>
      <c r="T3027" s="1037">
        <v>5.9412204052186897E-2</v>
      </c>
    </row>
    <row r="3028" spans="15:20">
      <c r="O3028" s="1036">
        <v>42760</v>
      </c>
      <c r="P3028" s="1037">
        <v>0.241321209154639</v>
      </c>
      <c r="Q3028" s="1037">
        <v>-0.86285878479478095</v>
      </c>
      <c r="R3028" s="1037">
        <v>-0.75811161550333706</v>
      </c>
      <c r="S3028" s="1037">
        <v>-0.852428561193463</v>
      </c>
      <c r="T3028" s="1037">
        <v>6.7204634449498896E-2</v>
      </c>
    </row>
    <row r="3029" spans="15:20">
      <c r="O3029" s="1036">
        <v>42761</v>
      </c>
      <c r="P3029" s="1037">
        <v>0.24098230582910099</v>
      </c>
      <c r="Q3029" s="1037">
        <v>-0.85906004166296501</v>
      </c>
      <c r="R3029" s="1037">
        <v>-0.76177026871277398</v>
      </c>
      <c r="S3029" s="1037">
        <v>-0.85289942498493798</v>
      </c>
      <c r="T3029" s="1037">
        <v>5.9679657257102697E-2</v>
      </c>
    </row>
    <row r="3030" spans="15:20">
      <c r="O3030" s="1036">
        <v>42762</v>
      </c>
      <c r="P3030" s="1037">
        <v>0.242833127660769</v>
      </c>
      <c r="Q3030" s="1037">
        <v>-0.84620628030718903</v>
      </c>
      <c r="R3030" s="1037">
        <v>-0.75230416285611401</v>
      </c>
      <c r="S3030" s="1037">
        <v>-0.83007973645019595</v>
      </c>
      <c r="T3030" s="1037">
        <v>5.7441998520505397E-2</v>
      </c>
    </row>
    <row r="3031" spans="15:20">
      <c r="O3031" s="1036">
        <v>42765</v>
      </c>
      <c r="P3031" s="1037">
        <v>0.24527975026896801</v>
      </c>
      <c r="Q3031" s="1037">
        <v>-0.83512884007833599</v>
      </c>
      <c r="R3031" s="1037">
        <v>-0.74207953755894995</v>
      </c>
      <c r="S3031" s="1037">
        <v>-0.78271251093530603</v>
      </c>
      <c r="T3031" s="1037">
        <v>4.5485217222415102E-2</v>
      </c>
    </row>
    <row r="3032" spans="15:20">
      <c r="O3032" s="1036">
        <v>42766</v>
      </c>
      <c r="P3032" s="1037">
        <v>0.24504948426047199</v>
      </c>
      <c r="Q3032" s="1037">
        <v>-0.83150012850783594</v>
      </c>
      <c r="R3032" s="1037">
        <v>-0.745751360919507</v>
      </c>
      <c r="S3032" s="1037">
        <v>-0.77962201487334104</v>
      </c>
      <c r="T3032" s="1037">
        <v>3.7100285914646501E-2</v>
      </c>
    </row>
    <row r="3033" spans="15:20">
      <c r="O3033" s="1036">
        <v>42767</v>
      </c>
      <c r="P3033" s="1037">
        <v>0.24224819491688801</v>
      </c>
      <c r="Q3033" s="1037">
        <v>-0.83121908233946995</v>
      </c>
      <c r="R3033" s="1037">
        <v>-0.76299801160743397</v>
      </c>
      <c r="S3033" s="1037">
        <v>-0.823109004194998</v>
      </c>
      <c r="T3033" s="1037">
        <v>3.2619224414790003E-2</v>
      </c>
    </row>
    <row r="3034" spans="15:20">
      <c r="O3034" s="1036">
        <v>42768</v>
      </c>
      <c r="P3034" s="1037">
        <v>0.241503022301954</v>
      </c>
      <c r="Q3034" s="1037">
        <v>-0.81703606996965095</v>
      </c>
      <c r="R3034" s="1037">
        <v>-0.76872330761498697</v>
      </c>
      <c r="S3034" s="1037">
        <v>-0.84530438772074901</v>
      </c>
      <c r="T3034" s="1037">
        <v>2.90838519836422E-2</v>
      </c>
    </row>
    <row r="3035" spans="15:20">
      <c r="O3035" s="1036">
        <v>42769</v>
      </c>
      <c r="P3035" s="1037">
        <v>0.241641939156162</v>
      </c>
      <c r="Q3035" s="1037">
        <v>-0.80010774260193496</v>
      </c>
      <c r="R3035" s="1037">
        <v>-0.768980687962731</v>
      </c>
      <c r="S3035" s="1037">
        <v>-0.85671995262716505</v>
      </c>
      <c r="T3035" s="1037">
        <v>2.7048551063381599E-2</v>
      </c>
    </row>
    <row r="3036" spans="15:20">
      <c r="O3036" s="1036">
        <v>42772</v>
      </c>
      <c r="P3036" s="1037">
        <v>0.242409766259327</v>
      </c>
      <c r="Q3036" s="1037">
        <v>-0.78179595270671398</v>
      </c>
      <c r="R3036" s="1037">
        <v>-0.767410718991267</v>
      </c>
      <c r="S3036" s="1037">
        <v>-0.85062617712633704</v>
      </c>
      <c r="T3036" s="1037">
        <v>1.8871185454332199E-2</v>
      </c>
    </row>
    <row r="3037" spans="15:20">
      <c r="O3037" s="1036">
        <v>42773</v>
      </c>
      <c r="P3037" s="1037">
        <v>0.24284255871024699</v>
      </c>
      <c r="Q3037" s="1037">
        <v>-0.77060366378461898</v>
      </c>
      <c r="R3037" s="1037">
        <v>-0.76483918389675898</v>
      </c>
      <c r="S3037" s="1037">
        <v>-0.85785362436790402</v>
      </c>
      <c r="T3037" s="1037">
        <v>2.2366901903321398E-2</v>
      </c>
    </row>
    <row r="3038" spans="15:20">
      <c r="O3038" s="1036">
        <v>42774</v>
      </c>
      <c r="P3038" s="1037">
        <v>0.24380874550724499</v>
      </c>
      <c r="Q3038" s="1037">
        <v>-0.75676065191012098</v>
      </c>
      <c r="R3038" s="1037">
        <v>-0.75824365296399099</v>
      </c>
      <c r="S3038" s="1037">
        <v>-0.86379592228329904</v>
      </c>
      <c r="T3038" s="1037">
        <v>3.0266787070285898E-2</v>
      </c>
    </row>
    <row r="3039" spans="15:20">
      <c r="O3039" s="1036">
        <v>42775</v>
      </c>
      <c r="P3039" s="1037">
        <v>0.24314746175989599</v>
      </c>
      <c r="Q3039" s="1037">
        <v>-0.75550761952204404</v>
      </c>
      <c r="R3039" s="1037">
        <v>-0.75981399548117601</v>
      </c>
      <c r="S3039" s="1037">
        <v>-0.88868908979931205</v>
      </c>
      <c r="T3039" s="1037">
        <v>4.0148762134501803E-2</v>
      </c>
    </row>
    <row r="3040" spans="15:20">
      <c r="O3040" s="1036">
        <v>42776</v>
      </c>
      <c r="P3040" s="1037">
        <v>0.24266185072772101</v>
      </c>
      <c r="Q3040" s="1037">
        <v>-0.75285724940273502</v>
      </c>
      <c r="R3040" s="1037">
        <v>-0.76179569974600203</v>
      </c>
      <c r="S3040" s="1037">
        <v>-0.90549885971795696</v>
      </c>
      <c r="T3040" s="1037">
        <v>4.5033442628819399E-2</v>
      </c>
    </row>
    <row r="3041" spans="15:20">
      <c r="O3041" s="1036">
        <v>42779</v>
      </c>
      <c r="P3041" s="1037">
        <v>0.24282131969041801</v>
      </c>
      <c r="Q3041" s="1037">
        <v>-0.74244622727648502</v>
      </c>
      <c r="R3041" s="1037">
        <v>-0.76080664960846001</v>
      </c>
      <c r="S3041" s="1037">
        <v>-0.91654241627308797</v>
      </c>
      <c r="T3041" s="1037">
        <v>4.8373404288721299E-2</v>
      </c>
    </row>
    <row r="3042" spans="15:20">
      <c r="O3042" s="1036">
        <v>42780</v>
      </c>
      <c r="P3042" s="1037">
        <v>0.243241443903981</v>
      </c>
      <c r="Q3042" s="1037">
        <v>-0.73221844026956595</v>
      </c>
      <c r="R3042" s="1037">
        <v>-0.75810318262528797</v>
      </c>
      <c r="S3042" s="1037">
        <v>-0.92164165908777695</v>
      </c>
      <c r="T3042" s="1037">
        <v>5.0279837642943997E-2</v>
      </c>
    </row>
    <row r="3043" spans="15:20">
      <c r="O3043" s="1036">
        <v>42781</v>
      </c>
      <c r="P3043" s="1037">
        <v>0.24326568585143199</v>
      </c>
      <c r="Q3043" s="1037">
        <v>-0.73021229071434701</v>
      </c>
      <c r="R3043" s="1037">
        <v>-0.75749201362367002</v>
      </c>
      <c r="S3043" s="1037">
        <v>-0.92692652935498498</v>
      </c>
      <c r="T3043" s="1037">
        <v>5.3509315690613797E-2</v>
      </c>
    </row>
    <row r="3044" spans="15:20">
      <c r="O3044" s="1036">
        <v>42782</v>
      </c>
      <c r="P3044" s="1037">
        <v>0.24537106347208301</v>
      </c>
      <c r="Q3044" s="1037">
        <v>-0.71305833081602898</v>
      </c>
      <c r="R3044" s="1037">
        <v>-0.74470912482215101</v>
      </c>
      <c r="S3044" s="1037">
        <v>-0.91440348655551096</v>
      </c>
      <c r="T3044" s="1037">
        <v>5.9851903340881703E-2</v>
      </c>
    </row>
    <row r="3045" spans="15:20">
      <c r="O3045" s="1036">
        <v>42783</v>
      </c>
      <c r="P3045" s="1037">
        <v>0.24674361279301599</v>
      </c>
      <c r="Q3045" s="1037">
        <v>-0.70435436488732905</v>
      </c>
      <c r="R3045" s="1037">
        <v>-0.73766658658518403</v>
      </c>
      <c r="S3045" s="1037">
        <v>-0.89588825690174601</v>
      </c>
      <c r="T3045" s="1037">
        <v>5.7405749282318799E-2</v>
      </c>
    </row>
    <row r="3046" spans="15:20">
      <c r="O3046" s="1036">
        <v>42786</v>
      </c>
      <c r="P3046" s="1037">
        <v>0.24751081196588501</v>
      </c>
      <c r="Q3046" s="1037">
        <v>-0.69712251624795796</v>
      </c>
      <c r="R3046" s="1037">
        <v>-0.73407768483119396</v>
      </c>
      <c r="S3046" s="1037">
        <v>-0.88637992438398505</v>
      </c>
      <c r="T3046" s="1037">
        <v>5.4860279757328101E-2</v>
      </c>
    </row>
    <row r="3047" spans="15:20">
      <c r="O3047" s="1036">
        <v>42787</v>
      </c>
      <c r="P3047" s="1037">
        <v>0.24767625606680399</v>
      </c>
      <c r="Q3047" s="1037">
        <v>-0.68879007726708896</v>
      </c>
      <c r="R3047" s="1037">
        <v>-0.73343180344383097</v>
      </c>
      <c r="S3047" s="1037">
        <v>-0.88980141110479805</v>
      </c>
      <c r="T3047" s="1037">
        <v>5.3138426688379398E-2</v>
      </c>
    </row>
    <row r="3048" spans="15:20">
      <c r="O3048" s="1036">
        <v>42788</v>
      </c>
      <c r="P3048" s="1037">
        <v>0.24927287114917801</v>
      </c>
      <c r="Q3048" s="1037">
        <v>-0.68176170874778097</v>
      </c>
      <c r="R3048" s="1037">
        <v>-0.72775787068955899</v>
      </c>
      <c r="S3048" s="1037">
        <v>-0.853056410473785</v>
      </c>
      <c r="T3048" s="1037">
        <v>4.07005303664855E-2</v>
      </c>
    </row>
    <row r="3049" spans="15:20">
      <c r="O3049" s="1036">
        <v>42789</v>
      </c>
      <c r="P3049" s="1037">
        <v>0.25158292236215501</v>
      </c>
      <c r="Q3049" s="1037">
        <v>-0.678275052350089</v>
      </c>
      <c r="R3049" s="1037">
        <v>-0.71963818838778804</v>
      </c>
      <c r="S3049" s="1037">
        <v>-0.79141041217396901</v>
      </c>
      <c r="T3049" s="1037">
        <v>2.0994989462089102E-2</v>
      </c>
    </row>
    <row r="3050" spans="15:20">
      <c r="O3050" s="1036">
        <v>42790</v>
      </c>
      <c r="P3050" s="1037">
        <v>0.256546253872798</v>
      </c>
      <c r="Q3050" s="1037">
        <v>-0.66730669813269705</v>
      </c>
      <c r="R3050" s="1037">
        <v>-0.695432458348613</v>
      </c>
      <c r="S3050" s="1037">
        <v>-0.694104012923488</v>
      </c>
      <c r="T3050" s="1037">
        <v>3.5641199457278599E-3</v>
      </c>
    </row>
    <row r="3051" spans="15:20">
      <c r="O3051" s="1036">
        <v>42793</v>
      </c>
      <c r="P3051" s="1037">
        <v>0.25727778910858301</v>
      </c>
      <c r="Q3051" s="1037">
        <v>-0.67304292328450399</v>
      </c>
      <c r="R3051" s="1037">
        <v>-0.69481174548545399</v>
      </c>
      <c r="S3051" s="1037">
        <v>-0.65817221152473804</v>
      </c>
      <c r="T3051" s="1037">
        <v>-1.02952428907142E-2</v>
      </c>
    </row>
    <row r="3052" spans="15:20">
      <c r="O3052" s="1036">
        <v>42794</v>
      </c>
      <c r="P3052" s="1037">
        <v>0.25717697818956198</v>
      </c>
      <c r="Q3052" s="1037">
        <v>-0.67541523610902898</v>
      </c>
      <c r="R3052" s="1037">
        <v>-0.6976611113883</v>
      </c>
      <c r="S3052" s="1037">
        <v>-0.64512696365383704</v>
      </c>
      <c r="T3052" s="1037">
        <v>-2.0455600800938601E-2</v>
      </c>
    </row>
    <row r="3053" spans="15:20">
      <c r="O3053" s="1036">
        <v>42795</v>
      </c>
      <c r="P3053" s="1037">
        <v>0.25139199574153198</v>
      </c>
      <c r="Q3053" s="1037">
        <v>-0.69554876680731004</v>
      </c>
      <c r="R3053" s="1037">
        <v>-0.73010343484739104</v>
      </c>
      <c r="S3053" s="1037">
        <v>-0.72371707435585397</v>
      </c>
      <c r="T3053" s="1037">
        <v>-2.3385050717210299E-2</v>
      </c>
    </row>
    <row r="3054" spans="15:20">
      <c r="O3054" s="1036">
        <v>42796</v>
      </c>
      <c r="P3054" s="1037">
        <v>0.249712579803096</v>
      </c>
      <c r="Q3054" s="1037">
        <v>-0.700657931310675</v>
      </c>
      <c r="R3054" s="1037">
        <v>-0.73995644667247795</v>
      </c>
      <c r="S3054" s="1037">
        <v>-0.74406059384412204</v>
      </c>
      <c r="T3054" s="1037">
        <v>-2.7008077479760102E-2</v>
      </c>
    </row>
    <row r="3055" spans="15:20">
      <c r="O3055" s="1036">
        <v>42797</v>
      </c>
      <c r="P3055" s="1037">
        <v>0.24881226518918301</v>
      </c>
      <c r="Q3055" s="1037">
        <v>-0.70815141533121195</v>
      </c>
      <c r="R3055" s="1037">
        <v>-0.74721148679476002</v>
      </c>
      <c r="S3055" s="1037">
        <v>-0.74034995597974196</v>
      </c>
      <c r="T3055" s="1037">
        <v>-3.6839409503330298E-2</v>
      </c>
    </row>
    <row r="3056" spans="15:20">
      <c r="O3056" s="1036">
        <v>42800</v>
      </c>
      <c r="P3056" s="1037">
        <v>0.250892109418558</v>
      </c>
      <c r="Q3056" s="1037">
        <v>-0.70368211415926496</v>
      </c>
      <c r="R3056" s="1037">
        <v>-0.73826839585132198</v>
      </c>
      <c r="S3056" s="1037">
        <v>-0.695070700227435</v>
      </c>
      <c r="T3056" s="1037">
        <v>-4.7320440119849802E-2</v>
      </c>
    </row>
    <row r="3057" spans="15:20">
      <c r="O3057" s="1036">
        <v>42801</v>
      </c>
      <c r="P3057" s="1037">
        <v>0.25348325745509198</v>
      </c>
      <c r="Q3057" s="1037">
        <v>-0.69212178448230699</v>
      </c>
      <c r="R3057" s="1037">
        <v>-0.72707535503079601</v>
      </c>
      <c r="S3057" s="1037">
        <v>-0.64591257249090295</v>
      </c>
      <c r="T3057" s="1037">
        <v>-5.91693411332802E-2</v>
      </c>
    </row>
    <row r="3058" spans="15:20">
      <c r="O3058" s="1036">
        <v>42802</v>
      </c>
      <c r="P3058" s="1037">
        <v>0.25415589519966703</v>
      </c>
      <c r="Q3058" s="1037">
        <v>-0.68247511731656596</v>
      </c>
      <c r="R3058" s="1037">
        <v>-0.72618300734671704</v>
      </c>
      <c r="S3058" s="1037">
        <v>-0.62937928064670801</v>
      </c>
      <c r="T3058" s="1037">
        <v>-7.0649960529585207E-2</v>
      </c>
    </row>
    <row r="3059" spans="15:20">
      <c r="O3059" s="1036">
        <v>42803</v>
      </c>
      <c r="P3059" s="1037">
        <v>0.25384386444927198</v>
      </c>
      <c r="Q3059" s="1037">
        <v>-0.675001582729986</v>
      </c>
      <c r="R3059" s="1037">
        <v>-0.73108570028981801</v>
      </c>
      <c r="S3059" s="1037">
        <v>-0.62737508504963901</v>
      </c>
      <c r="T3059" s="1037">
        <v>-8.2457844761956695E-2</v>
      </c>
    </row>
    <row r="3060" spans="15:20">
      <c r="O3060" s="1036">
        <v>42804</v>
      </c>
      <c r="P3060" s="1037">
        <v>0.25203119309080202</v>
      </c>
      <c r="Q3060" s="1037">
        <v>-0.66690718189254405</v>
      </c>
      <c r="R3060" s="1037">
        <v>-0.74637236744256397</v>
      </c>
      <c r="S3060" s="1037">
        <v>-0.64003526364824703</v>
      </c>
      <c r="T3060" s="1037">
        <v>-0.104622972044598</v>
      </c>
    </row>
    <row r="3061" spans="15:20">
      <c r="O3061" s="1036">
        <v>42807</v>
      </c>
      <c r="P3061" s="1037">
        <v>0.25105816180097401</v>
      </c>
      <c r="Q3061" s="1037">
        <v>-0.65810162732297195</v>
      </c>
      <c r="R3061" s="1037">
        <v>-0.75421974963819105</v>
      </c>
      <c r="S3061" s="1037">
        <v>-0.65559619926064105</v>
      </c>
      <c r="T3061" s="1037">
        <v>-0.112574993642804</v>
      </c>
    </row>
    <row r="3062" spans="15:20">
      <c r="O3062" s="1036">
        <v>42808</v>
      </c>
      <c r="P3062" s="1037">
        <v>0.25122166601460399</v>
      </c>
      <c r="Q3062" s="1037">
        <v>-0.64501999273488297</v>
      </c>
      <c r="R3062" s="1037">
        <v>-0.75365599862792498</v>
      </c>
      <c r="S3062" s="1037">
        <v>-0.66566750767999505</v>
      </c>
      <c r="T3062" s="1037">
        <v>-0.112359056670311</v>
      </c>
    </row>
    <row r="3063" spans="15:20">
      <c r="O3063" s="1036">
        <v>42810</v>
      </c>
      <c r="P3063" s="1037">
        <v>0.24846021101690299</v>
      </c>
      <c r="Q3063" s="1037">
        <v>-0.64883168431687399</v>
      </c>
      <c r="R3063" s="1037">
        <v>-0.77014349863821896</v>
      </c>
      <c r="S3063" s="1037">
        <v>-0.70480978500264102</v>
      </c>
      <c r="T3063" s="1037">
        <v>-0.11692788625283899</v>
      </c>
    </row>
    <row r="3064" spans="15:20">
      <c r="O3064" s="1036">
        <v>42811</v>
      </c>
      <c r="P3064" s="1037">
        <v>0.247661814696673</v>
      </c>
      <c r="Q3064" s="1037">
        <v>-0.65164595627359101</v>
      </c>
      <c r="R3064" s="1037">
        <v>-0.77909543259589797</v>
      </c>
      <c r="S3064" s="1037">
        <v>-0.69184087620106505</v>
      </c>
      <c r="T3064" s="1037">
        <v>-0.13663734982224199</v>
      </c>
    </row>
    <row r="3065" spans="15:20">
      <c r="O3065" s="1036">
        <v>42814</v>
      </c>
      <c r="P3065" s="1037">
        <v>0.249358803245181</v>
      </c>
      <c r="Q3065" s="1037">
        <v>-0.65151372634950599</v>
      </c>
      <c r="R3065" s="1037">
        <v>-0.77290424627861598</v>
      </c>
      <c r="S3065" s="1037">
        <v>-0.643724110106491</v>
      </c>
      <c r="T3065" s="1037">
        <v>-0.15174147793054499</v>
      </c>
    </row>
    <row r="3066" spans="15:20">
      <c r="O3066" s="1036">
        <v>42815</v>
      </c>
      <c r="P3066" s="1037">
        <v>0.25053588266640903</v>
      </c>
      <c r="Q3066" s="1037">
        <v>-0.66099184744685902</v>
      </c>
      <c r="R3066" s="1037">
        <v>-0.771623137759747</v>
      </c>
      <c r="S3066" s="1037">
        <v>-0.58538559376725297</v>
      </c>
      <c r="T3066" s="1037">
        <v>-0.174598378041844</v>
      </c>
    </row>
    <row r="3067" spans="15:20">
      <c r="O3067" s="1036">
        <v>42816</v>
      </c>
      <c r="P3067" s="1037">
        <v>0.25067512144308701</v>
      </c>
      <c r="Q3067" s="1037">
        <v>-0.682240673726903</v>
      </c>
      <c r="R3067" s="1037">
        <v>-0.77468558003749799</v>
      </c>
      <c r="S3067" s="1037">
        <v>-0.539973829156005</v>
      </c>
      <c r="T3067" s="1037">
        <v>-0.19247133076578801</v>
      </c>
    </row>
    <row r="3068" spans="15:20">
      <c r="O3068" s="1036">
        <v>42817</v>
      </c>
      <c r="P3068" s="1037">
        <v>0.247680635933861</v>
      </c>
      <c r="Q3068" s="1037">
        <v>-0.71249409087280202</v>
      </c>
      <c r="R3068" s="1037">
        <v>-0.79390802870479604</v>
      </c>
      <c r="S3068" s="1037">
        <v>-0.54576097781388</v>
      </c>
      <c r="T3068" s="1037">
        <v>-0.20662024277964999</v>
      </c>
    </row>
    <row r="3069" spans="15:20">
      <c r="O3069" s="1036">
        <v>42818</v>
      </c>
      <c r="P3069" s="1037">
        <v>0.24650105116239401</v>
      </c>
      <c r="Q3069" s="1037">
        <v>-0.73348251114434704</v>
      </c>
      <c r="R3069" s="1037">
        <v>-0.80099331277253005</v>
      </c>
      <c r="S3069" s="1037">
        <v>-0.54197716069291901</v>
      </c>
      <c r="T3069" s="1037">
        <v>-0.20967303302214499</v>
      </c>
    </row>
    <row r="3070" spans="15:20">
      <c r="O3070" s="1036">
        <v>42821</v>
      </c>
      <c r="P3070" s="1037">
        <v>0.246706897215871</v>
      </c>
      <c r="Q3070" s="1037">
        <v>-0.74737655165060302</v>
      </c>
      <c r="R3070" s="1037">
        <v>-0.80054612911289202</v>
      </c>
      <c r="S3070" s="1037">
        <v>-0.52046067524316397</v>
      </c>
      <c r="T3070" s="1037">
        <v>-0.21297116712743799</v>
      </c>
    </row>
    <row r="3071" spans="15:20">
      <c r="O3071" s="1036">
        <v>42822</v>
      </c>
      <c r="P3071" s="1037">
        <v>0.24620802209869799</v>
      </c>
      <c r="Q3071" s="1037">
        <v>-0.756378504835166</v>
      </c>
      <c r="R3071" s="1037">
        <v>-0.800907921626274</v>
      </c>
      <c r="S3071" s="1037">
        <v>-0.530541776361105</v>
      </c>
      <c r="T3071" s="1037">
        <v>-0.20509020427482799</v>
      </c>
    </row>
    <row r="3072" spans="15:20">
      <c r="O3072" s="1036">
        <v>42823</v>
      </c>
      <c r="P3072" s="1037">
        <v>0.24554163616271801</v>
      </c>
      <c r="Q3072" s="1037">
        <v>-0.76469825525712598</v>
      </c>
      <c r="R3072" s="1037">
        <v>-0.80568837957077999</v>
      </c>
      <c r="S3072" s="1037">
        <v>-0.52682431881506497</v>
      </c>
      <c r="T3072" s="1037">
        <v>-0.211154224345867</v>
      </c>
    </row>
    <row r="3073" spans="15:20">
      <c r="O3073" s="1036">
        <v>42824</v>
      </c>
      <c r="P3073" s="1037">
        <v>0.24623701088928099</v>
      </c>
      <c r="Q3073" s="1037">
        <v>-0.76780354275844598</v>
      </c>
      <c r="R3073" s="1037">
        <v>-0.80022353179468897</v>
      </c>
      <c r="S3073" s="1037">
        <v>-0.51984633061292596</v>
      </c>
      <c r="T3073" s="1037">
        <v>-0.20437304416270999</v>
      </c>
    </row>
    <row r="3074" spans="15:20">
      <c r="O3074" s="1036">
        <v>42825</v>
      </c>
      <c r="P3074" s="1037">
        <v>0.24637583729859699</v>
      </c>
      <c r="Q3074" s="1037">
        <v>-0.77058643106076097</v>
      </c>
      <c r="R3074" s="1037">
        <v>-0.80119493719091395</v>
      </c>
      <c r="S3074" s="1037">
        <v>-0.50444121413096399</v>
      </c>
      <c r="T3074" s="1037">
        <v>-0.21280588225797001</v>
      </c>
    </row>
    <row r="3075" spans="15:20">
      <c r="O3075" s="1036">
        <v>42828</v>
      </c>
      <c r="P3075" s="1037">
        <v>0.24628319619269201</v>
      </c>
      <c r="Q3075" s="1037">
        <v>-0.76925578943480799</v>
      </c>
      <c r="R3075" s="1037">
        <v>-0.79853479237778002</v>
      </c>
      <c r="S3075" s="1037">
        <v>-0.52464893819087999</v>
      </c>
      <c r="T3075" s="1037">
        <v>-0.19873635781139401</v>
      </c>
    </row>
    <row r="3076" spans="15:20">
      <c r="O3076" s="1036">
        <v>42829</v>
      </c>
      <c r="P3076" s="1037">
        <v>0.24546539667501899</v>
      </c>
      <c r="Q3076" s="1037">
        <v>-0.76942695570463404</v>
      </c>
      <c r="R3076" s="1037">
        <v>-0.79902259349544402</v>
      </c>
      <c r="S3076" s="1037">
        <v>-0.56203708686010401</v>
      </c>
      <c r="T3076" s="1037">
        <v>-0.179645766949141</v>
      </c>
    </row>
    <row r="3077" spans="15:20">
      <c r="O3077" s="1036">
        <v>42830</v>
      </c>
      <c r="P3077" s="1037">
        <v>0.24444429412333901</v>
      </c>
      <c r="Q3077" s="1037">
        <v>-0.76867953419871105</v>
      </c>
      <c r="R3077" s="1037">
        <v>-0.79793022300938998</v>
      </c>
      <c r="S3077" s="1037">
        <v>-0.61583113622780805</v>
      </c>
      <c r="T3077" s="1037">
        <v>-0.151360582284709</v>
      </c>
    </row>
    <row r="3078" spans="15:20">
      <c r="O3078" s="1036">
        <v>42831</v>
      </c>
      <c r="P3078" s="1037">
        <v>0.24575372721963601</v>
      </c>
      <c r="Q3078" s="1037">
        <v>-0.76291085960147598</v>
      </c>
      <c r="R3078" s="1037">
        <v>-0.78216571867769202</v>
      </c>
      <c r="S3078" s="1037">
        <v>-0.64287278768365996</v>
      </c>
      <c r="T3078" s="1037">
        <v>-0.11549955886480701</v>
      </c>
    </row>
    <row r="3079" spans="15:20">
      <c r="O3079" s="1036">
        <v>42832</v>
      </c>
      <c r="P3079" s="1037">
        <v>0.24819780000077499</v>
      </c>
      <c r="Q3079" s="1037">
        <v>-0.75400530373288399</v>
      </c>
      <c r="R3079" s="1037">
        <v>-0.76191230571551705</v>
      </c>
      <c r="S3079" s="1037">
        <v>-0.64433800300602995</v>
      </c>
      <c r="T3079" s="1037">
        <v>-8.6539907410787695E-2</v>
      </c>
    </row>
    <row r="3080" spans="15:20">
      <c r="O3080" s="1036">
        <v>42835</v>
      </c>
      <c r="P3080" s="1037">
        <v>0.252962859563793</v>
      </c>
      <c r="Q3080" s="1037">
        <v>-0.73711058866663504</v>
      </c>
      <c r="R3080" s="1037">
        <v>-0.72901267106330603</v>
      </c>
      <c r="S3080" s="1037">
        <v>-0.611255089813456</v>
      </c>
      <c r="T3080" s="1037">
        <v>-5.8963483681665901E-2</v>
      </c>
    </row>
    <row r="3081" spans="15:20">
      <c r="O3081" s="1036">
        <v>42836</v>
      </c>
      <c r="P3081" s="1037">
        <v>0.25577590886307999</v>
      </c>
      <c r="Q3081" s="1037">
        <v>-0.728041558487038</v>
      </c>
      <c r="R3081" s="1037">
        <v>-0.71117475015999398</v>
      </c>
      <c r="S3081" s="1037">
        <v>-0.58428069644707903</v>
      </c>
      <c r="T3081" s="1037">
        <v>-4.7638577989138203E-2</v>
      </c>
    </row>
    <row r="3082" spans="15:20">
      <c r="O3082" s="1036">
        <v>42837</v>
      </c>
      <c r="P3082" s="1037">
        <v>0.25616513823633602</v>
      </c>
      <c r="Q3082" s="1037">
        <v>-0.73502824136076705</v>
      </c>
      <c r="R3082" s="1037">
        <v>-0.70906469646269199</v>
      </c>
      <c r="S3082" s="1037">
        <v>-0.56925771342640497</v>
      </c>
      <c r="T3082" s="1037">
        <v>-4.8762627147326099E-2</v>
      </c>
    </row>
    <row r="3083" spans="15:20">
      <c r="O3083" s="1036">
        <v>42838</v>
      </c>
      <c r="P3083" s="1037">
        <v>0.25551166174323398</v>
      </c>
      <c r="Q3083" s="1037">
        <v>-0.74486832673046599</v>
      </c>
      <c r="R3083" s="1037">
        <v>-0.71207523099835601</v>
      </c>
      <c r="S3083" s="1037">
        <v>-0.57398589003631095</v>
      </c>
      <c r="T3083" s="1037">
        <v>-4.6331361705107002E-2</v>
      </c>
    </row>
    <row r="3084" spans="15:20">
      <c r="O3084" s="1036">
        <v>42843</v>
      </c>
      <c r="P3084" s="1037">
        <v>0.25572681025349597</v>
      </c>
      <c r="Q3084" s="1037">
        <v>-0.74932441211536205</v>
      </c>
      <c r="R3084" s="1037">
        <v>-0.71170747250107502</v>
      </c>
      <c r="S3084" s="1037">
        <v>-0.56043991611658395</v>
      </c>
      <c r="T3084" s="1037">
        <v>-5.0801884060329101E-2</v>
      </c>
    </row>
    <row r="3085" spans="15:20">
      <c r="O3085" s="1036">
        <v>42844</v>
      </c>
      <c r="P3085" s="1037">
        <v>0.25343145910014597</v>
      </c>
      <c r="Q3085" s="1037">
        <v>-0.76413170481611503</v>
      </c>
      <c r="R3085" s="1037">
        <v>-0.724191827696122</v>
      </c>
      <c r="S3085" s="1037">
        <v>-0.587513522641814</v>
      </c>
      <c r="T3085" s="1037">
        <v>-4.9642679567602703E-2</v>
      </c>
    </row>
    <row r="3086" spans="15:20">
      <c r="O3086" s="1036">
        <v>42845</v>
      </c>
      <c r="P3086" s="1037">
        <v>0.25159696193356501</v>
      </c>
      <c r="Q3086" s="1037">
        <v>-0.77625338076869699</v>
      </c>
      <c r="R3086" s="1037">
        <v>-0.73121522734797095</v>
      </c>
      <c r="S3086" s="1037">
        <v>-0.62113744208791999</v>
      </c>
      <c r="T3086" s="1037">
        <v>-3.9397177140829E-2</v>
      </c>
    </row>
    <row r="3087" spans="15:20">
      <c r="O3087" s="1036">
        <v>42846</v>
      </c>
      <c r="P3087" s="1037">
        <v>0.24952620393026001</v>
      </c>
      <c r="Q3087" s="1037">
        <v>-0.78507129181204005</v>
      </c>
      <c r="R3087" s="1037">
        <v>-0.74081585798660099</v>
      </c>
      <c r="S3087" s="1037">
        <v>-0.65649192083377705</v>
      </c>
      <c r="T3087" s="1037">
        <v>-3.3624155995226099E-2</v>
      </c>
    </row>
    <row r="3088" spans="15:20">
      <c r="O3088" s="1036">
        <v>42849</v>
      </c>
      <c r="P3088" s="1037">
        <v>0.24528751888309999</v>
      </c>
      <c r="Q3088" s="1037">
        <v>-0.80713713108336504</v>
      </c>
      <c r="R3088" s="1037">
        <v>-0.75898475416555999</v>
      </c>
      <c r="S3088" s="1037">
        <v>-0.73342253931675006</v>
      </c>
      <c r="T3088" s="1037">
        <v>-1.47111709513264E-2</v>
      </c>
    </row>
    <row r="3089" spans="15:20">
      <c r="O3089" s="1036">
        <v>42850</v>
      </c>
      <c r="P3089" s="1037">
        <v>0.24218625831009</v>
      </c>
      <c r="Q3089" s="1037">
        <v>-0.82170999423942903</v>
      </c>
      <c r="R3089" s="1037">
        <v>-0.775427307740857</v>
      </c>
      <c r="S3089" s="1037">
        <v>-0.77683457421137703</v>
      </c>
      <c r="T3089" s="1037">
        <v>-1.21706829593917E-2</v>
      </c>
    </row>
    <row r="3090" spans="15:20">
      <c r="O3090" s="1036">
        <v>42851</v>
      </c>
      <c r="P3090" s="1037">
        <v>0.24275836926785699</v>
      </c>
      <c r="Q3090" s="1037">
        <v>-0.81932594057134001</v>
      </c>
      <c r="R3090" s="1037">
        <v>-0.77289747717588098</v>
      </c>
      <c r="S3090" s="1037">
        <v>-0.76357851775947405</v>
      </c>
      <c r="T3090" s="1037">
        <v>-1.7079138952122999E-2</v>
      </c>
    </row>
    <row r="3091" spans="15:20">
      <c r="O3091" s="1036">
        <v>42852</v>
      </c>
      <c r="P3091" s="1037">
        <v>0.242168430700338</v>
      </c>
      <c r="Q3091" s="1037">
        <v>-0.82291169810704201</v>
      </c>
      <c r="R3091" s="1037">
        <v>-0.77753953592258696</v>
      </c>
      <c r="S3091" s="1037">
        <v>-0.76049031915211696</v>
      </c>
      <c r="T3091" s="1037">
        <v>-2.5614248489161801E-2</v>
      </c>
    </row>
    <row r="3092" spans="15:20">
      <c r="O3092" s="1036">
        <v>42853</v>
      </c>
      <c r="P3092" s="1037">
        <v>0.23998377307872101</v>
      </c>
      <c r="Q3092" s="1037">
        <v>-0.84050211376269501</v>
      </c>
      <c r="R3092" s="1037">
        <v>-0.79314038565913603</v>
      </c>
      <c r="S3092" s="1037">
        <v>-0.7631636633287</v>
      </c>
      <c r="T3092" s="1037">
        <v>-4.0389821936530901E-2</v>
      </c>
    </row>
    <row r="3093" spans="15:20">
      <c r="O3093" s="1036">
        <v>42857</v>
      </c>
      <c r="P3093" s="1037">
        <v>0.23945023733154899</v>
      </c>
      <c r="Q3093" s="1037">
        <v>-0.84905673508134605</v>
      </c>
      <c r="R3093" s="1037">
        <v>-0.79823796541890202</v>
      </c>
      <c r="S3093" s="1037">
        <v>-0.75148851097507796</v>
      </c>
      <c r="T3093" s="1037">
        <v>-5.0780087712249497E-2</v>
      </c>
    </row>
    <row r="3094" spans="15:20">
      <c r="O3094" s="1036">
        <v>42858</v>
      </c>
      <c r="P3094" s="1037">
        <v>0.23948127072400899</v>
      </c>
      <c r="Q3094" s="1037">
        <v>-0.85826238174245895</v>
      </c>
      <c r="R3094" s="1037">
        <v>-0.79939204685286003</v>
      </c>
      <c r="S3094" s="1037">
        <v>-0.73318723361260696</v>
      </c>
      <c r="T3094" s="1037">
        <v>-5.80022855086329E-2</v>
      </c>
    </row>
    <row r="3095" spans="15:20">
      <c r="O3095" s="1036">
        <v>42859</v>
      </c>
      <c r="P3095" s="1037">
        <v>0.23835583114741399</v>
      </c>
      <c r="Q3095" s="1037">
        <v>-0.86879259907345197</v>
      </c>
      <c r="R3095" s="1037">
        <v>-0.80648878569651805</v>
      </c>
      <c r="S3095" s="1037">
        <v>-0.73708264520001698</v>
      </c>
      <c r="T3095" s="1037">
        <v>-6.2567514067600499E-2</v>
      </c>
    </row>
    <row r="3096" spans="15:20">
      <c r="O3096" s="1036">
        <v>42860</v>
      </c>
      <c r="P3096" s="1037">
        <v>0.23593568074329699</v>
      </c>
      <c r="Q3096" s="1037">
        <v>-0.88202902327904098</v>
      </c>
      <c r="R3096" s="1037">
        <v>-0.82057486139723801</v>
      </c>
      <c r="S3096" s="1037">
        <v>-0.76027305165593995</v>
      </c>
      <c r="T3096" s="1037">
        <v>-6.8153493946595201E-2</v>
      </c>
    </row>
    <row r="3097" spans="15:20">
      <c r="O3097" s="1036">
        <v>42863</v>
      </c>
      <c r="P3097" s="1037">
        <v>0.233203509131268</v>
      </c>
      <c r="Q3097" s="1037">
        <v>-0.89758368408178502</v>
      </c>
      <c r="R3097" s="1037">
        <v>-0.83661434587600003</v>
      </c>
      <c r="S3097" s="1037">
        <v>-0.78926033986194699</v>
      </c>
      <c r="T3097" s="1037">
        <v>-7.0903572498163106E-2</v>
      </c>
    </row>
    <row r="3098" spans="15:20">
      <c r="O3098" s="1036">
        <v>42864</v>
      </c>
      <c r="P3098" s="1037">
        <v>0.232181479608177</v>
      </c>
      <c r="Q3098" s="1037">
        <v>-0.90909123763602495</v>
      </c>
      <c r="R3098" s="1037">
        <v>-0.84238176765475503</v>
      </c>
      <c r="S3098" s="1037">
        <v>-0.79267796794225998</v>
      </c>
      <c r="T3098" s="1037">
        <v>-7.39015289167919E-2</v>
      </c>
    </row>
    <row r="3099" spans="15:20">
      <c r="O3099" s="1036">
        <v>42865</v>
      </c>
      <c r="P3099" s="1037">
        <v>0.229874955868547</v>
      </c>
      <c r="Q3099" s="1037">
        <v>-0.92461720208924203</v>
      </c>
      <c r="R3099" s="1037">
        <v>-0.85556488185994695</v>
      </c>
      <c r="S3099" s="1037">
        <v>-0.81635554365375496</v>
      </c>
      <c r="T3099" s="1037">
        <v>-7.4979904101279901E-2</v>
      </c>
    </row>
    <row r="3100" spans="15:20">
      <c r="O3100" s="1036">
        <v>42866</v>
      </c>
      <c r="P3100" s="1037">
        <v>0.22729651426261999</v>
      </c>
      <c r="Q3100" s="1037">
        <v>-0.94587618433668896</v>
      </c>
      <c r="R3100" s="1037">
        <v>-0.87250066673004401</v>
      </c>
      <c r="S3100" s="1037">
        <v>-0.82698038108755401</v>
      </c>
      <c r="T3100" s="1037">
        <v>-8.5928362759768298E-2</v>
      </c>
    </row>
    <row r="3101" spans="15:20">
      <c r="O3101" s="1036">
        <v>42867</v>
      </c>
      <c r="P3101" s="1037">
        <v>0.22466150786505501</v>
      </c>
      <c r="Q3101" s="1037">
        <v>-0.95746184767463205</v>
      </c>
      <c r="R3101" s="1037">
        <v>-0.88764395426342002</v>
      </c>
      <c r="S3101" s="1037">
        <v>-0.85738103805856802</v>
      </c>
      <c r="T3101" s="1037">
        <v>-8.9877985319979703E-2</v>
      </c>
    </row>
    <row r="3102" spans="15:20">
      <c r="O3102" s="1036">
        <v>42870</v>
      </c>
      <c r="P3102" s="1037">
        <v>0.22428295976670801</v>
      </c>
      <c r="Q3102" s="1037">
        <v>-0.96086263576741004</v>
      </c>
      <c r="R3102" s="1037">
        <v>-0.89137963700868394</v>
      </c>
      <c r="S3102" s="1037">
        <v>-0.85221407855001297</v>
      </c>
      <c r="T3102" s="1037">
        <v>-9.6683187607420895E-2</v>
      </c>
    </row>
    <row r="3103" spans="15:20">
      <c r="O3103" s="1036">
        <v>42871</v>
      </c>
      <c r="P3103" s="1037">
        <v>0.22525802553240501</v>
      </c>
      <c r="Q3103" s="1037">
        <v>-0.96512730749503195</v>
      </c>
      <c r="R3103" s="1037">
        <v>-0.88901102597564796</v>
      </c>
      <c r="S3103" s="1037">
        <v>-0.81407206190690995</v>
      </c>
      <c r="T3103" s="1037">
        <v>-0.110327199736861</v>
      </c>
    </row>
    <row r="3104" spans="15:20">
      <c r="O3104" s="1036">
        <v>42872</v>
      </c>
      <c r="P3104" s="1037">
        <v>0.22845505424148799</v>
      </c>
      <c r="Q3104" s="1037">
        <v>-0.95624493846945402</v>
      </c>
      <c r="R3104" s="1037">
        <v>-0.87152254512327998</v>
      </c>
      <c r="S3104" s="1037">
        <v>-0.76400808336023895</v>
      </c>
      <c r="T3104" s="1037">
        <v>-0.11265516705249801</v>
      </c>
    </row>
    <row r="3105" spans="15:20">
      <c r="O3105" s="1036">
        <v>42873</v>
      </c>
      <c r="P3105" s="1037">
        <v>0.2293212936191</v>
      </c>
      <c r="Q3105" s="1037">
        <v>-0.95242654697983697</v>
      </c>
      <c r="R3105" s="1037">
        <v>-0.86653229323490299</v>
      </c>
      <c r="S3105" s="1037">
        <v>-0.75343165446333105</v>
      </c>
      <c r="T3105" s="1037">
        <v>-0.111960882185108</v>
      </c>
    </row>
    <row r="3106" spans="15:20">
      <c r="O3106" s="1036">
        <v>42874</v>
      </c>
      <c r="P3106" s="1037">
        <v>0.22836728878093701</v>
      </c>
      <c r="Q3106" s="1037">
        <v>-0.95523192869140205</v>
      </c>
      <c r="R3106" s="1037">
        <v>-0.87100883972677301</v>
      </c>
      <c r="S3106" s="1037">
        <v>-0.77015159033903802</v>
      </c>
      <c r="T3106" s="1037">
        <v>-0.110072771366354</v>
      </c>
    </row>
    <row r="3107" spans="15:20">
      <c r="O3107" s="1036">
        <v>42877</v>
      </c>
      <c r="P3107" s="1037">
        <v>0.227559601641382</v>
      </c>
      <c r="Q3107" s="1037">
        <v>-0.96207092922677995</v>
      </c>
      <c r="R3107" s="1037">
        <v>-0.87395288936781201</v>
      </c>
      <c r="S3107" s="1037">
        <v>-0.78392953594145498</v>
      </c>
      <c r="T3107" s="1037">
        <v>-0.105233896693434</v>
      </c>
    </row>
    <row r="3108" spans="15:20">
      <c r="O3108" s="1036">
        <v>42878</v>
      </c>
      <c r="P3108" s="1037">
        <v>0.228069141181652</v>
      </c>
      <c r="Q3108" s="1037">
        <v>-0.96803074427083702</v>
      </c>
      <c r="R3108" s="1037">
        <v>-0.87069209952712801</v>
      </c>
      <c r="S3108" s="1037">
        <v>-0.77078021462336199</v>
      </c>
      <c r="T3108" s="1037">
        <v>-0.103873108399359</v>
      </c>
    </row>
    <row r="3109" spans="15:20">
      <c r="O3109" s="1036">
        <v>42879</v>
      </c>
      <c r="P3109" s="1037">
        <v>0.22669339557038701</v>
      </c>
      <c r="Q3109" s="1037">
        <v>-0.97610617486434603</v>
      </c>
      <c r="R3109" s="1037">
        <v>-0.88028338349169799</v>
      </c>
      <c r="S3109" s="1037">
        <v>-0.77742583164677104</v>
      </c>
      <c r="T3109" s="1037">
        <v>-0.111450446324312</v>
      </c>
    </row>
    <row r="3110" spans="15:20">
      <c r="O3110" s="1036">
        <v>42880</v>
      </c>
      <c r="P3110" s="1037">
        <v>0.22492965164450299</v>
      </c>
      <c r="Q3110" s="1037">
        <v>-0.98039218514001503</v>
      </c>
      <c r="R3110" s="1037">
        <v>-0.89283224514233195</v>
      </c>
      <c r="S3110" s="1037">
        <v>-0.79126390008173497</v>
      </c>
      <c r="T3110" s="1037">
        <v>-0.12166094431817701</v>
      </c>
    </row>
    <row r="3111" spans="15:20">
      <c r="O3111" s="1036">
        <v>42881</v>
      </c>
      <c r="P3111" s="1037">
        <v>0.225962262854246</v>
      </c>
      <c r="Q3111" s="1037">
        <v>-0.97363385391242296</v>
      </c>
      <c r="R3111" s="1037">
        <v>-0.88813203756691295</v>
      </c>
      <c r="S3111" s="1037">
        <v>-0.77676132816335097</v>
      </c>
      <c r="T3111" s="1037">
        <v>-0.123686212586034</v>
      </c>
    </row>
    <row r="3112" spans="15:20">
      <c r="O3112" s="1036">
        <v>42884</v>
      </c>
      <c r="P3112" s="1037">
        <v>0.228108110998923</v>
      </c>
      <c r="Q3112" s="1037">
        <v>-0.95516537113675204</v>
      </c>
      <c r="R3112" s="1037">
        <v>-0.87831701290425301</v>
      </c>
      <c r="S3112" s="1037">
        <v>-0.75070620592481996</v>
      </c>
      <c r="T3112" s="1037">
        <v>-0.128284259712976</v>
      </c>
    </row>
    <row r="3113" spans="15:20">
      <c r="O3113" s="1036">
        <v>42885</v>
      </c>
      <c r="P3113" s="1037">
        <v>0.229966096387094</v>
      </c>
      <c r="Q3113" s="1037">
        <v>-0.94348718610286497</v>
      </c>
      <c r="R3113" s="1037">
        <v>-0.86580401320783795</v>
      </c>
      <c r="S3113" s="1037">
        <v>-0.74102938700863097</v>
      </c>
      <c r="T3113" s="1037">
        <v>-0.119084315701539</v>
      </c>
    </row>
    <row r="3114" spans="15:20">
      <c r="O3114" s="1036">
        <v>42886</v>
      </c>
      <c r="P3114" s="1037">
        <v>0.23030715270739599</v>
      </c>
      <c r="Q3114" s="1037">
        <v>-0.93393994044533302</v>
      </c>
      <c r="R3114" s="1037">
        <v>-0.86187226350110502</v>
      </c>
      <c r="S3114" s="1037">
        <v>-0.75583227830322997</v>
      </c>
      <c r="T3114" s="1037">
        <v>-0.10985476246909601</v>
      </c>
    </row>
    <row r="3115" spans="15:20">
      <c r="O3115" s="1036">
        <v>42887</v>
      </c>
      <c r="P3115" s="1037">
        <v>0.23037602156239201</v>
      </c>
      <c r="Q3115" s="1037">
        <v>-0.92641820405390496</v>
      </c>
      <c r="R3115" s="1037">
        <v>-0.85951897864839999</v>
      </c>
      <c r="S3115" s="1037">
        <v>-0.77547821815641005</v>
      </c>
      <c r="T3115" s="1037">
        <v>-9.8487469496117905E-2</v>
      </c>
    </row>
    <row r="3116" spans="15:20">
      <c r="O3116" s="1036">
        <v>42888</v>
      </c>
      <c r="P3116" s="1037">
        <v>0.22887388573137599</v>
      </c>
      <c r="Q3116" s="1037">
        <v>-0.92696826309598401</v>
      </c>
      <c r="R3116" s="1037">
        <v>-0.86787017404648104</v>
      </c>
      <c r="S3116" s="1037">
        <v>-0.80549986410521202</v>
      </c>
      <c r="T3116" s="1037">
        <v>-9.4383953456052605E-2</v>
      </c>
    </row>
    <row r="3117" spans="15:20">
      <c r="O3117" s="1036">
        <v>42892</v>
      </c>
      <c r="P3117" s="1037">
        <v>0.22868510136481199</v>
      </c>
      <c r="Q3117" s="1037">
        <v>-0.92585895050302203</v>
      </c>
      <c r="R3117" s="1037">
        <v>-0.86851047984051599</v>
      </c>
      <c r="S3117" s="1037">
        <v>-0.80999117117609298</v>
      </c>
      <c r="T3117" s="1037">
        <v>-9.4737659190152201E-2</v>
      </c>
    </row>
    <row r="3118" spans="15:20">
      <c r="O3118" s="1036">
        <v>42893</v>
      </c>
      <c r="P3118" s="1037">
        <v>0.22879909942813101</v>
      </c>
      <c r="Q3118" s="1037">
        <v>-0.92556584525945196</v>
      </c>
      <c r="R3118" s="1037">
        <v>-0.86715380983476598</v>
      </c>
      <c r="S3118" s="1037">
        <v>-0.81127755436321802</v>
      </c>
      <c r="T3118" s="1037">
        <v>-9.2458585571310301E-2</v>
      </c>
    </row>
    <row r="3119" spans="15:20">
      <c r="O3119" s="1036">
        <v>42894</v>
      </c>
      <c r="P3119" s="1037">
        <v>0.226999639039103</v>
      </c>
      <c r="Q3119" s="1037">
        <v>-0.93669750740664504</v>
      </c>
      <c r="R3119" s="1037">
        <v>-0.87784949887336805</v>
      </c>
      <c r="S3119" s="1037">
        <v>-0.82732168055874999</v>
      </c>
      <c r="T3119" s="1037">
        <v>-9.6298451207310704E-2</v>
      </c>
    </row>
    <row r="3120" spans="15:20">
      <c r="O3120" s="1036">
        <v>42895</v>
      </c>
      <c r="P3120" s="1037">
        <v>0.226347160477405</v>
      </c>
      <c r="Q3120" s="1037">
        <v>-0.94185892141989402</v>
      </c>
      <c r="R3120" s="1037">
        <v>-0.88256885545790398</v>
      </c>
      <c r="S3120" s="1037">
        <v>-0.82632435338578003</v>
      </c>
      <c r="T3120" s="1037">
        <v>-0.102539406888131</v>
      </c>
    </row>
    <row r="3121" spans="15:20">
      <c r="O3121" s="1036">
        <v>42898</v>
      </c>
      <c r="P3121" s="1037">
        <v>0.22760408670375001</v>
      </c>
      <c r="Q3121" s="1037">
        <v>-0.94331941058235502</v>
      </c>
      <c r="R3121" s="1037">
        <v>-0.87847043371489397</v>
      </c>
      <c r="S3121" s="1037">
        <v>-0.787411831867326</v>
      </c>
      <c r="T3121" s="1037">
        <v>-0.114954414997762</v>
      </c>
    </row>
    <row r="3122" spans="15:20">
      <c r="O3122" s="1036">
        <v>42899</v>
      </c>
      <c r="P3122" s="1037">
        <v>0.22683231686220101</v>
      </c>
      <c r="Q3122" s="1037">
        <v>-0.95603280074132502</v>
      </c>
      <c r="R3122" s="1037">
        <v>-0.88517060054863494</v>
      </c>
      <c r="S3122" s="1037">
        <v>-0.77450532289410601</v>
      </c>
      <c r="T3122" s="1037">
        <v>-0.12633692808645999</v>
      </c>
    </row>
    <row r="3123" spans="15:20">
      <c r="O3123" s="1036">
        <v>42900</v>
      </c>
      <c r="P3123" s="1037">
        <v>0.226763676811649</v>
      </c>
      <c r="Q3123" s="1037">
        <v>-0.96692731971077595</v>
      </c>
      <c r="R3123" s="1037">
        <v>-0.88685289920287902</v>
      </c>
      <c r="S3123" s="1037">
        <v>-0.75782584311211398</v>
      </c>
      <c r="T3123" s="1037">
        <v>-0.132030660940576</v>
      </c>
    </row>
    <row r="3124" spans="15:20">
      <c r="O3124" s="1036">
        <v>42901</v>
      </c>
      <c r="P3124" s="1037">
        <v>0.22636481534061501</v>
      </c>
      <c r="Q3124" s="1037">
        <v>-0.97806767567502195</v>
      </c>
      <c r="R3124" s="1037">
        <v>-0.89021951344496297</v>
      </c>
      <c r="S3124" s="1037">
        <v>-0.74612089259700398</v>
      </c>
      <c r="T3124" s="1037">
        <v>-0.138474217165415</v>
      </c>
    </row>
    <row r="3125" spans="15:20">
      <c r="O3125" s="1036">
        <v>42902</v>
      </c>
      <c r="P3125" s="1037">
        <v>0.226302339440418</v>
      </c>
      <c r="Q3125" s="1037">
        <v>-0.98000805297191296</v>
      </c>
      <c r="R3125" s="1037">
        <v>-0.8886367658737</v>
      </c>
      <c r="S3125" s="1037">
        <v>-0.75429622584743705</v>
      </c>
      <c r="T3125" s="1037">
        <v>-0.13138944038970099</v>
      </c>
    </row>
    <row r="3126" spans="15:20">
      <c r="O3126" s="1036">
        <v>42905</v>
      </c>
      <c r="P3126" s="1037">
        <v>0.224612263672093</v>
      </c>
      <c r="Q3126" s="1037">
        <v>-0.99102667206453599</v>
      </c>
      <c r="R3126" s="1037">
        <v>-0.89635240495752899</v>
      </c>
      <c r="S3126" s="1037">
        <v>-0.77851667050753004</v>
      </c>
      <c r="T3126" s="1037">
        <v>-0.12761055410778599</v>
      </c>
    </row>
    <row r="3127" spans="15:20">
      <c r="O3127" s="1036">
        <v>42906</v>
      </c>
      <c r="P3127" s="1037">
        <v>0.225646140346346</v>
      </c>
      <c r="Q3127" s="1037">
        <v>-0.99656603063161897</v>
      </c>
      <c r="R3127" s="1037">
        <v>-0.89106962599843198</v>
      </c>
      <c r="S3127" s="1037">
        <v>-0.75162173476420002</v>
      </c>
      <c r="T3127" s="1037">
        <v>-0.130283734426903</v>
      </c>
    </row>
    <row r="3128" spans="15:20">
      <c r="O3128" s="1036">
        <v>42907</v>
      </c>
      <c r="P3128" s="1037">
        <v>0.225120101767362</v>
      </c>
      <c r="Q3128" s="1037">
        <v>-1.0137462948979701</v>
      </c>
      <c r="R3128" s="1037">
        <v>-0.89443603025406604</v>
      </c>
      <c r="S3128" s="1037">
        <v>-0.73779032896473296</v>
      </c>
      <c r="T3128" s="1037">
        <v>-0.135762002466252</v>
      </c>
    </row>
    <row r="3129" spans="15:20">
      <c r="O3129" s="1036">
        <v>42908</v>
      </c>
      <c r="P3129" s="1037">
        <v>0.22369705825861599</v>
      </c>
      <c r="Q3129" s="1037">
        <v>-1.0304408973957999</v>
      </c>
      <c r="R3129" s="1037">
        <v>-0.90616683915479801</v>
      </c>
      <c r="S3129" s="1037">
        <v>-0.72479088202344399</v>
      </c>
      <c r="T3129" s="1037">
        <v>-0.15332206886790101</v>
      </c>
    </row>
    <row r="3130" spans="15:20">
      <c r="O3130" s="1036">
        <v>42909</v>
      </c>
      <c r="P3130" s="1037">
        <v>0.22325438523525801</v>
      </c>
      <c r="Q3130" s="1037">
        <v>-1.04241158424095</v>
      </c>
      <c r="R3130" s="1037">
        <v>-0.91190054941321896</v>
      </c>
      <c r="S3130" s="1037">
        <v>-0.70122396045663205</v>
      </c>
      <c r="T3130" s="1037">
        <v>-0.16944571740720901</v>
      </c>
    </row>
    <row r="3131" spans="15:20">
      <c r="O3131" s="1036">
        <v>42912</v>
      </c>
      <c r="P3131" s="1037">
        <v>0.22173228325827499</v>
      </c>
      <c r="Q3131" s="1037">
        <v>-1.05826759415018</v>
      </c>
      <c r="R3131" s="1037">
        <v>-0.92182951753352405</v>
      </c>
      <c r="S3131" s="1037">
        <v>-0.69882912179554302</v>
      </c>
      <c r="T3131" s="1037">
        <v>-0.18133777600012599</v>
      </c>
    </row>
    <row r="3132" spans="15:20">
      <c r="O3132" s="1036">
        <v>42913</v>
      </c>
      <c r="P3132" s="1037">
        <v>0.220983356275856</v>
      </c>
      <c r="Q3132" s="1037">
        <v>-1.0736458929432799</v>
      </c>
      <c r="R3132" s="1037">
        <v>-0.92797073731682</v>
      </c>
      <c r="S3132" s="1037">
        <v>-0.68292415456579703</v>
      </c>
      <c r="T3132" s="1037">
        <v>-0.19308329017595499</v>
      </c>
    </row>
    <row r="3133" spans="15:20">
      <c r="O3133" s="1036">
        <v>42914</v>
      </c>
      <c r="P3133" s="1037">
        <v>0.22432617609615599</v>
      </c>
      <c r="Q3133" s="1037">
        <v>-1.06200128301786</v>
      </c>
      <c r="R3133" s="1037">
        <v>-0.90968405094981497</v>
      </c>
      <c r="S3133" s="1037">
        <v>-0.63294232330545996</v>
      </c>
      <c r="T3133" s="1037">
        <v>-0.195510130717408</v>
      </c>
    </row>
    <row r="3134" spans="15:20">
      <c r="O3134" s="1036">
        <v>42915</v>
      </c>
      <c r="P3134" s="1037">
        <v>0.22498813416539801</v>
      </c>
      <c r="Q3134" s="1037">
        <v>-1.0705532319837401</v>
      </c>
      <c r="R3134" s="1037">
        <v>-0.90840272180947901</v>
      </c>
      <c r="S3134" s="1037">
        <v>-0.59690614082317295</v>
      </c>
      <c r="T3134" s="1037">
        <v>-0.20893156006751901</v>
      </c>
    </row>
    <row r="3135" spans="15:20">
      <c r="O3135" s="1036">
        <v>42916</v>
      </c>
      <c r="P3135" s="1037">
        <v>0.22588601850231499</v>
      </c>
      <c r="Q3135" s="1037">
        <v>-1.07373185531763</v>
      </c>
      <c r="R3135" s="1037">
        <v>-0.90541145244348298</v>
      </c>
      <c r="S3135" s="1037">
        <v>-0.56647849187335497</v>
      </c>
      <c r="T3135" s="1037">
        <v>-0.21835897036724</v>
      </c>
    </row>
    <row r="3136" spans="15:20">
      <c r="O3136" s="1036">
        <v>42919</v>
      </c>
      <c r="P3136" s="1037">
        <v>0.225686197958919</v>
      </c>
      <c r="Q3136" s="1037">
        <v>-1.07855876926508</v>
      </c>
      <c r="R3136" s="1037">
        <v>-0.90678352169959597</v>
      </c>
      <c r="S3136" s="1037">
        <v>-0.56226682491573898</v>
      </c>
      <c r="T3136" s="1037">
        <v>-0.22100347779372301</v>
      </c>
    </row>
    <row r="3137" spans="15:20">
      <c r="O3137" s="1036">
        <v>42920</v>
      </c>
      <c r="P3137" s="1037">
        <v>0.223946013461888</v>
      </c>
      <c r="Q3137" s="1037">
        <v>-1.09029515809781</v>
      </c>
      <c r="R3137" s="1037">
        <v>-0.91584671893554903</v>
      </c>
      <c r="S3137" s="1037">
        <v>-0.58243534903018201</v>
      </c>
      <c r="T3137" s="1037">
        <v>-0.22037270035307999</v>
      </c>
    </row>
    <row r="3138" spans="15:20">
      <c r="O3138" s="1036">
        <v>42921</v>
      </c>
      <c r="P3138" s="1037">
        <v>0.22063802304188099</v>
      </c>
      <c r="Q3138" s="1037">
        <v>-1.1002848683175199</v>
      </c>
      <c r="R3138" s="1037">
        <v>-0.93530808160986401</v>
      </c>
      <c r="S3138" s="1037">
        <v>-0.62471230286075896</v>
      </c>
      <c r="T3138" s="1037">
        <v>-0.225323618021079</v>
      </c>
    </row>
    <row r="3139" spans="15:20">
      <c r="O3139" s="1036">
        <v>42922</v>
      </c>
      <c r="P3139" s="1037">
        <v>0.21976371890516799</v>
      </c>
      <c r="Q3139" s="1037">
        <v>-1.1036465047701101</v>
      </c>
      <c r="R3139" s="1037">
        <v>-0.94044724715557404</v>
      </c>
      <c r="S3139" s="1037">
        <v>-0.63437120449574502</v>
      </c>
      <c r="T3139" s="1037">
        <v>-0.227430211979151</v>
      </c>
    </row>
    <row r="3140" spans="15:20">
      <c r="O3140" s="1036">
        <v>42923</v>
      </c>
      <c r="P3140" s="1037">
        <v>0.219971343758427</v>
      </c>
      <c r="Q3140" s="1037">
        <v>-1.0987052985394901</v>
      </c>
      <c r="R3140" s="1037">
        <v>-0.93603943530844902</v>
      </c>
      <c r="S3140" s="1037">
        <v>-0.65189616845320297</v>
      </c>
      <c r="T3140" s="1037">
        <v>-0.21444153916974501</v>
      </c>
    </row>
    <row r="3141" spans="15:20">
      <c r="O3141" s="1036">
        <v>42926</v>
      </c>
      <c r="P3141" s="1037">
        <v>0.218631090305794</v>
      </c>
      <c r="Q3141" s="1037">
        <v>-1.1077226406770999</v>
      </c>
      <c r="R3141" s="1037">
        <v>-0.94043255798505598</v>
      </c>
      <c r="S3141" s="1037">
        <v>-0.68344780540100902</v>
      </c>
      <c r="T3141" s="1037">
        <v>-0.200546401611989</v>
      </c>
    </row>
    <row r="3142" spans="15:20">
      <c r="O3142" s="1036">
        <v>42927</v>
      </c>
      <c r="P3142" s="1037">
        <v>0.21716363331642399</v>
      </c>
      <c r="Q3142" s="1037">
        <v>-1.1113940524289101</v>
      </c>
      <c r="R3142" s="1037">
        <v>-0.94552264059140601</v>
      </c>
      <c r="S3142" s="1037">
        <v>-0.72212901050257905</v>
      </c>
      <c r="T3142" s="1037">
        <v>-0.18711923381943699</v>
      </c>
    </row>
    <row r="3143" spans="15:20">
      <c r="O3143" s="1036">
        <v>42928</v>
      </c>
      <c r="P3143" s="1037">
        <v>0.21586272875374601</v>
      </c>
      <c r="Q3143" s="1037">
        <v>-1.11471417209692</v>
      </c>
      <c r="R3143" s="1037">
        <v>-0.95087251000267303</v>
      </c>
      <c r="S3143" s="1037">
        <v>-0.75225495805473797</v>
      </c>
      <c r="T3143" s="1037">
        <v>-0.17847815737695499</v>
      </c>
    </row>
    <row r="3144" spans="15:20">
      <c r="O3144" s="1036">
        <v>42929</v>
      </c>
      <c r="P3144" s="1037">
        <v>0.213416082074146</v>
      </c>
      <c r="Q3144" s="1037">
        <v>-1.1264052124489301</v>
      </c>
      <c r="R3144" s="1037">
        <v>-0.96413281943569995</v>
      </c>
      <c r="S3144" s="1037">
        <v>-0.783494525802513</v>
      </c>
      <c r="T3144" s="1037">
        <v>-0.179000307560019</v>
      </c>
    </row>
    <row r="3145" spans="15:20">
      <c r="O3145" s="1036">
        <v>42930</v>
      </c>
      <c r="P3145" s="1037">
        <v>0.21360146980077499</v>
      </c>
      <c r="Q3145" s="1037">
        <v>-1.12209851719026</v>
      </c>
      <c r="R3145" s="1037">
        <v>-0.96141814038698803</v>
      </c>
      <c r="S3145" s="1037">
        <v>-0.79403757450253498</v>
      </c>
      <c r="T3145" s="1037">
        <v>-0.17118136099414299</v>
      </c>
    </row>
    <row r="3146" spans="15:20">
      <c r="O3146" s="1036">
        <v>42933</v>
      </c>
      <c r="P3146" s="1037">
        <v>0.21270047419239599</v>
      </c>
      <c r="Q3146" s="1037">
        <v>-1.1228597367850199</v>
      </c>
      <c r="R3146" s="1037">
        <v>-0.96413422932072601</v>
      </c>
      <c r="S3146" s="1037">
        <v>-0.82028743689439398</v>
      </c>
      <c r="T3146" s="1037">
        <v>-0.16233919377120801</v>
      </c>
    </row>
    <row r="3147" spans="15:20">
      <c r="O3147" s="1036">
        <v>42934</v>
      </c>
      <c r="P3147" s="1037">
        <v>0.21284379228005901</v>
      </c>
      <c r="Q3147" s="1037">
        <v>-1.1193460405839399</v>
      </c>
      <c r="R3147" s="1037">
        <v>-0.96663106890129102</v>
      </c>
      <c r="S3147" s="1037">
        <v>-0.80650898112722502</v>
      </c>
      <c r="T3147" s="1037">
        <v>-0.173812404738068</v>
      </c>
    </row>
    <row r="3148" spans="15:20">
      <c r="O3148" s="1036">
        <v>42935</v>
      </c>
      <c r="P3148" s="1037">
        <v>0.21459528715530901</v>
      </c>
      <c r="Q3148" s="1037">
        <v>-1.10934622086141</v>
      </c>
      <c r="R3148" s="1037">
        <v>-0.95913150126350799</v>
      </c>
      <c r="S3148" s="1037">
        <v>-0.77401686770560596</v>
      </c>
      <c r="T3148" s="1037">
        <v>-0.183204399145694</v>
      </c>
    </row>
    <row r="3149" spans="15:20">
      <c r="O3149" s="1036">
        <v>42936</v>
      </c>
      <c r="P3149" s="1037">
        <v>0.21725039466262699</v>
      </c>
      <c r="Q3149" s="1037">
        <v>-1.0936161974310601</v>
      </c>
      <c r="R3149" s="1037">
        <v>-0.94582259588588102</v>
      </c>
      <c r="S3149" s="1037">
        <v>-0.73539191383061298</v>
      </c>
      <c r="T3149" s="1037">
        <v>-0.18932310936421601</v>
      </c>
    </row>
    <row r="3150" spans="15:20">
      <c r="O3150" s="1036">
        <v>42937</v>
      </c>
      <c r="P3150" s="1037">
        <v>0.219454369261077</v>
      </c>
      <c r="Q3150" s="1037">
        <v>-1.08462158441023</v>
      </c>
      <c r="R3150" s="1037">
        <v>-0.93647561797340895</v>
      </c>
      <c r="S3150" s="1037">
        <v>-0.69161604272272204</v>
      </c>
      <c r="T3150" s="1037">
        <v>-0.20035262246360999</v>
      </c>
    </row>
    <row r="3151" spans="15:20">
      <c r="O3151" s="1036">
        <v>42940</v>
      </c>
      <c r="P3151" s="1037">
        <v>0.22031555799165101</v>
      </c>
      <c r="Q3151" s="1037">
        <v>-1.0760563516263799</v>
      </c>
      <c r="R3151" s="1037">
        <v>-0.93518549855649202</v>
      </c>
      <c r="S3151" s="1037">
        <v>-0.66569643464287898</v>
      </c>
      <c r="T3151" s="1037">
        <v>-0.216165299182633</v>
      </c>
    </row>
    <row r="3152" spans="15:20">
      <c r="O3152" s="1036">
        <v>42941</v>
      </c>
      <c r="P3152" s="1037">
        <v>0.218998899433511</v>
      </c>
      <c r="Q3152" s="1037">
        <v>-1.0771701674563401</v>
      </c>
      <c r="R3152" s="1037">
        <v>-0.94388369886014101</v>
      </c>
      <c r="S3152" s="1037">
        <v>-0.67938710028357796</v>
      </c>
      <c r="T3152" s="1037">
        <v>-0.22318265390935099</v>
      </c>
    </row>
    <row r="3153" spans="15:20">
      <c r="O3153" s="1036">
        <v>42942</v>
      </c>
      <c r="P3153" s="1037">
        <v>0.217172167264197</v>
      </c>
      <c r="Q3153" s="1037">
        <v>-1.07438199983681</v>
      </c>
      <c r="R3153" s="1037">
        <v>-0.95555797812699395</v>
      </c>
      <c r="S3153" s="1037">
        <v>-0.70910606152656497</v>
      </c>
      <c r="T3153" s="1037">
        <v>-0.226921081648257</v>
      </c>
    </row>
    <row r="3154" spans="15:20">
      <c r="O3154" s="1036">
        <v>42943</v>
      </c>
      <c r="P3154" s="1037">
        <v>0.21750847978857499</v>
      </c>
      <c r="Q3154" s="1037">
        <v>-1.067346634977</v>
      </c>
      <c r="R3154" s="1037">
        <v>-0.95313243195624597</v>
      </c>
      <c r="S3154" s="1037">
        <v>-0.71449841564599104</v>
      </c>
      <c r="T3154" s="1037">
        <v>-0.22319394205453999</v>
      </c>
    </row>
    <row r="3155" spans="15:20">
      <c r="O3155" s="1036">
        <v>42944</v>
      </c>
      <c r="P3155" s="1037">
        <v>0.21812556934781799</v>
      </c>
      <c r="Q3155" s="1037">
        <v>-1.0597822095324101</v>
      </c>
      <c r="R3155" s="1037">
        <v>-0.94818118725408496</v>
      </c>
      <c r="S3155" s="1037">
        <v>-0.71923560577447698</v>
      </c>
      <c r="T3155" s="1037">
        <v>-0.216668337117702</v>
      </c>
    </row>
    <row r="3156" spans="15:20">
      <c r="O3156" s="1036">
        <v>42947</v>
      </c>
      <c r="P3156" s="1037">
        <v>0.21946435559566399</v>
      </c>
      <c r="Q3156" s="1037">
        <v>-1.04861047134556</v>
      </c>
      <c r="R3156" s="1037">
        <v>-0.93930933461656096</v>
      </c>
      <c r="S3156" s="1037">
        <v>-0.714713947632721</v>
      </c>
      <c r="T3156" s="1037">
        <v>-0.210200631565202</v>
      </c>
    </row>
    <row r="3157" spans="15:20">
      <c r="O3157" s="1036">
        <v>42948</v>
      </c>
      <c r="P3157" s="1037">
        <v>0.21935652450441701</v>
      </c>
      <c r="Q3157" s="1037">
        <v>-1.04147025316301</v>
      </c>
      <c r="R3157" s="1037">
        <v>-0.93774733461920301</v>
      </c>
      <c r="S3157" s="1037">
        <v>-0.73572382636240496</v>
      </c>
      <c r="T3157" s="1037">
        <v>-0.200392486793811</v>
      </c>
    </row>
    <row r="3158" spans="15:20">
      <c r="O3158" s="1036">
        <v>42949</v>
      </c>
      <c r="P3158" s="1037">
        <v>0.21907129748718901</v>
      </c>
      <c r="Q3158" s="1037">
        <v>-1.04025203077175</v>
      </c>
      <c r="R3158" s="1037">
        <v>-0.93912787058096903</v>
      </c>
      <c r="S3158" s="1037">
        <v>-0.74393639139868395</v>
      </c>
      <c r="T3158" s="1037">
        <v>-0.19862914686046601</v>
      </c>
    </row>
    <row r="3159" spans="15:20">
      <c r="O3159" s="1036">
        <v>42950</v>
      </c>
      <c r="P3159" s="1037">
        <v>0.21825178370273901</v>
      </c>
      <c r="Q3159" s="1037">
        <v>-1.04179474318845</v>
      </c>
      <c r="R3159" s="1037">
        <v>-0.94187859566532905</v>
      </c>
      <c r="S3159" s="1037">
        <v>-0.76719415744393105</v>
      </c>
      <c r="T3159" s="1037">
        <v>-0.19007420507077499</v>
      </c>
    </row>
    <row r="3160" spans="15:20">
      <c r="O3160" s="1036">
        <v>42951</v>
      </c>
      <c r="P3160" s="1037">
        <v>0.21733170743920399</v>
      </c>
      <c r="Q3160" s="1037">
        <v>-1.0459224764186601</v>
      </c>
      <c r="R3160" s="1037">
        <v>-0.94632946114295102</v>
      </c>
      <c r="S3160" s="1037">
        <v>-0.78347351903574103</v>
      </c>
      <c r="T3160" s="1037">
        <v>-0.18654353647726499</v>
      </c>
    </row>
    <row r="3161" spans="15:20">
      <c r="O3161" s="1036">
        <v>42954</v>
      </c>
      <c r="P3161" s="1037">
        <v>0.217720708459746</v>
      </c>
      <c r="Q3161" s="1037">
        <v>-1.0436113698001701</v>
      </c>
      <c r="R3161" s="1037">
        <v>-0.94440906432847604</v>
      </c>
      <c r="S3161" s="1037">
        <v>-0.77899029100574302</v>
      </c>
      <c r="T3161" s="1037">
        <v>-0.186241256451189</v>
      </c>
    </row>
    <row r="3162" spans="15:20">
      <c r="O3162" s="1036">
        <v>42955</v>
      </c>
      <c r="P3162" s="1037">
        <v>0.220079642841461</v>
      </c>
      <c r="Q3162" s="1037">
        <v>-1.03543254882174</v>
      </c>
      <c r="R3162" s="1037">
        <v>-0.92981644130053198</v>
      </c>
      <c r="S3162" s="1037">
        <v>-0.75257945479237898</v>
      </c>
      <c r="T3162" s="1037">
        <v>-0.18074363276694</v>
      </c>
    </row>
    <row r="3163" spans="15:20">
      <c r="O3163" s="1036">
        <v>42956</v>
      </c>
      <c r="P3163" s="1037">
        <v>0.22339928610905799</v>
      </c>
      <c r="Q3163" s="1037">
        <v>-1.02408845873904</v>
      </c>
      <c r="R3163" s="1037">
        <v>-0.91201251103467296</v>
      </c>
      <c r="S3163" s="1037">
        <v>-0.70524278937907303</v>
      </c>
      <c r="T3163" s="1037">
        <v>-0.180279262092643</v>
      </c>
    </row>
    <row r="3164" spans="15:20">
      <c r="O3164" s="1036">
        <v>42957</v>
      </c>
      <c r="P3164" s="1037">
        <v>0.22653751371533801</v>
      </c>
      <c r="Q3164" s="1037">
        <v>-1.01265312890865</v>
      </c>
      <c r="R3164" s="1037">
        <v>-0.89512248688680196</v>
      </c>
      <c r="S3164" s="1037">
        <v>-0.657311010408415</v>
      </c>
      <c r="T3164" s="1037">
        <v>-0.18379253863318001</v>
      </c>
    </row>
    <row r="3165" spans="15:20">
      <c r="O3165" s="1036">
        <v>42958</v>
      </c>
      <c r="P3165" s="1037">
        <v>0.227914922987834</v>
      </c>
      <c r="Q3165" s="1037">
        <v>-1.00573586133193</v>
      </c>
      <c r="R3165" s="1037">
        <v>-0.88827266686252404</v>
      </c>
      <c r="S3165" s="1037">
        <v>-0.63891588797308996</v>
      </c>
      <c r="T3165" s="1037">
        <v>-0.18402651563327599</v>
      </c>
    </row>
    <row r="3166" spans="15:20">
      <c r="O3166" s="1036">
        <v>42961</v>
      </c>
      <c r="P3166" s="1037">
        <v>0.22706654804346799</v>
      </c>
      <c r="Q3166" s="1037">
        <v>-1.00716140537778</v>
      </c>
      <c r="R3166" s="1037">
        <v>-0.89260910368479496</v>
      </c>
      <c r="S3166" s="1037">
        <v>-0.65541603317963804</v>
      </c>
      <c r="T3166" s="1037">
        <v>-0.18142965061550001</v>
      </c>
    </row>
    <row r="3167" spans="15:20">
      <c r="O3167" s="1036">
        <v>42962</v>
      </c>
      <c r="P3167" s="1037">
        <v>0.22585928252186199</v>
      </c>
      <c r="Q3167" s="1037">
        <v>-1.0130597458533599</v>
      </c>
      <c r="R3167" s="1037">
        <v>-0.89922003114010196</v>
      </c>
      <c r="S3167" s="1037">
        <v>-0.67091633062521505</v>
      </c>
      <c r="T3167" s="1037">
        <v>-0.18140440019908499</v>
      </c>
    </row>
    <row r="3168" spans="15:20">
      <c r="O3168" s="1036">
        <v>42963</v>
      </c>
      <c r="P3168" s="1037">
        <v>0.224426191588946</v>
      </c>
      <c r="Q3168" s="1037">
        <v>-1.02007497998935</v>
      </c>
      <c r="R3168" s="1037">
        <v>-0.90745518687114102</v>
      </c>
      <c r="S3168" s="1037">
        <v>-0.68760122443970795</v>
      </c>
      <c r="T3168" s="1037">
        <v>-0.182688045837926</v>
      </c>
    </row>
    <row r="3169" spans="15:20">
      <c r="O3169" s="1036">
        <v>42964</v>
      </c>
      <c r="P3169" s="1037">
        <v>0.225540939708961</v>
      </c>
      <c r="Q3169" s="1037">
        <v>-1.01773917759141</v>
      </c>
      <c r="R3169" s="1037">
        <v>-0.90270082239342797</v>
      </c>
      <c r="S3169" s="1037">
        <v>-0.66437776264367499</v>
      </c>
      <c r="T3169" s="1037">
        <v>-0.187161905268001</v>
      </c>
    </row>
    <row r="3170" spans="15:20">
      <c r="O3170" s="1036">
        <v>42965</v>
      </c>
      <c r="P3170" s="1037">
        <v>0.22603763344078701</v>
      </c>
      <c r="Q3170" s="1037">
        <v>-1.0222358867583199</v>
      </c>
      <c r="R3170" s="1037">
        <v>-0.90154250155396898</v>
      </c>
      <c r="S3170" s="1037">
        <v>-0.64339798677522397</v>
      </c>
      <c r="T3170" s="1037">
        <v>-0.19328997317770899</v>
      </c>
    </row>
    <row r="3171" spans="15:20">
      <c r="O3171" s="1036">
        <v>42968</v>
      </c>
      <c r="P3171" s="1037">
        <v>0.22560256251086999</v>
      </c>
      <c r="Q3171" s="1037">
        <v>-1.0219203106907599</v>
      </c>
      <c r="R3171" s="1037">
        <v>-0.90546219708048004</v>
      </c>
      <c r="S3171" s="1037">
        <v>-0.64342646142541704</v>
      </c>
      <c r="T3171" s="1037">
        <v>-0.19974228724731599</v>
      </c>
    </row>
    <row r="3172" spans="15:20">
      <c r="O3172" s="1036">
        <v>42969</v>
      </c>
      <c r="P3172" s="1037">
        <v>0.22311666282526099</v>
      </c>
      <c r="Q3172" s="1037">
        <v>-1.0304022365399801</v>
      </c>
      <c r="R3172" s="1037">
        <v>-0.91834088982462003</v>
      </c>
      <c r="S3172" s="1037">
        <v>-0.68281827122711303</v>
      </c>
      <c r="T3172" s="1037">
        <v>-0.19661280800155001</v>
      </c>
    </row>
    <row r="3173" spans="15:20">
      <c r="O3173" s="1036">
        <v>42970</v>
      </c>
      <c r="P3173" s="1037">
        <v>0.222158391408846</v>
      </c>
      <c r="Q3173" s="1037">
        <v>-1.0336376792661199</v>
      </c>
      <c r="R3173" s="1037">
        <v>-0.92190512891366705</v>
      </c>
      <c r="S3173" s="1037">
        <v>-0.70494606665340998</v>
      </c>
      <c r="T3173" s="1037">
        <v>-0.18989798295152999</v>
      </c>
    </row>
    <row r="3174" spans="15:20">
      <c r="O3174" s="1036">
        <v>42971</v>
      </c>
      <c r="P3174" s="1037">
        <v>0.21977803794496101</v>
      </c>
      <c r="Q3174" s="1037">
        <v>-1.0476302373289901</v>
      </c>
      <c r="R3174" s="1037">
        <v>-0.93385653377886402</v>
      </c>
      <c r="S3174" s="1037">
        <v>-0.73710958237298596</v>
      </c>
      <c r="T3174" s="1037">
        <v>-0.186966900761417</v>
      </c>
    </row>
    <row r="3175" spans="15:20">
      <c r="O3175" s="1036">
        <v>42972</v>
      </c>
      <c r="P3175" s="1037">
        <v>0.218686669194604</v>
      </c>
      <c r="Q3175" s="1037">
        <v>-1.0598367142514</v>
      </c>
      <c r="R3175" s="1037">
        <v>-0.940458513767781</v>
      </c>
      <c r="S3175" s="1037">
        <v>-0.74347539053310097</v>
      </c>
      <c r="T3175" s="1037">
        <v>-0.18709047307616899</v>
      </c>
    </row>
    <row r="3176" spans="15:20">
      <c r="O3176" s="1036">
        <v>42975</v>
      </c>
      <c r="P3176" s="1037">
        <v>0.218853608242953</v>
      </c>
      <c r="Q3176" s="1037">
        <v>-1.06934840680204</v>
      </c>
      <c r="R3176" s="1037">
        <v>-0.94197258106377701</v>
      </c>
      <c r="S3176" s="1037">
        <v>-0.716411071997481</v>
      </c>
      <c r="T3176" s="1037">
        <v>-0.19925939842888299</v>
      </c>
    </row>
    <row r="3177" spans="15:20">
      <c r="O3177" s="1036">
        <v>42976</v>
      </c>
      <c r="P3177" s="1037">
        <v>0.22057125887545001</v>
      </c>
      <c r="Q3177" s="1037">
        <v>-1.0681718452795801</v>
      </c>
      <c r="R3177" s="1037">
        <v>-0.93538396469595197</v>
      </c>
      <c r="S3177" s="1037">
        <v>-0.67131948238475503</v>
      </c>
      <c r="T3177" s="1037">
        <v>-0.21230116630597101</v>
      </c>
    </row>
    <row r="3178" spans="15:20">
      <c r="O3178" s="1036">
        <v>42977</v>
      </c>
      <c r="P3178" s="1037">
        <v>0.220757267490862</v>
      </c>
      <c r="Q3178" s="1037">
        <v>-1.06673167513247</v>
      </c>
      <c r="R3178" s="1037">
        <v>-0.93444887226420204</v>
      </c>
      <c r="S3178" s="1037">
        <v>-0.66676107217670399</v>
      </c>
      <c r="T3178" s="1037">
        <v>-0.21492317476897299</v>
      </c>
    </row>
    <row r="3179" spans="15:20">
      <c r="O3179" s="1036">
        <v>42978</v>
      </c>
      <c r="P3179" s="1037">
        <v>0.21935033245271199</v>
      </c>
      <c r="Q3179" s="1037">
        <v>-1.07490773134887</v>
      </c>
      <c r="R3179" s="1037">
        <v>-0.94326895132391797</v>
      </c>
      <c r="S3179" s="1037">
        <v>-0.67758555067464799</v>
      </c>
      <c r="T3179" s="1037">
        <v>-0.21971519883746601</v>
      </c>
    </row>
    <row r="3180" spans="15:20">
      <c r="O3180" s="1036">
        <v>42979</v>
      </c>
      <c r="P3180" s="1037">
        <v>0.21921402169093299</v>
      </c>
      <c r="Q3180" s="1037">
        <v>-1.0779994740202099</v>
      </c>
      <c r="R3180" s="1037">
        <v>-0.94416928619690799</v>
      </c>
      <c r="S3180" s="1037">
        <v>-0.674471952335012</v>
      </c>
      <c r="T3180" s="1037">
        <v>-0.221996391819058</v>
      </c>
    </row>
    <row r="3181" spans="15:20">
      <c r="O3181" s="1036">
        <v>42982</v>
      </c>
      <c r="P3181" s="1037">
        <v>0.22034484069212101</v>
      </c>
      <c r="Q3181" s="1037">
        <v>-1.0796269159563301</v>
      </c>
      <c r="R3181" s="1037">
        <v>-0.93824753463777599</v>
      </c>
      <c r="S3181" s="1037">
        <v>-0.65171239958022997</v>
      </c>
      <c r="T3181" s="1037">
        <v>-0.22283796325859001</v>
      </c>
    </row>
    <row r="3182" spans="15:20">
      <c r="O3182" s="1036">
        <v>42983</v>
      </c>
      <c r="P3182" s="1037">
        <v>0.21988636200035599</v>
      </c>
      <c r="Q3182" s="1037">
        <v>-1.0836481790861601</v>
      </c>
      <c r="R3182" s="1037">
        <v>-0.94021213481527899</v>
      </c>
      <c r="S3182" s="1037">
        <v>-0.65439770304879397</v>
      </c>
      <c r="T3182" s="1037">
        <v>-0.22479429464544501</v>
      </c>
    </row>
    <row r="3183" spans="15:20">
      <c r="O3183" s="1036">
        <v>42984</v>
      </c>
      <c r="P3183" s="1037">
        <v>0.22068401583778599</v>
      </c>
      <c r="Q3183" s="1037">
        <v>-1.0826345071297301</v>
      </c>
      <c r="R3183" s="1037">
        <v>-0.93409256422207798</v>
      </c>
      <c r="S3183" s="1037">
        <v>-0.64839498182718702</v>
      </c>
      <c r="T3183" s="1037">
        <v>-0.21944070842435601</v>
      </c>
    </row>
    <row r="3184" spans="15:20">
      <c r="O3184" s="1036">
        <v>42985</v>
      </c>
      <c r="P3184" s="1037">
        <v>0.22063851391209599</v>
      </c>
      <c r="Q3184" s="1037">
        <v>-1.09161697864371</v>
      </c>
      <c r="R3184" s="1037">
        <v>-0.93518594133716004</v>
      </c>
      <c r="S3184" s="1037">
        <v>-0.63865698202771504</v>
      </c>
      <c r="T3184" s="1037">
        <v>-0.22015759046963501</v>
      </c>
    </row>
    <row r="3185" spans="15:20">
      <c r="O3185" s="1036">
        <v>42986</v>
      </c>
      <c r="P3185" s="1037">
        <v>0.21785322450946801</v>
      </c>
      <c r="Q3185" s="1037">
        <v>-1.1117721707627799</v>
      </c>
      <c r="R3185" s="1037">
        <v>-0.95207970661886399</v>
      </c>
      <c r="S3185" s="1037">
        <v>-0.65964603189360904</v>
      </c>
      <c r="T3185" s="1037">
        <v>-0.22668236123574001</v>
      </c>
    </row>
    <row r="3186" spans="15:20">
      <c r="O3186" s="1036">
        <v>42989</v>
      </c>
      <c r="P3186" s="1037">
        <v>0.21336499062591999</v>
      </c>
      <c r="Q3186" s="1037">
        <v>-1.1399524809200201</v>
      </c>
      <c r="R3186" s="1037">
        <v>-0.97686309510125302</v>
      </c>
      <c r="S3186" s="1037">
        <v>-0.70981651770046905</v>
      </c>
      <c r="T3186" s="1037">
        <v>-0.22758506707048701</v>
      </c>
    </row>
    <row r="3187" spans="15:20">
      <c r="O3187" s="1036">
        <v>42990</v>
      </c>
      <c r="P3187" s="1037">
        <v>0.21022704484908999</v>
      </c>
      <c r="Q3187" s="1037">
        <v>-1.1634926849532301</v>
      </c>
      <c r="R3187" s="1037">
        <v>-0.99464847225349495</v>
      </c>
      <c r="S3187" s="1037">
        <v>-0.73429038398550095</v>
      </c>
      <c r="T3187" s="1037">
        <v>-0.234522943225036</v>
      </c>
    </row>
    <row r="3188" spans="15:20">
      <c r="O3188" s="1036">
        <v>42991</v>
      </c>
      <c r="P3188" s="1037">
        <v>0.20838786039681501</v>
      </c>
      <c r="Q3188" s="1037">
        <v>-1.1847084635615199</v>
      </c>
      <c r="R3188" s="1037">
        <v>-1.0040982694504801</v>
      </c>
      <c r="S3188" s="1037">
        <v>-0.74697601761179799</v>
      </c>
      <c r="T3188" s="1037">
        <v>-0.23380387731201999</v>
      </c>
    </row>
    <row r="3189" spans="15:20">
      <c r="O3189" s="1036">
        <v>42992</v>
      </c>
      <c r="P3189" s="1037">
        <v>0.204522256843998</v>
      </c>
      <c r="Q3189" s="1037">
        <v>-1.2180711438543199</v>
      </c>
      <c r="R3189" s="1037">
        <v>-1.0280637195820099</v>
      </c>
      <c r="S3189" s="1037">
        <v>-0.76656834250628303</v>
      </c>
      <c r="T3189" s="1037">
        <v>-0.246487792694392</v>
      </c>
    </row>
    <row r="3190" spans="15:20">
      <c r="O3190" s="1036">
        <v>42993</v>
      </c>
      <c r="P3190" s="1037">
        <v>0.20222731455613599</v>
      </c>
      <c r="Q3190" s="1037">
        <v>-1.2511468245805399</v>
      </c>
      <c r="R3190" s="1037">
        <v>-1.04217811255447</v>
      </c>
      <c r="S3190" s="1037">
        <v>-0.76355429659316798</v>
      </c>
      <c r="T3190" s="1037">
        <v>-0.25550833736893802</v>
      </c>
    </row>
    <row r="3191" spans="15:20">
      <c r="O3191" s="1036">
        <v>42996</v>
      </c>
      <c r="P3191" s="1037">
        <v>0.20073843061677099</v>
      </c>
      <c r="Q3191" s="1037">
        <v>-1.272032731833</v>
      </c>
      <c r="R3191" s="1037">
        <v>-1.05134648183163</v>
      </c>
      <c r="S3191" s="1037">
        <v>-0.76230336295483103</v>
      </c>
      <c r="T3191" s="1037">
        <v>-0.26121720107386298</v>
      </c>
    </row>
    <row r="3192" spans="15:20">
      <c r="O3192" s="1036">
        <v>42997</v>
      </c>
      <c r="P3192" s="1037">
        <v>0.19944280098042899</v>
      </c>
      <c r="Q3192" s="1037">
        <v>-1.2970971004591401</v>
      </c>
      <c r="R3192" s="1037">
        <v>-1.0593422732075599</v>
      </c>
      <c r="S3192" s="1037">
        <v>-0.75330075167467103</v>
      </c>
      <c r="T3192" s="1037">
        <v>-0.267192240184634</v>
      </c>
    </row>
    <row r="3193" spans="15:20">
      <c r="O3193" s="1036">
        <v>42998</v>
      </c>
      <c r="P3193" s="1037">
        <v>0.19746510378806501</v>
      </c>
      <c r="Q3193" s="1037">
        <v>-1.3275154517583001</v>
      </c>
      <c r="R3193" s="1037">
        <v>-1.07533239745114</v>
      </c>
      <c r="S3193" s="1037">
        <v>-0.73169567598746499</v>
      </c>
      <c r="T3193" s="1037">
        <v>-0.28823169770906598</v>
      </c>
    </row>
    <row r="3194" spans="15:20">
      <c r="O3194" s="1036">
        <v>42999</v>
      </c>
      <c r="P3194" s="1037">
        <v>0.19668213488769401</v>
      </c>
      <c r="Q3194" s="1037">
        <v>-1.34947659171555</v>
      </c>
      <c r="R3194" s="1037">
        <v>-1.08266317111128</v>
      </c>
      <c r="S3194" s="1037">
        <v>-0.70852442387520098</v>
      </c>
      <c r="T3194" s="1037">
        <v>-0.300260190569549</v>
      </c>
    </row>
    <row r="3195" spans="15:20">
      <c r="O3195" s="1036">
        <v>43000</v>
      </c>
      <c r="P3195" s="1037">
        <v>0.19641221350407601</v>
      </c>
      <c r="Q3195" s="1037">
        <v>-1.3650523457299399</v>
      </c>
      <c r="R3195" s="1037">
        <v>-1.08704610444571</v>
      </c>
      <c r="S3195" s="1037">
        <v>-0.68228410278942198</v>
      </c>
      <c r="T3195" s="1037">
        <v>-0.31279857965854202</v>
      </c>
    </row>
    <row r="3196" spans="15:20">
      <c r="O3196" s="1036">
        <v>43003</v>
      </c>
      <c r="P3196" s="1037">
        <v>0.197915855589679</v>
      </c>
      <c r="Q3196" s="1037">
        <v>-1.3663014160731799</v>
      </c>
      <c r="R3196" s="1037">
        <v>-1.0798864055744299</v>
      </c>
      <c r="S3196" s="1037">
        <v>-0.64570028237963195</v>
      </c>
      <c r="T3196" s="1037">
        <v>-0.32043872939071399</v>
      </c>
    </row>
    <row r="3197" spans="15:20">
      <c r="O3197" s="1036">
        <v>43004</v>
      </c>
      <c r="P3197" s="1037">
        <v>0.199993099867773</v>
      </c>
      <c r="Q3197" s="1037">
        <v>-1.3657706635512501</v>
      </c>
      <c r="R3197" s="1037">
        <v>-1.07173407463126</v>
      </c>
      <c r="S3197" s="1037">
        <v>-0.59338647809675005</v>
      </c>
      <c r="T3197" s="1037">
        <v>-0.33328526654323498</v>
      </c>
    </row>
    <row r="3198" spans="15:20">
      <c r="O3198" s="1036">
        <v>43005</v>
      </c>
      <c r="P3198" s="1037">
        <v>0.201268523563153</v>
      </c>
      <c r="Q3198" s="1037">
        <v>-1.36511919405755</v>
      </c>
      <c r="R3198" s="1037">
        <v>-1.06500446119582</v>
      </c>
      <c r="S3198" s="1037">
        <v>-0.56972214219250294</v>
      </c>
      <c r="T3198" s="1037">
        <v>-0.33476646958457901</v>
      </c>
    </row>
    <row r="3199" spans="15:20">
      <c r="O3199" s="1036">
        <v>43006</v>
      </c>
      <c r="P3199" s="1037">
        <v>0.202424027096645</v>
      </c>
      <c r="Q3199" s="1037">
        <v>-1.3561212000373899</v>
      </c>
      <c r="R3199" s="1037">
        <v>-1.0566736674579</v>
      </c>
      <c r="S3199" s="1037">
        <v>-0.56726930159549505</v>
      </c>
      <c r="T3199" s="1037">
        <v>-0.327763621583811</v>
      </c>
    </row>
    <row r="3200" spans="15:20">
      <c r="O3200" s="1036">
        <v>43007</v>
      </c>
      <c r="P3200" s="1037">
        <v>0.201985764007904</v>
      </c>
      <c r="Q3200" s="1037">
        <v>-1.35218006414512</v>
      </c>
      <c r="R3200" s="1037">
        <v>-1.05634844842542</v>
      </c>
      <c r="S3200" s="1037">
        <v>-0.59363837286795995</v>
      </c>
      <c r="T3200" s="1037">
        <v>-0.31581980739242899</v>
      </c>
    </row>
    <row r="3201" spans="15:20">
      <c r="O3201" s="1036">
        <v>43010</v>
      </c>
      <c r="P3201" s="1037">
        <v>0.20077913550569201</v>
      </c>
      <c r="Q3201" s="1037">
        <v>-1.34423972907766</v>
      </c>
      <c r="R3201" s="1037">
        <v>-1.0595910617114901</v>
      </c>
      <c r="S3201" s="1037">
        <v>-0.641445944495034</v>
      </c>
      <c r="T3201" s="1037">
        <v>-0.30067950644990599</v>
      </c>
    </row>
    <row r="3202" spans="15:20">
      <c r="O3202" s="1036">
        <v>43011</v>
      </c>
      <c r="P3202" s="1037">
        <v>0.19999291472971201</v>
      </c>
      <c r="Q3202" s="1037">
        <v>-1.3434036503976301</v>
      </c>
      <c r="R3202" s="1037">
        <v>-1.0631613580339001</v>
      </c>
      <c r="S3202" s="1037">
        <v>-0.66401397781549498</v>
      </c>
      <c r="T3202" s="1037">
        <v>-0.29360178806040599</v>
      </c>
    </row>
    <row r="3203" spans="15:20">
      <c r="O3203" s="1036">
        <v>43012</v>
      </c>
      <c r="P3203" s="1037">
        <v>0.199538757921187</v>
      </c>
      <c r="Q3203" s="1037">
        <v>-1.33814797857521</v>
      </c>
      <c r="R3203" s="1037">
        <v>-1.0652304158799</v>
      </c>
      <c r="S3203" s="1037">
        <v>-0.68107696096424497</v>
      </c>
      <c r="T3203" s="1037">
        <v>-0.29025273615471903</v>
      </c>
    </row>
    <row r="3204" spans="15:20">
      <c r="O3204" s="1036">
        <v>43013</v>
      </c>
      <c r="P3204" s="1037">
        <v>0.19753717587633901</v>
      </c>
      <c r="Q3204" s="1037">
        <v>-1.3380300834207</v>
      </c>
      <c r="R3204" s="1037">
        <v>-1.07694717893364</v>
      </c>
      <c r="S3204" s="1037">
        <v>-0.71458617478114606</v>
      </c>
      <c r="T3204" s="1037">
        <v>-0.291541160724064</v>
      </c>
    </row>
    <row r="3205" spans="15:20">
      <c r="O3205" s="1036">
        <v>43014</v>
      </c>
      <c r="P3205" s="1037">
        <v>0.19745499849883</v>
      </c>
      <c r="Q3205" s="1037">
        <v>-1.32705707541325</v>
      </c>
      <c r="R3205" s="1037">
        <v>-1.0747725692440599</v>
      </c>
      <c r="S3205" s="1037">
        <v>-0.74058579566238103</v>
      </c>
      <c r="T3205" s="1037">
        <v>-0.28059402235513098</v>
      </c>
    </row>
    <row r="3206" spans="15:20">
      <c r="O3206" s="1036">
        <v>43017</v>
      </c>
      <c r="P3206" s="1037">
        <v>0.19621095617812401</v>
      </c>
      <c r="Q3206" s="1037">
        <v>-1.32462626103123</v>
      </c>
      <c r="R3206" s="1037">
        <v>-1.0800501447831501</v>
      </c>
      <c r="S3206" s="1037">
        <v>-0.77534536685171596</v>
      </c>
      <c r="T3206" s="1037">
        <v>-0.27182448813076998</v>
      </c>
    </row>
    <row r="3207" spans="15:20">
      <c r="O3207" s="1036">
        <v>43018</v>
      </c>
      <c r="P3207" s="1037">
        <v>0.194199316361265</v>
      </c>
      <c r="Q3207" s="1037">
        <v>-1.3252013200566799</v>
      </c>
      <c r="R3207" s="1037">
        <v>-1.0898195705884599</v>
      </c>
      <c r="S3207" s="1037">
        <v>-0.81784168856009098</v>
      </c>
      <c r="T3207" s="1037">
        <v>-0.26561332620065697</v>
      </c>
    </row>
    <row r="3208" spans="15:20">
      <c r="O3208" s="1036">
        <v>43019</v>
      </c>
      <c r="P3208" s="1037">
        <v>0.19113177421740801</v>
      </c>
      <c r="Q3208" s="1037">
        <v>-1.33847017693861</v>
      </c>
      <c r="R3208" s="1037">
        <v>-1.10666712932814</v>
      </c>
      <c r="S3208" s="1037">
        <v>-0.858839724984787</v>
      </c>
      <c r="T3208" s="1037">
        <v>-0.26560424738885302</v>
      </c>
    </row>
    <row r="3209" spans="15:20">
      <c r="O3209" s="1036">
        <v>43020</v>
      </c>
      <c r="P3209" s="1037">
        <v>0.18862352983151701</v>
      </c>
      <c r="Q3209" s="1037">
        <v>-1.3463188189034501</v>
      </c>
      <c r="R3209" s="1037">
        <v>-1.1228442857555501</v>
      </c>
      <c r="S3209" s="1037">
        <v>-0.88507496427066701</v>
      </c>
      <c r="T3209" s="1037">
        <v>-0.27348410716483301</v>
      </c>
    </row>
    <row r="3210" spans="15:20">
      <c r="O3210" s="1036">
        <v>43021</v>
      </c>
      <c r="P3210" s="1037">
        <v>0.18693092238679701</v>
      </c>
      <c r="Q3210" s="1037">
        <v>-1.35219053735087</v>
      </c>
      <c r="R3210" s="1037">
        <v>-1.13399487174235</v>
      </c>
      <c r="S3210" s="1037">
        <v>-0.90082570683711105</v>
      </c>
      <c r="T3210" s="1037">
        <v>-0.27994556076830501</v>
      </c>
    </row>
    <row r="3211" spans="15:20">
      <c r="O3211" s="1036">
        <v>43024</v>
      </c>
      <c r="P3211" s="1037">
        <v>0.186280409669066</v>
      </c>
      <c r="Q3211" s="1037">
        <v>-1.3565204551090699</v>
      </c>
      <c r="R3211" s="1037">
        <v>-1.13832052534609</v>
      </c>
      <c r="S3211" s="1037">
        <v>-0.90452567060232603</v>
      </c>
      <c r="T3211" s="1037">
        <v>-0.28266885664618302</v>
      </c>
    </row>
    <row r="3212" spans="15:20">
      <c r="O3212" s="1036">
        <v>43025</v>
      </c>
      <c r="P3212" s="1037">
        <v>0.186873692211762</v>
      </c>
      <c r="Q3212" s="1037">
        <v>-1.3566291982432901</v>
      </c>
      <c r="R3212" s="1037">
        <v>-1.13581072207277</v>
      </c>
      <c r="S3212" s="1037">
        <v>-0.890545156300796</v>
      </c>
      <c r="T3212" s="1037">
        <v>-0.285298190806617</v>
      </c>
    </row>
    <row r="3213" spans="15:20">
      <c r="O3213" s="1036">
        <v>43026</v>
      </c>
      <c r="P3213" s="1037">
        <v>0.18627513004393201</v>
      </c>
      <c r="Q3213" s="1037">
        <v>-1.3627621777893899</v>
      </c>
      <c r="R3213" s="1037">
        <v>-1.1404085179744201</v>
      </c>
      <c r="S3213" s="1037">
        <v>-0.88896682529821802</v>
      </c>
      <c r="T3213" s="1037">
        <v>-0.29002036791566799</v>
      </c>
    </row>
    <row r="3214" spans="15:20">
      <c r="O3214" s="1036">
        <v>43027</v>
      </c>
      <c r="P3214" s="1037">
        <v>0.18764565721190099</v>
      </c>
      <c r="Q3214" s="1037">
        <v>-1.3631941855052001</v>
      </c>
      <c r="R3214" s="1037">
        <v>-1.1340992479779599</v>
      </c>
      <c r="S3214" s="1037">
        <v>-0.857246874481981</v>
      </c>
      <c r="T3214" s="1037">
        <v>-0.29584887459017001</v>
      </c>
    </row>
    <row r="3215" spans="15:20">
      <c r="O3215" s="1036">
        <v>43028</v>
      </c>
      <c r="P3215" s="1037">
        <v>0.18782691995650899</v>
      </c>
      <c r="Q3215" s="1037">
        <v>-1.36756848780371</v>
      </c>
      <c r="R3215" s="1037">
        <v>-1.13429797121065</v>
      </c>
      <c r="S3215" s="1037">
        <v>-0.84272574523731403</v>
      </c>
      <c r="T3215" s="1037">
        <v>-0.30159532287253399</v>
      </c>
    </row>
    <row r="3216" spans="15:20">
      <c r="O3216" s="1036">
        <v>43032</v>
      </c>
      <c r="P3216" s="1037">
        <v>0.18811115746034501</v>
      </c>
      <c r="Q3216" s="1037">
        <v>-1.3713246564246699</v>
      </c>
      <c r="R3216" s="1037">
        <v>-1.13464418814862</v>
      </c>
      <c r="S3216" s="1037">
        <v>-0.82187183173758205</v>
      </c>
      <c r="T3216" s="1037">
        <v>-0.31175824897850102</v>
      </c>
    </row>
    <row r="3217" spans="15:20">
      <c r="O3217" s="1036">
        <v>43033</v>
      </c>
      <c r="P3217" s="1037">
        <v>0.18864658897667</v>
      </c>
      <c r="Q3217" s="1037">
        <v>-1.37225512686229</v>
      </c>
      <c r="R3217" s="1037">
        <v>-1.13180050349758</v>
      </c>
      <c r="S3217" s="1037">
        <v>-0.81026524651894505</v>
      </c>
      <c r="T3217" s="1037">
        <v>-0.31286679013783902</v>
      </c>
    </row>
    <row r="3218" spans="15:20">
      <c r="O3218" s="1036">
        <v>43034</v>
      </c>
      <c r="P3218" s="1037">
        <v>0.19062509473609801</v>
      </c>
      <c r="Q3218" s="1037">
        <v>-1.35719819568375</v>
      </c>
      <c r="R3218" s="1037">
        <v>-1.1181652060652201</v>
      </c>
      <c r="S3218" s="1037">
        <v>-0.80382462954470102</v>
      </c>
      <c r="T3218" s="1037">
        <v>-0.302138035825331</v>
      </c>
    </row>
    <row r="3219" spans="15:20">
      <c r="O3219" s="1036">
        <v>43035</v>
      </c>
      <c r="P3219" s="1037">
        <v>0.19126690575069599</v>
      </c>
      <c r="Q3219" s="1037">
        <v>-1.3454243083089801</v>
      </c>
      <c r="R3219" s="1037">
        <v>-1.1135331076788</v>
      </c>
      <c r="S3219" s="1037">
        <v>-0.81096961823181002</v>
      </c>
      <c r="T3219" s="1037">
        <v>-0.29652190665344602</v>
      </c>
    </row>
    <row r="3220" spans="15:20">
      <c r="O3220" s="1036">
        <v>43038</v>
      </c>
      <c r="P3220" s="1037">
        <v>0.19157176675131099</v>
      </c>
      <c r="Q3220" s="1037">
        <v>-1.338572134264</v>
      </c>
      <c r="R3220" s="1037">
        <v>-1.1109819588069101</v>
      </c>
      <c r="S3220" s="1037">
        <v>-0.81863122846821501</v>
      </c>
      <c r="T3220" s="1037">
        <v>-0.29119696654910199</v>
      </c>
    </row>
    <row r="3221" spans="15:20">
      <c r="O3221" s="1036">
        <v>43039</v>
      </c>
      <c r="P3221" s="1037">
        <v>0.19158958685667599</v>
      </c>
      <c r="Q3221" s="1037">
        <v>-1.3358742973189599</v>
      </c>
      <c r="R3221" s="1037">
        <v>-1.11115860717521</v>
      </c>
      <c r="S3221" s="1037">
        <v>-0.82097487136064196</v>
      </c>
      <c r="T3221" s="1037">
        <v>-0.29096144366463</v>
      </c>
    </row>
    <row r="3222" spans="15:20">
      <c r="O3222" s="1036">
        <v>43041</v>
      </c>
      <c r="P3222" s="1037">
        <v>0.19144757722157801</v>
      </c>
      <c r="Q3222" s="1037">
        <v>-1.33706085381962</v>
      </c>
      <c r="R3222" s="1037">
        <v>-1.1138352181386699</v>
      </c>
      <c r="S3222" s="1037">
        <v>-0.81291461108525798</v>
      </c>
      <c r="T3222" s="1037">
        <v>-0.29845030807443701</v>
      </c>
    </row>
    <row r="3223" spans="15:20">
      <c r="O3223" s="1036">
        <v>43042</v>
      </c>
      <c r="P3223" s="1037">
        <v>0.191670658678049</v>
      </c>
      <c r="Q3223" s="1037">
        <v>-1.34090076790278</v>
      </c>
      <c r="R3223" s="1037">
        <v>-1.11465286782011</v>
      </c>
      <c r="S3223" s="1037">
        <v>-0.79438812855128904</v>
      </c>
      <c r="T3223" s="1037">
        <v>-0.30714821712979001</v>
      </c>
    </row>
    <row r="3224" spans="15:20">
      <c r="O3224" s="1036">
        <v>43045</v>
      </c>
      <c r="P3224" s="1037">
        <v>0.19214016459762001</v>
      </c>
      <c r="Q3224" s="1037">
        <v>-1.3429654914340501</v>
      </c>
      <c r="R3224" s="1037">
        <v>-1.1144897380860901</v>
      </c>
      <c r="S3224" s="1037">
        <v>-0.771188260748503</v>
      </c>
      <c r="T3224" s="1037">
        <v>-0.317563382743898</v>
      </c>
    </row>
    <row r="3225" spans="15:20">
      <c r="O3225" s="1036">
        <v>43046</v>
      </c>
      <c r="P3225" s="1037">
        <v>0.19453212973921</v>
      </c>
      <c r="Q3225" s="1037">
        <v>-1.3373209815631799</v>
      </c>
      <c r="R3225" s="1037">
        <v>-1.10356862131055</v>
      </c>
      <c r="S3225" s="1037">
        <v>-0.72203262758645503</v>
      </c>
      <c r="T3225" s="1037">
        <v>-0.327839088365806</v>
      </c>
    </row>
    <row r="3226" spans="15:20">
      <c r="O3226" s="1036">
        <v>43047</v>
      </c>
      <c r="P3226" s="1037">
        <v>0.19425701466907899</v>
      </c>
      <c r="Q3226" s="1037">
        <v>-1.3475288221114099</v>
      </c>
      <c r="R3226" s="1037">
        <v>-1.1085222697303501</v>
      </c>
      <c r="S3226" s="1037">
        <v>-0.69668776191432202</v>
      </c>
      <c r="T3226" s="1037">
        <v>-0.34439960964584299</v>
      </c>
    </row>
    <row r="3227" spans="15:20">
      <c r="O3227" s="1036">
        <v>43048</v>
      </c>
      <c r="P3227" s="1037">
        <v>0.196143175522805</v>
      </c>
      <c r="Q3227" s="1037">
        <v>-1.35219283331298</v>
      </c>
      <c r="R3227" s="1037">
        <v>-1.1021597146397399</v>
      </c>
      <c r="S3227" s="1037">
        <v>-0.63437998044414301</v>
      </c>
      <c r="T3227" s="1037">
        <v>-0.36468488238543101</v>
      </c>
    </row>
    <row r="3228" spans="15:20">
      <c r="O3228" s="1036">
        <v>43049</v>
      </c>
      <c r="P3228" s="1037">
        <v>0.19803399973698399</v>
      </c>
      <c r="Q3228" s="1037">
        <v>-1.35437775866793</v>
      </c>
      <c r="R3228" s="1037">
        <v>-1.0962038756788</v>
      </c>
      <c r="S3228" s="1037">
        <v>-0.57527597726940805</v>
      </c>
      <c r="T3228" s="1037">
        <v>-0.38373065023684499</v>
      </c>
    </row>
    <row r="3229" spans="15:20">
      <c r="O3229" s="1036">
        <v>43052</v>
      </c>
      <c r="P3229" s="1037">
        <v>0.19978433279850399</v>
      </c>
      <c r="Q3229" s="1037">
        <v>-1.35514889469629</v>
      </c>
      <c r="R3229" s="1037">
        <v>-1.08841226454533</v>
      </c>
      <c r="S3229" s="1037">
        <v>-0.53193118869585199</v>
      </c>
      <c r="T3229" s="1037">
        <v>-0.39352333828737901</v>
      </c>
    </row>
    <row r="3230" spans="15:20">
      <c r="O3230" s="1036">
        <v>43053</v>
      </c>
      <c r="P3230" s="1037">
        <v>0.199298569905724</v>
      </c>
      <c r="Q3230" s="1037">
        <v>-1.3580436584859299</v>
      </c>
      <c r="R3230" s="1037">
        <v>-1.0913232350131801</v>
      </c>
      <c r="S3230" s="1037">
        <v>-0.53456203874152797</v>
      </c>
      <c r="T3230" s="1037">
        <v>-0.39634669767033398</v>
      </c>
    </row>
    <row r="3231" spans="15:20">
      <c r="O3231" s="1036">
        <v>43054</v>
      </c>
      <c r="P3231" s="1037">
        <v>0.20049283435802701</v>
      </c>
      <c r="Q3231" s="1037">
        <v>-1.3610994262671201</v>
      </c>
      <c r="R3231" s="1037">
        <v>-1.0866053521662999</v>
      </c>
      <c r="S3231" s="1037">
        <v>-0.50151987322329095</v>
      </c>
      <c r="T3231" s="1037">
        <v>-0.40336802700553898</v>
      </c>
    </row>
    <row r="3232" spans="15:20">
      <c r="O3232" s="1036">
        <v>43055</v>
      </c>
      <c r="P3232" s="1037">
        <v>0.200423565078414</v>
      </c>
      <c r="Q3232" s="1037">
        <v>-1.3572070267304399</v>
      </c>
      <c r="R3232" s="1037">
        <v>-1.08610486710828</v>
      </c>
      <c r="S3232" s="1037">
        <v>-0.51265245240925505</v>
      </c>
      <c r="T3232" s="1037">
        <v>-0.39823398858773101</v>
      </c>
    </row>
    <row r="3233" spans="15:20">
      <c r="O3233" s="1036">
        <v>43056</v>
      </c>
      <c r="P3233" s="1037">
        <v>0.198046883468014</v>
      </c>
      <c r="Q3233" s="1037">
        <v>-1.36339212326157</v>
      </c>
      <c r="R3233" s="1037">
        <v>-1.09685448607366</v>
      </c>
      <c r="S3233" s="1037">
        <v>-0.55784037204322301</v>
      </c>
      <c r="T3233" s="1037">
        <v>-0.39120263665462601</v>
      </c>
    </row>
    <row r="3234" spans="15:20">
      <c r="O3234" s="1036">
        <v>43059</v>
      </c>
      <c r="P3234" s="1037">
        <v>0.195830515224792</v>
      </c>
      <c r="Q3234" s="1037">
        <v>-1.37019357378462</v>
      </c>
      <c r="R3234" s="1037">
        <v>-1.1089024189957299</v>
      </c>
      <c r="S3234" s="1037">
        <v>-0.59016276086950403</v>
      </c>
      <c r="T3234" s="1037">
        <v>-0.391406096985978</v>
      </c>
    </row>
    <row r="3235" spans="15:20">
      <c r="O3235" s="1036">
        <v>43060</v>
      </c>
      <c r="P3235" s="1037">
        <v>0.19322327388319499</v>
      </c>
      <c r="Q3235" s="1037">
        <v>-1.38313345303706</v>
      </c>
      <c r="R3235" s="1037">
        <v>-1.12200570158477</v>
      </c>
      <c r="S3235" s="1037">
        <v>-0.630889745689027</v>
      </c>
      <c r="T3235" s="1037">
        <v>-0.38507158902613797</v>
      </c>
    </row>
    <row r="3236" spans="15:20">
      <c r="O3236" s="1036">
        <v>43061</v>
      </c>
      <c r="P3236" s="1037">
        <v>0.19002765799249299</v>
      </c>
      <c r="Q3236" s="1037">
        <v>-1.40516309917712</v>
      </c>
      <c r="R3236" s="1037">
        <v>-1.1411737340799699</v>
      </c>
      <c r="S3236" s="1037">
        <v>-0.65569045188444697</v>
      </c>
      <c r="T3236" s="1037">
        <v>-0.39314731629121702</v>
      </c>
    </row>
    <row r="3237" spans="15:20">
      <c r="O3237" s="1036">
        <v>43062</v>
      </c>
      <c r="P3237" s="1037">
        <v>0.18815306476799701</v>
      </c>
      <c r="Q3237" s="1037">
        <v>-1.42289026321748</v>
      </c>
      <c r="R3237" s="1037">
        <v>-1.15315160886498</v>
      </c>
      <c r="S3237" s="1037">
        <v>-0.66347164242552203</v>
      </c>
      <c r="T3237" s="1037">
        <v>-0.39911400285538501</v>
      </c>
    </row>
    <row r="3238" spans="15:20">
      <c r="O3238" s="1036">
        <v>43063</v>
      </c>
      <c r="P3238" s="1037">
        <v>0.187350809567985</v>
      </c>
      <c r="Q3238" s="1037">
        <v>-1.43043702929104</v>
      </c>
      <c r="R3238" s="1037">
        <v>-1.1591052923230001</v>
      </c>
      <c r="S3238" s="1037">
        <v>-0.65918220162681596</v>
      </c>
      <c r="T3238" s="1037">
        <v>-0.40849920331898898</v>
      </c>
    </row>
    <row r="3239" spans="15:20">
      <c r="O3239" s="1036">
        <v>43066</v>
      </c>
      <c r="P3239" s="1037">
        <v>0.189166362346122</v>
      </c>
      <c r="Q3239" s="1037">
        <v>-1.4274961060765301</v>
      </c>
      <c r="R3239" s="1037">
        <v>-1.14908361806633</v>
      </c>
      <c r="S3239" s="1037">
        <v>-0.62894831389830397</v>
      </c>
      <c r="T3239" s="1037">
        <v>-0.40961132525250599</v>
      </c>
    </row>
    <row r="3240" spans="15:20">
      <c r="O3240" s="1036">
        <v>43067</v>
      </c>
      <c r="P3240" s="1037">
        <v>0.19087143201023701</v>
      </c>
      <c r="Q3240" s="1037">
        <v>-1.4253967822334299</v>
      </c>
      <c r="R3240" s="1037">
        <v>-1.1421873927496999</v>
      </c>
      <c r="S3240" s="1037">
        <v>-0.58512658558986197</v>
      </c>
      <c r="T3240" s="1037">
        <v>-0.42290522890149601</v>
      </c>
    </row>
    <row r="3241" spans="15:20">
      <c r="O3241" s="1036">
        <v>43068</v>
      </c>
      <c r="P3241" s="1037">
        <v>0.193729614037214</v>
      </c>
      <c r="Q3241" s="1037">
        <v>-1.4225794200270101</v>
      </c>
      <c r="R3241" s="1037">
        <v>-1.1282189324896501</v>
      </c>
      <c r="S3241" s="1037">
        <v>-0.52618828678781904</v>
      </c>
      <c r="T3241" s="1037">
        <v>-0.43237692713242798</v>
      </c>
    </row>
    <row r="3242" spans="15:20">
      <c r="O3242" s="1036">
        <v>43069</v>
      </c>
      <c r="P3242" s="1037">
        <v>0.19692719021761801</v>
      </c>
      <c r="Q3242" s="1037">
        <v>-1.41852836275702</v>
      </c>
      <c r="R3242" s="1037">
        <v>-1.1140474144622401</v>
      </c>
      <c r="S3242" s="1037">
        <v>-0.454428869782671</v>
      </c>
      <c r="T3242" s="1037">
        <v>-0.44823936798603897</v>
      </c>
    </row>
    <row r="3243" spans="15:20">
      <c r="O3243" s="1036">
        <v>43070</v>
      </c>
      <c r="P3243" s="1037">
        <v>0.19975548341954699</v>
      </c>
      <c r="Q3243" s="1037">
        <v>-1.4145277982720801</v>
      </c>
      <c r="R3243" s="1037">
        <v>-1.10060713683429</v>
      </c>
      <c r="S3243" s="1037">
        <v>-0.39557559111878299</v>
      </c>
      <c r="T3243" s="1037">
        <v>-0.45897388621831497</v>
      </c>
    </row>
    <row r="3244" spans="15:20">
      <c r="O3244" s="1036">
        <v>43073</v>
      </c>
      <c r="P3244" s="1037">
        <v>0.20078519964780001</v>
      </c>
      <c r="Q3244" s="1037">
        <v>-1.41353910284272</v>
      </c>
      <c r="R3244" s="1037">
        <v>-1.0967305155134599</v>
      </c>
      <c r="S3244" s="1037">
        <v>-0.36898322961117602</v>
      </c>
      <c r="T3244" s="1037">
        <v>-0.46656282745412903</v>
      </c>
    </row>
    <row r="3245" spans="15:20">
      <c r="O3245" s="1036">
        <v>43074</v>
      </c>
      <c r="P3245" s="1037">
        <v>0.20456559625294099</v>
      </c>
      <c r="Q3245" s="1037">
        <v>-1.3987364747134401</v>
      </c>
      <c r="R3245" s="1037">
        <v>-1.0744701374310699</v>
      </c>
      <c r="S3245" s="1037">
        <v>-0.32223419717727297</v>
      </c>
      <c r="T3245" s="1037">
        <v>-0.46274558539972199</v>
      </c>
    </row>
    <row r="3246" spans="15:20">
      <c r="O3246" s="1036">
        <v>43075</v>
      </c>
      <c r="P3246" s="1037">
        <v>0.20742129292724901</v>
      </c>
      <c r="Q3246" s="1037">
        <v>-1.3841814969678901</v>
      </c>
      <c r="R3246" s="1037">
        <v>-1.0575818706295499</v>
      </c>
      <c r="S3246" s="1037">
        <v>-0.29219971563231001</v>
      </c>
      <c r="T3246" s="1037">
        <v>-0.458028498723549</v>
      </c>
    </row>
    <row r="3247" spans="15:20">
      <c r="O3247" s="1036">
        <v>43076</v>
      </c>
      <c r="P3247" s="1037">
        <v>0.20731527465201099</v>
      </c>
      <c r="Q3247" s="1037">
        <v>-1.3787429523104999</v>
      </c>
      <c r="R3247" s="1037">
        <v>-1.05452512406306</v>
      </c>
      <c r="S3247" s="1037">
        <v>-0.31753061278764599</v>
      </c>
      <c r="T3247" s="1037">
        <v>-0.44365038764528802</v>
      </c>
    </row>
    <row r="3248" spans="15:20">
      <c r="O3248" s="1036">
        <v>43077</v>
      </c>
      <c r="P3248" s="1037">
        <v>0.20661293752464699</v>
      </c>
      <c r="Q3248" s="1037">
        <v>-1.3797953366220701</v>
      </c>
      <c r="R3248" s="1037">
        <v>-1.05715223354546</v>
      </c>
      <c r="S3248" s="1037">
        <v>-0.33553737721592902</v>
      </c>
      <c r="T3248" s="1037">
        <v>-0.43824424595792</v>
      </c>
    </row>
    <row r="3249" spans="15:20">
      <c r="O3249" s="1036">
        <v>43080</v>
      </c>
      <c r="P3249" s="1037">
        <v>0.207768799117869</v>
      </c>
      <c r="Q3249" s="1037">
        <v>-1.3748388541658101</v>
      </c>
      <c r="R3249" s="1037">
        <v>-1.05089357728545</v>
      </c>
      <c r="S3249" s="1037">
        <v>-0.31952813814674202</v>
      </c>
      <c r="T3249" s="1037">
        <v>-0.438675847592577</v>
      </c>
    </row>
    <row r="3250" spans="15:20">
      <c r="O3250" s="1036">
        <v>43081</v>
      </c>
      <c r="P3250" s="1037">
        <v>0.20652063051272099</v>
      </c>
      <c r="Q3250" s="1037">
        <v>-1.37674679961751</v>
      </c>
      <c r="R3250" s="1037">
        <v>-1.0563565183005199</v>
      </c>
      <c r="S3250" s="1037">
        <v>-0.348076873389147</v>
      </c>
      <c r="T3250" s="1037">
        <v>-0.43168867093762697</v>
      </c>
    </row>
    <row r="3251" spans="15:20">
      <c r="O3251" s="1036">
        <v>43082</v>
      </c>
      <c r="P3251" s="1037">
        <v>0.20527229861381499</v>
      </c>
      <c r="Q3251" s="1037">
        <v>-1.37561143164876</v>
      </c>
      <c r="R3251" s="1037">
        <v>-1.0620951578559501</v>
      </c>
      <c r="S3251" s="1037">
        <v>-0.37848933814167801</v>
      </c>
      <c r="T3251" s="1037">
        <v>-0.42560916478844002</v>
      </c>
    </row>
    <row r="3252" spans="15:20">
      <c r="O3252" s="1036">
        <v>43083</v>
      </c>
      <c r="P3252" s="1037">
        <v>0.20277961480630299</v>
      </c>
      <c r="Q3252" s="1037">
        <v>-1.38491995250945</v>
      </c>
      <c r="R3252" s="1037">
        <v>-1.0746743111438799</v>
      </c>
      <c r="S3252" s="1037">
        <v>-0.419738127108638</v>
      </c>
      <c r="T3252" s="1037">
        <v>-0.42025290620688199</v>
      </c>
    </row>
    <row r="3253" spans="15:20">
      <c r="O3253" s="1036">
        <v>43084</v>
      </c>
      <c r="P3253" s="1037">
        <v>0.20116204450105901</v>
      </c>
      <c r="Q3253" s="1037">
        <v>-1.3939095783996001</v>
      </c>
      <c r="R3253" s="1037">
        <v>-1.0812811460590099</v>
      </c>
      <c r="S3253" s="1037">
        <v>-0.45059233016675698</v>
      </c>
      <c r="T3253" s="1037">
        <v>-0.41129738825949902</v>
      </c>
    </row>
    <row r="3254" spans="15:20">
      <c r="O3254" s="1036">
        <v>43087</v>
      </c>
      <c r="P3254" s="1037">
        <v>0.19724830568451801</v>
      </c>
      <c r="Q3254" s="1037">
        <v>-1.41169815764289</v>
      </c>
      <c r="R3254" s="1037">
        <v>-1.10299773585978</v>
      </c>
      <c r="S3254" s="1037">
        <v>-0.50140442310468702</v>
      </c>
      <c r="T3254" s="1037">
        <v>-0.41170026841144097</v>
      </c>
    </row>
    <row r="3255" spans="15:20">
      <c r="O3255" s="1036">
        <v>43088</v>
      </c>
      <c r="P3255" s="1037">
        <v>0.19379914845818</v>
      </c>
      <c r="Q3255" s="1037">
        <v>-1.4379984901184999</v>
      </c>
      <c r="R3255" s="1037">
        <v>-1.1211431315539899</v>
      </c>
      <c r="S3255" s="1037">
        <v>-0.53862553198390195</v>
      </c>
      <c r="T3255" s="1037">
        <v>-0.409984610652466</v>
      </c>
    </row>
    <row r="3256" spans="15:20">
      <c r="O3256" s="1036">
        <v>43089</v>
      </c>
      <c r="P3256" s="1037">
        <v>0.19296263119760901</v>
      </c>
      <c r="Q3256" s="1037">
        <v>-1.4510606832664801</v>
      </c>
      <c r="R3256" s="1037">
        <v>-1.1260728882625499</v>
      </c>
      <c r="S3256" s="1037">
        <v>-0.53846906167139097</v>
      </c>
      <c r="T3256" s="1037">
        <v>-0.411539532035471</v>
      </c>
    </row>
    <row r="3257" spans="15:20">
      <c r="O3257" s="1036">
        <v>43090</v>
      </c>
      <c r="P3257" s="1037">
        <v>0.192304425460018</v>
      </c>
      <c r="Q3257" s="1037">
        <v>-1.4541238684089299</v>
      </c>
      <c r="R3257" s="1037">
        <v>-1.1274201618155</v>
      </c>
      <c r="S3257" s="1037">
        <v>-0.55912311012901195</v>
      </c>
      <c r="T3257" s="1037">
        <v>-0.40173217945171102</v>
      </c>
    </row>
    <row r="3258" spans="15:20">
      <c r="O3258" s="1036">
        <v>43091</v>
      </c>
      <c r="P3258" s="1037">
        <v>0.19137657455437401</v>
      </c>
      <c r="Q3258" s="1037">
        <v>-1.45669516862118</v>
      </c>
      <c r="R3258" s="1037">
        <v>-1.1325804946348299</v>
      </c>
      <c r="S3258" s="1037">
        <v>-0.57193166270483198</v>
      </c>
      <c r="T3258" s="1037">
        <v>-0.402699501111624</v>
      </c>
    </row>
    <row r="3259" spans="15:20">
      <c r="O3259" s="1036">
        <v>43096</v>
      </c>
      <c r="P3259" s="1037">
        <v>0.18958629927947601</v>
      </c>
      <c r="Q3259" s="1037">
        <v>-1.4630727375791699</v>
      </c>
      <c r="R3259" s="1037">
        <v>-1.14095712780792</v>
      </c>
      <c r="S3259" s="1037">
        <v>-0.60529573403815995</v>
      </c>
      <c r="T3259" s="1037">
        <v>-0.39607966047854498</v>
      </c>
    </row>
    <row r="3260" spans="15:20">
      <c r="O3260" s="1036">
        <v>43097</v>
      </c>
      <c r="P3260" s="1037">
        <v>0.18829370911632801</v>
      </c>
      <c r="Q3260" s="1037">
        <v>-1.46581162621594</v>
      </c>
      <c r="R3260" s="1037">
        <v>-1.1460477975135701</v>
      </c>
      <c r="S3260" s="1037">
        <v>-0.63624965189430005</v>
      </c>
      <c r="T3260" s="1037">
        <v>-0.38725831737535299</v>
      </c>
    </row>
    <row r="3261" spans="15:20">
      <c r="O3261" s="1036">
        <v>43098</v>
      </c>
      <c r="P3261" s="1037">
        <v>0.188230588797791</v>
      </c>
      <c r="Q3261" s="1037">
        <v>-1.4608422021162799</v>
      </c>
      <c r="R3261" s="1037">
        <v>-1.14547912612127</v>
      </c>
      <c r="S3261" s="1037">
        <v>-0.64788007481179499</v>
      </c>
      <c r="T3261" s="1037">
        <v>-0.382629113713994</v>
      </c>
    </row>
    <row r="3262" spans="15:20">
      <c r="O3262" s="1036">
        <v>43102</v>
      </c>
      <c r="P3262" s="1037">
        <v>0.18595921217004899</v>
      </c>
      <c r="Q3262" s="1037">
        <v>-1.4650451456581199</v>
      </c>
      <c r="R3262" s="1037">
        <v>-1.1579883605605099</v>
      </c>
      <c r="S3262" s="1037">
        <v>-0.68746800660226504</v>
      </c>
      <c r="T3262" s="1037">
        <v>-0.37897932634965498</v>
      </c>
    </row>
    <row r="3263" spans="15:20">
      <c r="O3263" s="1036">
        <v>43103</v>
      </c>
      <c r="P3263" s="1037">
        <v>0.18288578569484201</v>
      </c>
      <c r="Q3263" s="1037">
        <v>-1.4725770772174001</v>
      </c>
      <c r="R3263" s="1037">
        <v>-1.1750096139292601</v>
      </c>
      <c r="S3263" s="1037">
        <v>-0.73468328890665102</v>
      </c>
      <c r="T3263" s="1037">
        <v>-0.378452630665849</v>
      </c>
    </row>
    <row r="3264" spans="15:20">
      <c r="O3264" s="1036">
        <v>43104</v>
      </c>
      <c r="P3264" s="1037">
        <v>0.17848998603876401</v>
      </c>
      <c r="Q3264" s="1037">
        <v>-1.49318358887336</v>
      </c>
      <c r="R3264" s="1037">
        <v>-1.2002463196847</v>
      </c>
      <c r="S3264" s="1037">
        <v>-0.78822333097897301</v>
      </c>
      <c r="T3264" s="1037">
        <v>-0.380963643714124</v>
      </c>
    </row>
    <row r="3265" spans="15:20">
      <c r="O3265" s="1036">
        <v>43105</v>
      </c>
      <c r="P3265" s="1037">
        <v>0.173834401978124</v>
      </c>
      <c r="Q3265" s="1037">
        <v>-1.51355232637239</v>
      </c>
      <c r="R3265" s="1037">
        <v>-1.22993118910337</v>
      </c>
      <c r="S3265" s="1037">
        <v>-0.831394725127515</v>
      </c>
      <c r="T3265" s="1037">
        <v>-0.39565469619563898</v>
      </c>
    </row>
    <row r="3266" spans="15:20">
      <c r="O3266" s="1036">
        <v>43108</v>
      </c>
      <c r="P3266" s="1037">
        <v>0.17203310170581301</v>
      </c>
      <c r="Q3266" s="1037">
        <v>-1.5229111637342401</v>
      </c>
      <c r="R3266" s="1037">
        <v>-1.2435753692719</v>
      </c>
      <c r="S3266" s="1037">
        <v>-0.83674579689931505</v>
      </c>
      <c r="T3266" s="1037">
        <v>-0.40905459825315499</v>
      </c>
    </row>
    <row r="3267" spans="15:20">
      <c r="O3267" s="1036">
        <v>43109</v>
      </c>
      <c r="P3267" s="1037">
        <v>0.17217954293766799</v>
      </c>
      <c r="Q3267" s="1037">
        <v>-1.5231711160085399</v>
      </c>
      <c r="R3267" s="1037">
        <v>-1.2433589955123601</v>
      </c>
      <c r="S3267" s="1037">
        <v>-0.82911545897330197</v>
      </c>
      <c r="T3267" s="1037">
        <v>-0.41324686201946798</v>
      </c>
    </row>
    <row r="3268" spans="15:20">
      <c r="O3268" s="1036">
        <v>43110</v>
      </c>
      <c r="P3268" s="1037">
        <v>0.172127665937165</v>
      </c>
      <c r="Q3268" s="1037">
        <v>-1.5318974251767199</v>
      </c>
      <c r="R3268" s="1037">
        <v>-1.24337202293535</v>
      </c>
      <c r="S3268" s="1037">
        <v>-0.81961887542281797</v>
      </c>
      <c r="T3268" s="1037">
        <v>-0.41520661356064398</v>
      </c>
    </row>
    <row r="3269" spans="15:20">
      <c r="O3269" s="1036">
        <v>43111</v>
      </c>
      <c r="P3269" s="1037">
        <v>0.17002598374965699</v>
      </c>
      <c r="Q3269" s="1037">
        <v>-1.5515124545724699</v>
      </c>
      <c r="R3269" s="1037">
        <v>-1.2561880117605499</v>
      </c>
      <c r="S3269" s="1037">
        <v>-0.83021857664153897</v>
      </c>
      <c r="T3269" s="1037">
        <v>-0.42089271343587698</v>
      </c>
    </row>
    <row r="3270" spans="15:20">
      <c r="O3270" s="1036">
        <v>43112</v>
      </c>
      <c r="P3270" s="1037">
        <v>0.16938773188030301</v>
      </c>
      <c r="Q3270" s="1037">
        <v>-1.5589951937478399</v>
      </c>
      <c r="R3270" s="1037">
        <v>-1.2589403235479699</v>
      </c>
      <c r="S3270" s="1037">
        <v>-0.83775625738985404</v>
      </c>
      <c r="T3270" s="1037">
        <v>-0.417914607278285</v>
      </c>
    </row>
    <row r="3271" spans="15:20">
      <c r="O3271" s="1036">
        <v>43115</v>
      </c>
      <c r="P3271" s="1037">
        <v>0.17093006138511199</v>
      </c>
      <c r="Q3271" s="1037">
        <v>-1.5501770580091001</v>
      </c>
      <c r="R3271" s="1037">
        <v>-1.2484860701998299</v>
      </c>
      <c r="S3271" s="1037">
        <v>-0.83169223760046995</v>
      </c>
      <c r="T3271" s="1037">
        <v>-0.40749994577084703</v>
      </c>
    </row>
    <row r="3272" spans="15:20">
      <c r="O3272" s="1036">
        <v>43116</v>
      </c>
      <c r="P3272" s="1037">
        <v>0.17212673137819201</v>
      </c>
      <c r="Q3272" s="1037">
        <v>-1.54276602800879</v>
      </c>
      <c r="R3272" s="1037">
        <v>-1.2394103212871601</v>
      </c>
      <c r="S3272" s="1037">
        <v>-0.83088926539187602</v>
      </c>
      <c r="T3272" s="1037">
        <v>-0.397050985407429</v>
      </c>
    </row>
    <row r="3273" spans="15:20">
      <c r="O3273" s="1036">
        <v>43117</v>
      </c>
      <c r="P3273" s="1037">
        <v>0.17335055076630601</v>
      </c>
      <c r="Q3273" s="1037">
        <v>-1.5319955913857199</v>
      </c>
      <c r="R3273" s="1037">
        <v>-1.23118171615115</v>
      </c>
      <c r="S3273" s="1037">
        <v>-0.82847903000766998</v>
      </c>
      <c r="T3273" s="1037">
        <v>-0.39009223033387402</v>
      </c>
    </row>
    <row r="3274" spans="15:20">
      <c r="O3274" s="1036">
        <v>43118</v>
      </c>
      <c r="P3274" s="1037">
        <v>0.17410075957888799</v>
      </c>
      <c r="Q3274" s="1037">
        <v>-1.5142351179607001</v>
      </c>
      <c r="R3274" s="1037">
        <v>-1.2242810047600501</v>
      </c>
      <c r="S3274" s="1037">
        <v>-0.84776391302529597</v>
      </c>
      <c r="T3274" s="1037">
        <v>-0.37807875389270501</v>
      </c>
    </row>
    <row r="3275" spans="15:20">
      <c r="O3275" s="1036">
        <v>43119</v>
      </c>
      <c r="P3275" s="1037">
        <v>0.17564855533826401</v>
      </c>
      <c r="Q3275" s="1037">
        <v>-1.4927812702888701</v>
      </c>
      <c r="R3275" s="1037">
        <v>-1.2133542485369699</v>
      </c>
      <c r="S3275" s="1037">
        <v>-0.85457964297306999</v>
      </c>
      <c r="T3275" s="1037">
        <v>-0.36776585012728402</v>
      </c>
    </row>
    <row r="3276" spans="15:20">
      <c r="O3276" s="1036">
        <v>43122</v>
      </c>
      <c r="P3276" s="1037">
        <v>0.17633871297561099</v>
      </c>
      <c r="Q3276" s="1037">
        <v>-1.48698273446413</v>
      </c>
      <c r="R3276" s="1037">
        <v>-1.20916855859399</v>
      </c>
      <c r="S3276" s="1037">
        <v>-0.84982835754363895</v>
      </c>
      <c r="T3276" s="1037">
        <v>-0.36650356436099601</v>
      </c>
    </row>
    <row r="3277" spans="15:20">
      <c r="O3277" s="1036">
        <v>43123</v>
      </c>
      <c r="P3277" s="1037">
        <v>0.176064833100542</v>
      </c>
      <c r="Q3277" s="1037">
        <v>-1.4931252224743701</v>
      </c>
      <c r="R3277" s="1037">
        <v>-1.21194944045438</v>
      </c>
      <c r="S3277" s="1037">
        <v>-0.84116275278952302</v>
      </c>
      <c r="T3277" s="1037">
        <v>-0.37259431210101202</v>
      </c>
    </row>
    <row r="3278" spans="15:20">
      <c r="O3278" s="1036">
        <v>43124</v>
      </c>
      <c r="P3278" s="1037">
        <v>0.17710822373634699</v>
      </c>
      <c r="Q3278" s="1037">
        <v>-1.49406987374728</v>
      </c>
      <c r="R3278" s="1037">
        <v>-1.20936846214837</v>
      </c>
      <c r="S3278" s="1037">
        <v>-0.80377526732082805</v>
      </c>
      <c r="T3278" s="1037">
        <v>-0.38743241594452799</v>
      </c>
    </row>
    <row r="3279" spans="15:20">
      <c r="O3279" s="1036">
        <v>43125</v>
      </c>
      <c r="P3279" s="1037">
        <v>0.177773388792174</v>
      </c>
      <c r="Q3279" s="1037">
        <v>-1.5048448710183699</v>
      </c>
      <c r="R3279" s="1037">
        <v>-1.2117771725417199</v>
      </c>
      <c r="S3279" s="1037">
        <v>-0.75031173093272696</v>
      </c>
      <c r="T3279" s="1037">
        <v>-0.41229377367770298</v>
      </c>
    </row>
    <row r="3280" spans="15:20">
      <c r="O3280" s="1036">
        <v>43126</v>
      </c>
      <c r="P3280" s="1037">
        <v>0.17774756870307901</v>
      </c>
      <c r="Q3280" s="1037">
        <v>-1.5081624047299</v>
      </c>
      <c r="R3280" s="1037">
        <v>-1.21456877057131</v>
      </c>
      <c r="S3280" s="1037">
        <v>-0.73260256448731897</v>
      </c>
      <c r="T3280" s="1037">
        <v>-0.42449231591210701</v>
      </c>
    </row>
    <row r="3281" spans="15:20">
      <c r="O3281" s="1036">
        <v>43129</v>
      </c>
      <c r="P3281" s="1037">
        <v>0.180800329007582</v>
      </c>
      <c r="Q3281" s="1037">
        <v>-1.50148108837622</v>
      </c>
      <c r="R3281" s="1037">
        <v>-1.19940046324101</v>
      </c>
      <c r="S3281" s="1037">
        <v>-0.67579876278802298</v>
      </c>
      <c r="T3281" s="1037">
        <v>-0.43238300987476302</v>
      </c>
    </row>
    <row r="3282" spans="15:20">
      <c r="O3282" s="1036">
        <v>43130</v>
      </c>
      <c r="P3282" s="1037">
        <v>0.18542192331270599</v>
      </c>
      <c r="Q3282" s="1037">
        <v>-1.4834516598763601</v>
      </c>
      <c r="R3282" s="1037">
        <v>-1.1767871208195</v>
      </c>
      <c r="S3282" s="1037">
        <v>-0.59762060253360405</v>
      </c>
      <c r="T3282" s="1037">
        <v>-0.44407576722498399</v>
      </c>
    </row>
    <row r="3283" spans="15:20">
      <c r="O3283" s="1036">
        <v>43131</v>
      </c>
      <c r="P3283" s="1037">
        <v>0.187664201548465</v>
      </c>
      <c r="Q3283" s="1037">
        <v>-1.4679292878799199</v>
      </c>
      <c r="R3283" s="1037">
        <v>-1.1683028837115601</v>
      </c>
      <c r="S3283" s="1037">
        <v>-0.54973877350298195</v>
      </c>
      <c r="T3283" s="1037">
        <v>-0.46398838127275699</v>
      </c>
    </row>
    <row r="3284" spans="15:20">
      <c r="O3284" s="1036">
        <v>43132</v>
      </c>
      <c r="P3284" s="1037">
        <v>0.19254113628456301</v>
      </c>
      <c r="Q3284" s="1037">
        <v>-1.4415218724297001</v>
      </c>
      <c r="R3284" s="1037">
        <v>-1.1435299727008399</v>
      </c>
      <c r="S3284" s="1037">
        <v>-0.474983376229345</v>
      </c>
      <c r="T3284" s="1037">
        <v>-0.47687716110630202</v>
      </c>
    </row>
    <row r="3285" spans="15:20">
      <c r="O3285" s="1036">
        <v>43133</v>
      </c>
      <c r="P3285" s="1037">
        <v>0.196967629288957</v>
      </c>
      <c r="Q3285" s="1037">
        <v>-1.42136057369927</v>
      </c>
      <c r="R3285" s="1037">
        <v>-1.12538628201999</v>
      </c>
      <c r="S3285" s="1037">
        <v>-0.38344983560179702</v>
      </c>
      <c r="T3285" s="1037">
        <v>-0.50410994933726505</v>
      </c>
    </row>
    <row r="3286" spans="15:20">
      <c r="O3286" s="1036">
        <v>43136</v>
      </c>
      <c r="P3286" s="1037">
        <v>0.20399227489640401</v>
      </c>
      <c r="Q3286" s="1037">
        <v>-1.3809909746373501</v>
      </c>
      <c r="R3286" s="1037">
        <v>-1.08908226130665</v>
      </c>
      <c r="S3286" s="1037">
        <v>-0.28679020037709202</v>
      </c>
      <c r="T3286" s="1037">
        <v>-0.51461250003606296</v>
      </c>
    </row>
    <row r="3287" spans="15:20">
      <c r="O3287" s="1036">
        <v>43137</v>
      </c>
      <c r="P3287" s="1037">
        <v>0.212035593398674</v>
      </c>
      <c r="Q3287" s="1037">
        <v>-1.3601100932121699</v>
      </c>
      <c r="R3287" s="1037">
        <v>-1.05087936493681</v>
      </c>
      <c r="S3287" s="1037">
        <v>-0.13163304304868301</v>
      </c>
      <c r="T3287" s="1037">
        <v>-0.54240997739208097</v>
      </c>
    </row>
    <row r="3288" spans="15:20">
      <c r="O3288" s="1036">
        <v>43138</v>
      </c>
      <c r="P3288" s="1037">
        <v>0.211555643657583</v>
      </c>
      <c r="Q3288" s="1037">
        <v>-1.37009384510105</v>
      </c>
      <c r="R3288" s="1037">
        <v>-1.0567563330777701</v>
      </c>
      <c r="S3288" s="1037">
        <v>-0.11160589774108701</v>
      </c>
      <c r="T3288" s="1037">
        <v>-0.557701597980505</v>
      </c>
    </row>
    <row r="3289" spans="15:20">
      <c r="O3289" s="1036">
        <v>43139</v>
      </c>
      <c r="P3289" s="1037">
        <v>0.21586106773819599</v>
      </c>
      <c r="Q3289" s="1037">
        <v>-1.3673452895677101</v>
      </c>
      <c r="R3289" s="1037">
        <v>-1.0374863495986599</v>
      </c>
      <c r="S3289" s="1037">
        <v>-1.35826089196079E-2</v>
      </c>
      <c r="T3289" s="1037">
        <v>-0.57794405164837803</v>
      </c>
    </row>
    <row r="3290" spans="15:20">
      <c r="O3290" s="1036">
        <v>43140</v>
      </c>
      <c r="P3290" s="1037">
        <v>0.21922837573206599</v>
      </c>
      <c r="Q3290" s="1037">
        <v>-1.36679814753773</v>
      </c>
      <c r="R3290" s="1037">
        <v>-1.0234711851851701</v>
      </c>
      <c r="S3290" s="1037">
        <v>6.9944396777497295E-2</v>
      </c>
      <c r="T3290" s="1037">
        <v>-0.59797944293928196</v>
      </c>
    </row>
    <row r="3291" spans="15:20">
      <c r="O3291" s="1036">
        <v>43143</v>
      </c>
      <c r="P3291" s="1037">
        <v>0.21732895515629699</v>
      </c>
      <c r="Q3291" s="1037">
        <v>-1.37604185470572</v>
      </c>
      <c r="R3291" s="1037">
        <v>-1.0350673964535899</v>
      </c>
      <c r="S3291" s="1037">
        <v>5.4331443581261199E-2</v>
      </c>
      <c r="T3291" s="1037">
        <v>-0.60555498318675305</v>
      </c>
    </row>
    <row r="3292" spans="15:20">
      <c r="O3292" s="1036">
        <v>43144</v>
      </c>
      <c r="P3292" s="1037">
        <v>0.213916221858134</v>
      </c>
      <c r="Q3292" s="1037">
        <v>-1.38832644829218</v>
      </c>
      <c r="R3292" s="1037">
        <v>-1.0549088374675399</v>
      </c>
      <c r="S3292" s="1037">
        <v>1.18412663519748E-2</v>
      </c>
      <c r="T3292" s="1037">
        <v>-0.61004564700396202</v>
      </c>
    </row>
    <row r="3293" spans="15:20">
      <c r="O3293" s="1036">
        <v>43145</v>
      </c>
      <c r="P3293" s="1037">
        <v>0.211753329554414</v>
      </c>
      <c r="Q3293" s="1037">
        <v>-1.39260476907617</v>
      </c>
      <c r="R3293" s="1037">
        <v>-1.0649897747924499</v>
      </c>
      <c r="S3293" s="1037">
        <v>-3.16064005976541E-2</v>
      </c>
      <c r="T3293" s="1037">
        <v>-0.60237438669255505</v>
      </c>
    </row>
    <row r="3294" spans="15:20">
      <c r="O3294" s="1036">
        <v>43146</v>
      </c>
      <c r="P3294" s="1037">
        <v>0.21146260879107101</v>
      </c>
      <c r="Q3294" s="1037">
        <v>-1.38382900371596</v>
      </c>
      <c r="R3294" s="1037">
        <v>-1.06353802346695</v>
      </c>
      <c r="S3294" s="1037">
        <v>-6.0992062839388503E-2</v>
      </c>
      <c r="T3294" s="1037">
        <v>-0.58995512439064501</v>
      </c>
    </row>
    <row r="3295" spans="15:20">
      <c r="O3295" s="1036">
        <v>43147</v>
      </c>
      <c r="P3295" s="1037">
        <v>0.21067040342398899</v>
      </c>
      <c r="Q3295" s="1037">
        <v>-1.3776985962556001</v>
      </c>
      <c r="R3295" s="1037">
        <v>-1.06606862808449</v>
      </c>
      <c r="S3295" s="1037">
        <v>-9.0769999991809597E-2</v>
      </c>
      <c r="T3295" s="1037">
        <v>-0.58214024498122996</v>
      </c>
    </row>
    <row r="3296" spans="15:20">
      <c r="O3296" s="1036">
        <v>43150</v>
      </c>
      <c r="P3296" s="1037">
        <v>0.21125569615627099</v>
      </c>
      <c r="Q3296" s="1037">
        <v>-1.3709659140138</v>
      </c>
      <c r="R3296" s="1037">
        <v>-1.06140325625026</v>
      </c>
      <c r="S3296" s="1037">
        <v>-9.4864720301986796E-2</v>
      </c>
      <c r="T3296" s="1037">
        <v>-0.57587654161159796</v>
      </c>
    </row>
    <row r="3297" spans="15:20">
      <c r="O3297" s="1036">
        <v>43151</v>
      </c>
      <c r="P3297" s="1037">
        <v>0.21208423349205199</v>
      </c>
      <c r="Q3297" s="1037">
        <v>-1.3658574042090099</v>
      </c>
      <c r="R3297" s="1037">
        <v>-1.0580584427370201</v>
      </c>
      <c r="S3297" s="1037">
        <v>-7.89521415216239E-2</v>
      </c>
      <c r="T3297" s="1037">
        <v>-0.58103701677971298</v>
      </c>
    </row>
    <row r="3298" spans="15:20">
      <c r="O3298" s="1036">
        <v>43152</v>
      </c>
      <c r="P3298" s="1037">
        <v>0.21124946212977599</v>
      </c>
      <c r="Q3298" s="1037">
        <v>-1.37183497819568</v>
      </c>
      <c r="R3298" s="1037">
        <v>-1.06448194843373</v>
      </c>
      <c r="S3298" s="1037">
        <v>-7.7135690534387499E-2</v>
      </c>
      <c r="T3298" s="1037">
        <v>-0.58980231923251103</v>
      </c>
    </row>
    <row r="3299" spans="15:20">
      <c r="O3299" s="1036">
        <v>43153</v>
      </c>
      <c r="P3299" s="1037">
        <v>0.21128587397416301</v>
      </c>
      <c r="Q3299" s="1037">
        <v>-1.3749324351396699</v>
      </c>
      <c r="R3299" s="1037">
        <v>-1.0669242421923699</v>
      </c>
      <c r="S3299" s="1037">
        <v>-6.0012002514641997E-2</v>
      </c>
      <c r="T3299" s="1037">
        <v>-0.60054223300770804</v>
      </c>
    </row>
    <row r="3300" spans="15:20">
      <c r="O3300" s="1036">
        <v>43154</v>
      </c>
      <c r="P3300" s="1037">
        <v>0.211826280798044</v>
      </c>
      <c r="Q3300" s="1037">
        <v>-1.37547119579849</v>
      </c>
      <c r="R3300" s="1037">
        <v>-1.06612978874644</v>
      </c>
      <c r="S3300" s="1037">
        <v>-3.8930800580647497E-2</v>
      </c>
      <c r="T3300" s="1037">
        <v>-0.609352542238359</v>
      </c>
    </row>
    <row r="3301" spans="15:20">
      <c r="O3301" s="1036">
        <v>43157</v>
      </c>
      <c r="P3301" s="1037">
        <v>0.212247204060004</v>
      </c>
      <c r="Q3301" s="1037">
        <v>-1.3745234954182901</v>
      </c>
      <c r="R3301" s="1037">
        <v>-1.0642502410188399</v>
      </c>
      <c r="S3301" s="1037">
        <v>-2.7640566920591299E-2</v>
      </c>
      <c r="T3301" s="1037">
        <v>-0.61371305760081896</v>
      </c>
    </row>
    <row r="3302" spans="15:20">
      <c r="O3302" s="1036">
        <v>43158</v>
      </c>
      <c r="P3302" s="1037">
        <v>0.21415831752624701</v>
      </c>
      <c r="Q3302" s="1037">
        <v>-1.3636816525507001</v>
      </c>
      <c r="R3302" s="1037">
        <v>-1.05456255510355</v>
      </c>
      <c r="S3302" s="1037">
        <v>1.31816878492353E-3</v>
      </c>
      <c r="T3302" s="1037">
        <v>-0.61890186997480001</v>
      </c>
    </row>
    <row r="3303" spans="15:20">
      <c r="O3303" s="1036">
        <v>43159</v>
      </c>
      <c r="P3303" s="1037">
        <v>0.21633027487470499</v>
      </c>
      <c r="Q3303" s="1037">
        <v>-1.35959816314228</v>
      </c>
      <c r="R3303" s="1037">
        <v>-1.0459393882282</v>
      </c>
      <c r="S3303" s="1037">
        <v>5.4669099986391897E-2</v>
      </c>
      <c r="T3303" s="1037">
        <v>-0.63461366572550404</v>
      </c>
    </row>
    <row r="3304" spans="15:20">
      <c r="O3304" s="1036">
        <v>43160</v>
      </c>
      <c r="P3304" s="1037">
        <v>0.22061946625576301</v>
      </c>
      <c r="Q3304" s="1037">
        <v>-1.34954270364872</v>
      </c>
      <c r="R3304" s="1037">
        <v>-1.02583062166437</v>
      </c>
      <c r="S3304" s="1037">
        <v>0.13902531773301799</v>
      </c>
      <c r="T3304" s="1037">
        <v>-0.64971100799687498</v>
      </c>
    </row>
    <row r="3305" spans="15:20">
      <c r="O3305" s="1036">
        <v>43161</v>
      </c>
      <c r="P3305" s="1037">
        <v>0.222420153025147</v>
      </c>
      <c r="Q3305" s="1037">
        <v>-1.3523317280607501</v>
      </c>
      <c r="R3305" s="1037">
        <v>-1.0214917152070699</v>
      </c>
      <c r="S3305" s="1037">
        <v>0.202907278781888</v>
      </c>
      <c r="T3305" s="1037">
        <v>-0.67340308067842602</v>
      </c>
    </row>
    <row r="3306" spans="15:20">
      <c r="O3306" s="1036">
        <v>43164</v>
      </c>
      <c r="P3306" s="1037">
        <v>0.220876042748443</v>
      </c>
      <c r="Q3306" s="1037">
        <v>-1.36059985129102</v>
      </c>
      <c r="R3306" s="1037">
        <v>-1.02994432758748</v>
      </c>
      <c r="S3306" s="1037">
        <v>0.18379779080664399</v>
      </c>
      <c r="T3306" s="1037">
        <v>-0.67336520562150404</v>
      </c>
    </row>
    <row r="3307" spans="15:20">
      <c r="O3307" s="1036">
        <v>43165</v>
      </c>
      <c r="P3307" s="1037">
        <v>0.21804559063475801</v>
      </c>
      <c r="Q3307" s="1037">
        <v>-1.3706056329259999</v>
      </c>
      <c r="R3307" s="1037">
        <v>-1.04348695062075</v>
      </c>
      <c r="S3307" s="1037">
        <v>0.13428680739469501</v>
      </c>
      <c r="T3307" s="1037">
        <v>-0.66591546348178299</v>
      </c>
    </row>
    <row r="3308" spans="15:20">
      <c r="O3308" s="1036">
        <v>43166</v>
      </c>
      <c r="P3308" s="1037">
        <v>0.21655834247405101</v>
      </c>
      <c r="Q3308" s="1037">
        <v>-1.3729400613195499</v>
      </c>
      <c r="R3308" s="1037">
        <v>-1.04881036893373</v>
      </c>
      <c r="S3308" s="1037">
        <v>9.7242184354444802E-2</v>
      </c>
      <c r="T3308" s="1037">
        <v>-0.65568728311722002</v>
      </c>
    </row>
    <row r="3309" spans="15:20">
      <c r="O3309" s="1036">
        <v>43167</v>
      </c>
      <c r="P3309" s="1037">
        <v>0.21397499297459699</v>
      </c>
      <c r="Q3309" s="1037">
        <v>-1.37640622548369</v>
      </c>
      <c r="R3309" s="1037">
        <v>-1.0603943232385</v>
      </c>
      <c r="S3309" s="1037">
        <v>4.09878959477782E-2</v>
      </c>
      <c r="T3309" s="1037">
        <v>-0.64426470401755698</v>
      </c>
    </row>
    <row r="3310" spans="15:20">
      <c r="O3310" s="1036">
        <v>43168</v>
      </c>
      <c r="P3310" s="1037">
        <v>0.212337666144299</v>
      </c>
      <c r="Q3310" s="1037">
        <v>-1.3792864547824599</v>
      </c>
      <c r="R3310" s="1037">
        <v>-1.06735127516558</v>
      </c>
      <c r="S3310" s="1037">
        <v>5.7978129547722997E-3</v>
      </c>
      <c r="T3310" s="1037">
        <v>-0.63719054033176203</v>
      </c>
    </row>
    <row r="3311" spans="15:20">
      <c r="O3311" s="1036">
        <v>43171</v>
      </c>
      <c r="P3311" s="1037">
        <v>0.21167820963801001</v>
      </c>
      <c r="Q3311" s="1037">
        <v>-1.3782496764879999</v>
      </c>
      <c r="R3311" s="1037">
        <v>-1.0699746870618301</v>
      </c>
      <c r="S3311" s="1037">
        <v>-1.3090043269519401E-2</v>
      </c>
      <c r="T3311" s="1037">
        <v>-0.63200219778994604</v>
      </c>
    </row>
    <row r="3312" spans="15:20">
      <c r="O3312" s="1036">
        <v>43172</v>
      </c>
      <c r="P3312" s="1037">
        <v>0.213702248726586</v>
      </c>
      <c r="Q3312" s="1037">
        <v>-1.37279193671936</v>
      </c>
      <c r="R3312" s="1037">
        <v>-1.0590159720994701</v>
      </c>
      <c r="S3312" s="1037">
        <v>1.8520283933603301E-2</v>
      </c>
      <c r="T3312" s="1037">
        <v>-0.63311192102198099</v>
      </c>
    </row>
    <row r="3313" spans="15:20">
      <c r="O3313" s="1036">
        <v>43173</v>
      </c>
      <c r="P3313" s="1037">
        <v>0.21575985976524401</v>
      </c>
      <c r="Q3313" s="1037">
        <v>-1.3727490519951699</v>
      </c>
      <c r="R3313" s="1037">
        <v>-1.0504446088249699</v>
      </c>
      <c r="S3313" s="1037">
        <v>6.9092150568852401E-2</v>
      </c>
      <c r="T3313" s="1037">
        <v>-0.64460278192704601</v>
      </c>
    </row>
    <row r="3314" spans="15:20">
      <c r="O3314" s="1036">
        <v>43178</v>
      </c>
      <c r="P3314" s="1037">
        <v>0.21863774526986099</v>
      </c>
      <c r="Q3314" s="1037">
        <v>-1.3770768798206099</v>
      </c>
      <c r="R3314" s="1037">
        <v>-1.0404428662810199</v>
      </c>
      <c r="S3314" s="1037">
        <v>0.155876583676714</v>
      </c>
      <c r="T3314" s="1037">
        <v>-0.67035198173347899</v>
      </c>
    </row>
    <row r="3315" spans="15:20">
      <c r="O3315" s="1036">
        <v>43179</v>
      </c>
      <c r="P3315" s="1037">
        <v>0.21794273885416701</v>
      </c>
      <c r="Q3315" s="1037">
        <v>-1.3903740810183101</v>
      </c>
      <c r="R3315" s="1037">
        <v>-1.0479587850593399</v>
      </c>
      <c r="S3315" s="1037">
        <v>0.17879834920690599</v>
      </c>
      <c r="T3315" s="1037">
        <v>-0.68857081853220903</v>
      </c>
    </row>
    <row r="3316" spans="15:20">
      <c r="O3316" s="1036">
        <v>43180</v>
      </c>
      <c r="P3316" s="1037">
        <v>0.21799330728598501</v>
      </c>
      <c r="Q3316" s="1037">
        <v>-1.39257602767563</v>
      </c>
      <c r="R3316" s="1037">
        <v>-1.05112135434556</v>
      </c>
      <c r="S3316" s="1037">
        <v>0.200233187125435</v>
      </c>
      <c r="T3316" s="1037">
        <v>-0.703468968439249</v>
      </c>
    </row>
    <row r="3317" spans="15:20">
      <c r="O3317" s="1036">
        <v>43181</v>
      </c>
      <c r="P3317" s="1037">
        <v>0.22148542893871501</v>
      </c>
      <c r="Q3317" s="1037">
        <v>-1.3928794935387701</v>
      </c>
      <c r="R3317" s="1037">
        <v>-1.0370812490435599</v>
      </c>
      <c r="S3317" s="1037">
        <v>0.28856990943555</v>
      </c>
      <c r="T3317" s="1037">
        <v>-0.724595239047224</v>
      </c>
    </row>
    <row r="3318" spans="15:20">
      <c r="O3318" s="1036">
        <v>43182</v>
      </c>
      <c r="P3318" s="1037">
        <v>0.224567336419215</v>
      </c>
      <c r="Q3318" s="1037">
        <v>-1.39131985251045</v>
      </c>
      <c r="R3318" s="1037">
        <v>-1.0234564363276299</v>
      </c>
      <c r="S3318" s="1037">
        <v>0.36202749334212198</v>
      </c>
      <c r="T3318" s="1037">
        <v>-0.74179891614802995</v>
      </c>
    </row>
    <row r="3319" spans="15:20">
      <c r="O3319" s="1036">
        <v>43185</v>
      </c>
      <c r="P3319" s="1037">
        <v>0.225364576986228</v>
      </c>
      <c r="Q3319" s="1037">
        <v>-1.39761440090994</v>
      </c>
      <c r="R3319" s="1037">
        <v>-1.0204994590685199</v>
      </c>
      <c r="S3319" s="1037">
        <v>0.38978985743974798</v>
      </c>
      <c r="T3319" s="1037">
        <v>-0.74774373868702904</v>
      </c>
    </row>
    <row r="3320" spans="15:20">
      <c r="O3320" s="1036">
        <v>43186</v>
      </c>
      <c r="P3320" s="1037">
        <v>0.22472225090537701</v>
      </c>
      <c r="Q3320" s="1037">
        <v>-1.4021414964371499</v>
      </c>
      <c r="R3320" s="1037">
        <v>-1.02372843252919</v>
      </c>
      <c r="S3320" s="1037">
        <v>0.382907151484769</v>
      </c>
      <c r="T3320" s="1037">
        <v>-0.74799402918332503</v>
      </c>
    </row>
    <row r="3321" spans="15:20">
      <c r="O3321" s="1036">
        <v>43187</v>
      </c>
      <c r="P3321" s="1037">
        <v>0.22470416853799199</v>
      </c>
      <c r="Q3321" s="1037">
        <v>-1.4035029512982999</v>
      </c>
      <c r="R3321" s="1037">
        <v>-1.02319581899738</v>
      </c>
      <c r="S3321" s="1037">
        <v>0.38215252506846498</v>
      </c>
      <c r="T3321" s="1037">
        <v>-0.74682970921838399</v>
      </c>
    </row>
    <row r="3322" spans="15:20">
      <c r="O3322" s="1036">
        <v>43188</v>
      </c>
      <c r="P3322" s="1037">
        <v>0.22277803256690401</v>
      </c>
      <c r="Q3322" s="1037">
        <v>-1.4158856128325601</v>
      </c>
      <c r="R3322" s="1037">
        <v>-1.0308354278471801</v>
      </c>
      <c r="S3322" s="1037">
        <v>0.343860070633913</v>
      </c>
      <c r="T3322" s="1037">
        <v>-0.73316265693424498</v>
      </c>
    </row>
    <row r="3323" spans="15:20">
      <c r="O3323" s="1036">
        <v>43193</v>
      </c>
      <c r="P3323" s="1037">
        <v>0.222167368217637</v>
      </c>
      <c r="Q3323" s="1037">
        <v>-1.41467150562929</v>
      </c>
      <c r="R3323" s="1037">
        <v>-1.0283836115890499</v>
      </c>
      <c r="S3323" s="1037">
        <v>0.30228642680672702</v>
      </c>
      <c r="T3323" s="1037">
        <v>-0.70941008568764197</v>
      </c>
    </row>
    <row r="3324" spans="15:20">
      <c r="O3324" s="1036">
        <v>43194</v>
      </c>
      <c r="P3324" s="1037">
        <v>0.22342717053797201</v>
      </c>
      <c r="Q3324" s="1037">
        <v>-1.4017583274602701</v>
      </c>
      <c r="R3324" s="1037">
        <v>-1.0165192032089301</v>
      </c>
      <c r="S3324" s="1037">
        <v>0.28432181318870697</v>
      </c>
      <c r="T3324" s="1037">
        <v>-0.68702094500851796</v>
      </c>
    </row>
    <row r="3325" spans="15:20">
      <c r="O3325" s="1036">
        <v>43195</v>
      </c>
      <c r="P3325" s="1037">
        <v>0.22106388212647801</v>
      </c>
      <c r="Q3325" s="1037">
        <v>-1.39772025783954</v>
      </c>
      <c r="R3325" s="1037">
        <v>-1.0220374347666501</v>
      </c>
      <c r="S3325" s="1037">
        <v>0.19722398662485799</v>
      </c>
      <c r="T3325" s="1037">
        <v>-0.65322378646191204</v>
      </c>
    </row>
    <row r="3326" spans="15:20">
      <c r="O3326" s="1036">
        <v>43196</v>
      </c>
      <c r="P3326" s="1037">
        <v>0.22030811594350799</v>
      </c>
      <c r="Q3326" s="1037">
        <v>-1.3880626904665401</v>
      </c>
      <c r="R3326" s="1037">
        <v>-1.0202447855874599</v>
      </c>
      <c r="S3326" s="1037">
        <v>0.14339825401277201</v>
      </c>
      <c r="T3326" s="1037">
        <v>-0.62836686802772102</v>
      </c>
    </row>
    <row r="3327" spans="15:20">
      <c r="O3327" s="1036">
        <v>43199</v>
      </c>
      <c r="P3327" s="1037">
        <v>0.21618831355874399</v>
      </c>
      <c r="Q3327" s="1037">
        <v>-1.4086335100701</v>
      </c>
      <c r="R3327" s="1037">
        <v>-1.04238344410574</v>
      </c>
      <c r="S3327" s="1037">
        <v>8.6938150460698693E-2</v>
      </c>
      <c r="T3327" s="1037">
        <v>-0.62469396495943197</v>
      </c>
    </row>
    <row r="3328" spans="15:20">
      <c r="O3328" s="1036">
        <v>43200</v>
      </c>
      <c r="P3328" s="1037">
        <v>0.21380324889056199</v>
      </c>
      <c r="Q3328" s="1037">
        <v>-1.4184948901529599</v>
      </c>
      <c r="R3328" s="1037">
        <v>-1.05410522384353</v>
      </c>
      <c r="S3328" s="1037">
        <v>4.4569109968225301E-2</v>
      </c>
      <c r="T3328" s="1037">
        <v>-0.61602736642984102</v>
      </c>
    </row>
    <row r="3329" spans="15:20">
      <c r="O3329" s="1036">
        <v>43201</v>
      </c>
      <c r="P3329" s="1037">
        <v>0.211574780110448</v>
      </c>
      <c r="Q3329" s="1037">
        <v>-1.42430479225536</v>
      </c>
      <c r="R3329" s="1037">
        <v>-1.0658175108136001</v>
      </c>
      <c r="S3329" s="1037">
        <v>8.6687631129218103E-3</v>
      </c>
      <c r="T3329" s="1037">
        <v>-0.61426055254939005</v>
      </c>
    </row>
    <row r="3330" spans="15:20">
      <c r="O3330" s="1036">
        <v>43202</v>
      </c>
      <c r="P3330" s="1037">
        <v>0.20860102875470801</v>
      </c>
      <c r="Q3330" s="1037">
        <v>-1.4273788920625201</v>
      </c>
      <c r="R3330" s="1037">
        <v>-1.0803854152742001</v>
      </c>
      <c r="S3330" s="1037">
        <v>-4.9967840923179199E-2</v>
      </c>
      <c r="T3330" s="1037">
        <v>-0.60691325476718305</v>
      </c>
    </row>
    <row r="3331" spans="15:20">
      <c r="O3331" s="1036">
        <v>43203</v>
      </c>
      <c r="P3331" s="1037">
        <v>0.20826141661862499</v>
      </c>
      <c r="Q3331" s="1037">
        <v>-1.4197565887293999</v>
      </c>
      <c r="R3331" s="1037">
        <v>-1.08191437833003</v>
      </c>
      <c r="S3331" s="1037">
        <v>-6.9881243421875794E-2</v>
      </c>
      <c r="T3331" s="1037">
        <v>-0.60096537377711001</v>
      </c>
    </row>
    <row r="3332" spans="15:20">
      <c r="O3332" s="1036">
        <v>43206</v>
      </c>
      <c r="P3332" s="1037">
        <v>0.20770996818772799</v>
      </c>
      <c r="Q3332" s="1037">
        <v>-1.4160492840319601</v>
      </c>
      <c r="R3332" s="1037">
        <v>-1.0834882504097401</v>
      </c>
      <c r="S3332" s="1037">
        <v>-9.1409131493036505E-2</v>
      </c>
      <c r="T3332" s="1037">
        <v>-0.59435344735169604</v>
      </c>
    </row>
    <row r="3333" spans="15:20">
      <c r="O3333" s="1036">
        <v>43207</v>
      </c>
      <c r="P3333" s="1037">
        <v>0.20657771486066201</v>
      </c>
      <c r="Q3333" s="1037">
        <v>-1.41624759718328</v>
      </c>
      <c r="R3333" s="1037">
        <v>-1.0882882677150501</v>
      </c>
      <c r="S3333" s="1037">
        <v>-0.116644273995892</v>
      </c>
      <c r="T3333" s="1037">
        <v>-0.59036551288570505</v>
      </c>
    </row>
    <row r="3334" spans="15:20">
      <c r="O3334" s="1036">
        <v>43208</v>
      </c>
      <c r="P3334" s="1037">
        <v>0.203919649130375</v>
      </c>
      <c r="Q3334" s="1037">
        <v>-1.4292766481820101</v>
      </c>
      <c r="R3334" s="1037">
        <v>-1.10467788162943</v>
      </c>
      <c r="S3334" s="1037">
        <v>-0.14280503908280101</v>
      </c>
      <c r="T3334" s="1037">
        <v>-0.59639982671392799</v>
      </c>
    </row>
    <row r="3335" spans="15:20">
      <c r="O3335" s="1036">
        <v>43209</v>
      </c>
      <c r="P3335" s="1037">
        <v>0.20241063767824199</v>
      </c>
      <c r="Q3335" s="1037">
        <v>-1.43992532598667</v>
      </c>
      <c r="R3335" s="1037">
        <v>-1.1153731621102101</v>
      </c>
      <c r="S3335" s="1037">
        <v>-0.14822419274298401</v>
      </c>
      <c r="T3335" s="1037">
        <v>-0.60461547544612004</v>
      </c>
    </row>
    <row r="3336" spans="15:20">
      <c r="O3336" s="1036">
        <v>43210</v>
      </c>
      <c r="P3336" s="1037">
        <v>0.203792215093381</v>
      </c>
      <c r="Q3336" s="1037">
        <v>-1.4406297660001</v>
      </c>
      <c r="R3336" s="1037">
        <v>-1.1116475299562401</v>
      </c>
      <c r="S3336" s="1037">
        <v>-0.10282604501795201</v>
      </c>
      <c r="T3336" s="1037">
        <v>-0.62100996507365602</v>
      </c>
    </row>
    <row r="3337" spans="15:20">
      <c r="O3337" s="1036">
        <v>43213</v>
      </c>
      <c r="P3337" s="1037">
        <v>0.20416892373844001</v>
      </c>
      <c r="Q3337" s="1037">
        <v>-1.4444550534952301</v>
      </c>
      <c r="R3337" s="1037">
        <v>-1.11040879345975</v>
      </c>
      <c r="S3337" s="1037">
        <v>-8.7666154242212899E-2</v>
      </c>
      <c r="T3337" s="1037">
        <v>-0.624851229608963</v>
      </c>
    </row>
    <row r="3338" spans="15:20">
      <c r="O3338" s="1036">
        <v>43214</v>
      </c>
      <c r="P3338" s="1037">
        <v>0.204858449006634</v>
      </c>
      <c r="Q3338" s="1037">
        <v>-1.4423592312512701</v>
      </c>
      <c r="R3338" s="1037">
        <v>-1.10400329473814</v>
      </c>
      <c r="S3338" s="1037">
        <v>-9.2027515845934701E-2</v>
      </c>
      <c r="T3338" s="1037">
        <v>-0.61300805027205396</v>
      </c>
    </row>
    <row r="3339" spans="15:20">
      <c r="O3339" s="1036">
        <v>43215</v>
      </c>
      <c r="P3339" s="1037">
        <v>0.20590379359649499</v>
      </c>
      <c r="Q3339" s="1037">
        <v>-1.43624642530064</v>
      </c>
      <c r="R3339" s="1037">
        <v>-1.09373315849148</v>
      </c>
      <c r="S3339" s="1037">
        <v>-0.101689060572589</v>
      </c>
      <c r="T3339" s="1037">
        <v>-0.59549844659095497</v>
      </c>
    </row>
    <row r="3340" spans="15:20">
      <c r="O3340" s="1036">
        <v>43216</v>
      </c>
      <c r="P3340" s="1037">
        <v>0.20414572498661299</v>
      </c>
      <c r="Q3340" s="1037">
        <v>-1.4370249556941399</v>
      </c>
      <c r="R3340" s="1037">
        <v>-1.0987179417125801</v>
      </c>
      <c r="S3340" s="1037">
        <v>-0.15535373783975601</v>
      </c>
      <c r="T3340" s="1037">
        <v>-0.576822340708671</v>
      </c>
    </row>
    <row r="3341" spans="15:20">
      <c r="O3341" s="1036">
        <v>43217</v>
      </c>
      <c r="P3341" s="1037">
        <v>0.20278019874547201</v>
      </c>
      <c r="Q3341" s="1037">
        <v>-1.4379660297260599</v>
      </c>
      <c r="R3341" s="1037">
        <v>-1.1029617506562099</v>
      </c>
      <c r="S3341" s="1037">
        <v>-0.195396737110971</v>
      </c>
      <c r="T3341" s="1037">
        <v>-0.56324724381395097</v>
      </c>
    </row>
    <row r="3342" spans="15:20">
      <c r="O3342" s="1036">
        <v>43222</v>
      </c>
      <c r="P3342" s="1037">
        <v>0.20441687007018</v>
      </c>
      <c r="Q3342" s="1037">
        <v>-1.42664128474923</v>
      </c>
      <c r="R3342" s="1037">
        <v>-1.08867935179136</v>
      </c>
      <c r="S3342" s="1037">
        <v>-0.20446375567657801</v>
      </c>
      <c r="T3342" s="1037">
        <v>-0.54184946312234905</v>
      </c>
    </row>
    <row r="3343" spans="15:20">
      <c r="O3343" s="1036">
        <v>43223</v>
      </c>
      <c r="P3343" s="1037">
        <v>0.20727291917658999</v>
      </c>
      <c r="Q3343" s="1037">
        <v>-1.4068013781434501</v>
      </c>
      <c r="R3343" s="1037">
        <v>-1.06976256722463</v>
      </c>
      <c r="S3343" s="1037">
        <v>-0.19304461839112699</v>
      </c>
      <c r="T3343" s="1037">
        <v>-0.52582230946509301</v>
      </c>
    </row>
    <row r="3344" spans="15:20">
      <c r="O3344" s="1036">
        <v>43224</v>
      </c>
      <c r="P3344" s="1037">
        <v>0.20677709712182701</v>
      </c>
      <c r="Q3344" s="1037">
        <v>-1.3989527469027401</v>
      </c>
      <c r="R3344" s="1037">
        <v>-1.0692439089202199</v>
      </c>
      <c r="S3344" s="1037">
        <v>-0.22685631671189599</v>
      </c>
      <c r="T3344" s="1037">
        <v>-0.51187101491851605</v>
      </c>
    </row>
    <row r="3345" spans="15:20">
      <c r="O3345" s="1036">
        <v>43227</v>
      </c>
      <c r="P3345" s="1037">
        <v>0.20676130875943499</v>
      </c>
      <c r="Q3345" s="1037">
        <v>-1.39027877996004</v>
      </c>
      <c r="R3345" s="1037">
        <v>-1.0667916468004199</v>
      </c>
      <c r="S3345" s="1037">
        <v>-0.24879183348161801</v>
      </c>
      <c r="T3345" s="1037">
        <v>-0.50142770014597104</v>
      </c>
    </row>
    <row r="3346" spans="15:20">
      <c r="O3346" s="1036">
        <v>43228</v>
      </c>
      <c r="P3346" s="1037">
        <v>0.208358990350484</v>
      </c>
      <c r="Q3346" s="1037">
        <v>-1.3628265968248301</v>
      </c>
      <c r="R3346" s="1037">
        <v>-1.0533528278084301</v>
      </c>
      <c r="S3346" s="1037">
        <v>-0.273714292159905</v>
      </c>
      <c r="T3346" s="1037">
        <v>-0.480362116429292</v>
      </c>
    </row>
    <row r="3347" spans="15:20">
      <c r="O3347" s="1036">
        <v>43229</v>
      </c>
      <c r="P3347" s="1037">
        <v>0.208233956159214</v>
      </c>
      <c r="Q3347" s="1037">
        <v>-1.3513539848668299</v>
      </c>
      <c r="R3347" s="1037">
        <v>-1.0522981127492801</v>
      </c>
      <c r="S3347" s="1037">
        <v>-0.30113939412260698</v>
      </c>
      <c r="T3347" s="1037">
        <v>-0.46836262369808201</v>
      </c>
    </row>
    <row r="3348" spans="15:20">
      <c r="O3348" s="1036">
        <v>43230</v>
      </c>
      <c r="P3348" s="1037">
        <v>0.205962926903063</v>
      </c>
      <c r="Q3348" s="1037">
        <v>-1.34465082294092</v>
      </c>
      <c r="R3348" s="1037">
        <v>-1.0604195759935999</v>
      </c>
      <c r="S3348" s="1037">
        <v>-0.37206569732640099</v>
      </c>
      <c r="T3348" s="1037">
        <v>-0.44866028953832798</v>
      </c>
    </row>
    <row r="3349" spans="15:20">
      <c r="O3349" s="1036">
        <v>43231</v>
      </c>
      <c r="P3349" s="1037">
        <v>0.205086794530806</v>
      </c>
      <c r="Q3349" s="1037">
        <v>-1.33247980257354</v>
      </c>
      <c r="R3349" s="1037">
        <v>-1.0591625039913899</v>
      </c>
      <c r="S3349" s="1037">
        <v>-0.43224489913020098</v>
      </c>
      <c r="T3349" s="1037">
        <v>-0.42221785604422801</v>
      </c>
    </row>
    <row r="3350" spans="15:20">
      <c r="O3350" s="1036">
        <v>43234</v>
      </c>
      <c r="P3350" s="1037">
        <v>0.20684913511484199</v>
      </c>
      <c r="Q3350" s="1037">
        <v>-1.3103952386518001</v>
      </c>
      <c r="R3350" s="1037">
        <v>-1.0418392431072501</v>
      </c>
      <c r="S3350" s="1037">
        <v>-0.46383581180123601</v>
      </c>
      <c r="T3350" s="1037">
        <v>-0.38918385917192999</v>
      </c>
    </row>
    <row r="3351" spans="15:20">
      <c r="O3351" s="1036">
        <v>43235</v>
      </c>
      <c r="P3351" s="1037">
        <v>0.21605949481373701</v>
      </c>
      <c r="Q3351" s="1037">
        <v>-1.2709431410411001</v>
      </c>
      <c r="R3351" s="1037">
        <v>-0.98123924744809998</v>
      </c>
      <c r="S3351" s="1037">
        <v>-0.39191313895306301</v>
      </c>
      <c r="T3351" s="1037">
        <v>-0.34766324908933599</v>
      </c>
    </row>
    <row r="3352" spans="15:20">
      <c r="O3352" s="1036">
        <v>43236</v>
      </c>
      <c r="P3352" s="1037">
        <v>0.220758211427625</v>
      </c>
      <c r="Q3352" s="1037">
        <v>-1.2468464041089899</v>
      </c>
      <c r="R3352" s="1037">
        <v>-0.94995275537846702</v>
      </c>
      <c r="S3352" s="1037">
        <v>-0.36055765651902699</v>
      </c>
      <c r="T3352" s="1037">
        <v>-0.32548609795976202</v>
      </c>
    </row>
    <row r="3353" spans="15:20">
      <c r="O3353" s="1036">
        <v>43237</v>
      </c>
      <c r="P3353" s="1037">
        <v>0.22694528984134599</v>
      </c>
      <c r="Q3353" s="1037">
        <v>-1.2244625828604501</v>
      </c>
      <c r="R3353" s="1037">
        <v>-0.91109355358795896</v>
      </c>
      <c r="S3353" s="1037">
        <v>-0.29487032746306302</v>
      </c>
      <c r="T3353" s="1037">
        <v>-0.30900048404438502</v>
      </c>
    </row>
    <row r="3354" spans="15:20">
      <c r="O3354" s="1036">
        <v>43238</v>
      </c>
      <c r="P3354" s="1037">
        <v>0.23462500364234601</v>
      </c>
      <c r="Q3354" s="1037">
        <v>-1.1914286694857099</v>
      </c>
      <c r="R3354" s="1037">
        <v>-0.86299092731757798</v>
      </c>
      <c r="S3354" s="1037">
        <v>-0.22212595821682399</v>
      </c>
      <c r="T3354" s="1037">
        <v>-0.28486626207668497</v>
      </c>
    </row>
    <row r="3355" spans="15:20">
      <c r="O3355" s="1036">
        <v>43242</v>
      </c>
      <c r="P3355" s="1037">
        <v>0.24205497797446901</v>
      </c>
      <c r="Q3355" s="1037">
        <v>-1.1574201222618099</v>
      </c>
      <c r="R3355" s="1037">
        <v>-0.81962937647796397</v>
      </c>
      <c r="S3355" s="1037">
        <v>-0.136764605149227</v>
      </c>
      <c r="T3355" s="1037">
        <v>-0.27537152258596997</v>
      </c>
    </row>
    <row r="3356" spans="15:20">
      <c r="O3356" s="1036">
        <v>43243</v>
      </c>
      <c r="P3356" s="1037">
        <v>0.248753697765109</v>
      </c>
      <c r="Q3356" s="1037">
        <v>-1.12843698379765</v>
      </c>
      <c r="R3356" s="1037">
        <v>-0.78403862955967496</v>
      </c>
      <c r="S3356" s="1037">
        <v>-4.0414803526146403E-2</v>
      </c>
      <c r="T3356" s="1037">
        <v>-0.28101943877258101</v>
      </c>
    </row>
    <row r="3357" spans="15:20">
      <c r="O3357" s="1036">
        <v>43244</v>
      </c>
      <c r="P3357" s="1037">
        <v>0.24958057055994801</v>
      </c>
      <c r="Q3357" s="1037">
        <v>-1.1349832744644399</v>
      </c>
      <c r="R3357" s="1037">
        <v>-0.78278246602816803</v>
      </c>
      <c r="S3357" s="1037">
        <v>3.4398045806169998E-4</v>
      </c>
      <c r="T3357" s="1037">
        <v>-0.297321252612609</v>
      </c>
    </row>
    <row r="3358" spans="15:20">
      <c r="O3358" s="1036">
        <v>43245</v>
      </c>
      <c r="P3358" s="1037">
        <v>0.25223243406269402</v>
      </c>
      <c r="Q3358" s="1037">
        <v>-1.1263193510009499</v>
      </c>
      <c r="R3358" s="1037">
        <v>-0.76964634515112695</v>
      </c>
      <c r="S3358" s="1037">
        <v>4.50198406841417E-2</v>
      </c>
      <c r="T3358" s="1037">
        <v>-0.30232718047250601</v>
      </c>
    </row>
    <row r="3359" spans="15:20">
      <c r="O3359" s="1036">
        <v>43248</v>
      </c>
      <c r="P3359" s="1037">
        <v>0.25648930688822702</v>
      </c>
      <c r="Q3359" s="1037">
        <v>-1.1116089621473999</v>
      </c>
      <c r="R3359" s="1037">
        <v>-0.74797617839487995</v>
      </c>
      <c r="S3359" s="1037">
        <v>0.11580620515990001</v>
      </c>
      <c r="T3359" s="1037">
        <v>-0.31082014047000001</v>
      </c>
    </row>
    <row r="3360" spans="15:20">
      <c r="O3360" s="1036">
        <v>43249</v>
      </c>
      <c r="P3360" s="1037">
        <v>0.262461141354351</v>
      </c>
      <c r="Q3360" s="1037">
        <v>-1.0872486078595101</v>
      </c>
      <c r="R3360" s="1037">
        <v>-0.71479629412679602</v>
      </c>
      <c r="S3360" s="1037">
        <v>0.19563433342768299</v>
      </c>
      <c r="T3360" s="1037">
        <v>-0.30976187818978601</v>
      </c>
    </row>
    <row r="3361" spans="15:20">
      <c r="O3361" s="1036">
        <v>43250</v>
      </c>
      <c r="P3361" s="1037">
        <v>0.26249855193361799</v>
      </c>
      <c r="Q3361" s="1037">
        <v>-1.0977051385324701</v>
      </c>
      <c r="R3361" s="1037">
        <v>-0.71538880359393997</v>
      </c>
      <c r="S3361" s="1037">
        <v>0.210905747036672</v>
      </c>
      <c r="T3361" s="1037">
        <v>-0.31311707752482199</v>
      </c>
    </row>
    <row r="3362" spans="15:20">
      <c r="O3362" s="1036">
        <v>43251</v>
      </c>
      <c r="P3362" s="1037">
        <v>0.25993009082618301</v>
      </c>
      <c r="Q3362" s="1037">
        <v>-1.1160647489208899</v>
      </c>
      <c r="R3362" s="1037">
        <v>-0.72810470603325905</v>
      </c>
      <c r="S3362" s="1037">
        <v>0.17529913058489899</v>
      </c>
      <c r="T3362" s="1037">
        <v>-0.30597166432536799</v>
      </c>
    </row>
    <row r="3363" spans="15:20">
      <c r="O3363" s="1036">
        <v>43252</v>
      </c>
      <c r="P3363" s="1037">
        <v>0.253697977675305</v>
      </c>
      <c r="Q3363" s="1037">
        <v>-1.1426320962471901</v>
      </c>
      <c r="R3363" s="1037">
        <v>-0.75942920921523005</v>
      </c>
      <c r="S3363" s="1037">
        <v>7.6582959832751707E-2</v>
      </c>
      <c r="T3363" s="1037">
        <v>-0.29382351055866501</v>
      </c>
    </row>
    <row r="3364" spans="15:20">
      <c r="O3364" s="1036">
        <v>43255</v>
      </c>
      <c r="P3364" s="1037">
        <v>0.24507464399703999</v>
      </c>
      <c r="Q3364" s="1037">
        <v>-1.1763373400427799</v>
      </c>
      <c r="R3364" s="1037">
        <v>-0.80635783232138702</v>
      </c>
      <c r="S3364" s="1037">
        <v>-4.4074629630225098E-2</v>
      </c>
      <c r="T3364" s="1037">
        <v>-0.29242021577850102</v>
      </c>
    </row>
    <row r="3365" spans="15:20">
      <c r="O3365" s="1036">
        <v>43256</v>
      </c>
      <c r="P3365" s="1037">
        <v>0.24190566586833101</v>
      </c>
      <c r="Q3365" s="1037">
        <v>-1.1871655291930701</v>
      </c>
      <c r="R3365" s="1037">
        <v>-0.82248180731223797</v>
      </c>
      <c r="S3365" s="1037">
        <v>-9.8844846812915096E-2</v>
      </c>
      <c r="T3365" s="1037">
        <v>-0.28415448543015798</v>
      </c>
    </row>
    <row r="3366" spans="15:20">
      <c r="O3366" s="1036">
        <v>43257</v>
      </c>
      <c r="P3366" s="1037">
        <v>0.23731189852551801</v>
      </c>
      <c r="Q3366" s="1037">
        <v>-1.1980847901226399</v>
      </c>
      <c r="R3366" s="1037">
        <v>-0.84749599124234298</v>
      </c>
      <c r="S3366" s="1037">
        <v>-0.174253302909056</v>
      </c>
      <c r="T3366" s="1037">
        <v>-0.27929573161458199</v>
      </c>
    </row>
    <row r="3367" spans="15:20">
      <c r="O3367" s="1036">
        <v>43258</v>
      </c>
      <c r="P3367" s="1037">
        <v>0.23801882267094901</v>
      </c>
      <c r="Q3367" s="1037">
        <v>-1.18858648246952</v>
      </c>
      <c r="R3367" s="1037">
        <v>-0.84068593389463697</v>
      </c>
      <c r="S3367" s="1037">
        <v>-0.18583995672100301</v>
      </c>
      <c r="T3367" s="1037">
        <v>-0.26763099956908099</v>
      </c>
    </row>
    <row r="3368" spans="15:20">
      <c r="O3368" s="1036">
        <v>43259</v>
      </c>
      <c r="P3368" s="1037">
        <v>0.244926314038275</v>
      </c>
      <c r="Q3368" s="1037">
        <v>-1.1507047591475199</v>
      </c>
      <c r="R3368" s="1037">
        <v>-0.79695436862680002</v>
      </c>
      <c r="S3368" s="1037">
        <v>-0.13033926155707501</v>
      </c>
      <c r="T3368" s="1037">
        <v>-0.24462990462003101</v>
      </c>
    </row>
    <row r="3369" spans="15:20">
      <c r="O3369" s="1036">
        <v>43262</v>
      </c>
      <c r="P3369" s="1037">
        <v>0.24962214288982301</v>
      </c>
      <c r="Q3369" s="1037">
        <v>-1.1217595009072201</v>
      </c>
      <c r="R3369" s="1037">
        <v>-0.76335160997197904</v>
      </c>
      <c r="S3369" s="1037">
        <v>-0.114831819126861</v>
      </c>
      <c r="T3369" s="1037">
        <v>-0.21383643947228501</v>
      </c>
    </row>
    <row r="3370" spans="15:20">
      <c r="O3370" s="1036">
        <v>43263</v>
      </c>
      <c r="P3370" s="1037">
        <v>0.2541490672042</v>
      </c>
      <c r="Q3370" s="1037">
        <v>-1.08432090443137</v>
      </c>
      <c r="R3370" s="1037">
        <v>-0.73371466222744597</v>
      </c>
      <c r="S3370" s="1037">
        <v>-0.1016374635812</v>
      </c>
      <c r="T3370" s="1037">
        <v>-0.18917260796986801</v>
      </c>
    </row>
    <row r="3371" spans="15:20">
      <c r="O3371" s="1036">
        <v>43264</v>
      </c>
      <c r="P3371" s="1037">
        <v>0.25947697475529002</v>
      </c>
      <c r="Q3371" s="1037">
        <v>-1.0401818227580599</v>
      </c>
      <c r="R3371" s="1037">
        <v>-0.69908949005075305</v>
      </c>
      <c r="S3371" s="1037">
        <v>-8.0684603383775699E-2</v>
      </c>
      <c r="T3371" s="1037">
        <v>-0.16538926555643799</v>
      </c>
    </row>
    <row r="3372" spans="15:20">
      <c r="O3372" s="1036">
        <v>43265</v>
      </c>
      <c r="P3372" s="1037">
        <v>0.26494398713891298</v>
      </c>
      <c r="Q3372" s="1037">
        <v>-0.996927835403705</v>
      </c>
      <c r="R3372" s="1037">
        <v>-0.66299069247196196</v>
      </c>
      <c r="S3372" s="1037">
        <v>-5.8926890476792899E-2</v>
      </c>
      <c r="T3372" s="1037">
        <v>-0.13977486842040601</v>
      </c>
    </row>
    <row r="3373" spans="15:20">
      <c r="O3373" s="1036">
        <v>43266</v>
      </c>
      <c r="P3373" s="1037">
        <v>0.27065626021158101</v>
      </c>
      <c r="Q3373" s="1037">
        <v>-0.96659895638697002</v>
      </c>
      <c r="R3373" s="1037">
        <v>-0.631862004571344</v>
      </c>
      <c r="S3373" s="1037">
        <v>1.0900677639680501E-2</v>
      </c>
      <c r="T3373" s="1037">
        <v>-0.138649985987015</v>
      </c>
    </row>
    <row r="3374" spans="15:20">
      <c r="O3374" s="1036">
        <v>43269</v>
      </c>
      <c r="P3374" s="1037">
        <v>0.277773282084879</v>
      </c>
      <c r="Q3374" s="1037">
        <v>-0.93316172504270201</v>
      </c>
      <c r="R3374" s="1037">
        <v>-0.59375035678575205</v>
      </c>
      <c r="S3374" s="1037">
        <v>0.108512399337842</v>
      </c>
      <c r="T3374" s="1037">
        <v>-0.14283860831020501</v>
      </c>
    </row>
    <row r="3375" spans="15:20">
      <c r="O3375" s="1036">
        <v>43270</v>
      </c>
      <c r="P3375" s="1037">
        <v>0.283063243492363</v>
      </c>
      <c r="Q3375" s="1037">
        <v>-0.90730513632592003</v>
      </c>
      <c r="R3375" s="1037">
        <v>-0.56668124615462701</v>
      </c>
      <c r="S3375" s="1037">
        <v>0.18640295647788399</v>
      </c>
      <c r="T3375" s="1037">
        <v>-0.151033996808248</v>
      </c>
    </row>
    <row r="3376" spans="15:20">
      <c r="O3376" s="1036">
        <v>43271</v>
      </c>
      <c r="P3376" s="1037">
        <v>0.28458307555873202</v>
      </c>
      <c r="Q3376" s="1037">
        <v>-0.88884919333700996</v>
      </c>
      <c r="R3376" s="1037">
        <v>-0.55980430873131903</v>
      </c>
      <c r="S3376" s="1037">
        <v>0.202415102918833</v>
      </c>
      <c r="T3376" s="1037">
        <v>-0.15714944204039299</v>
      </c>
    </row>
    <row r="3377" spans="15:20">
      <c r="O3377" s="1036">
        <v>43272</v>
      </c>
      <c r="P3377" s="1037">
        <v>0.29046615171392398</v>
      </c>
      <c r="Q3377" s="1037">
        <v>-0.84414370443095599</v>
      </c>
      <c r="R3377" s="1037">
        <v>-0.52251797101303799</v>
      </c>
      <c r="S3377" s="1037">
        <v>0.23686011848250299</v>
      </c>
      <c r="T3377" s="1037">
        <v>-0.13721706543225901</v>
      </c>
    </row>
    <row r="3378" spans="15:20">
      <c r="O3378" s="1036">
        <v>43273</v>
      </c>
      <c r="P3378" s="1037">
        <v>0.29071860089778501</v>
      </c>
      <c r="Q3378" s="1037">
        <v>-0.83286400012682504</v>
      </c>
      <c r="R3378" s="1037">
        <v>-0.52360131865631199</v>
      </c>
      <c r="S3378" s="1037">
        <v>0.24151673147823499</v>
      </c>
      <c r="T3378" s="1037">
        <v>-0.146218283882394</v>
      </c>
    </row>
    <row r="3379" spans="15:20">
      <c r="O3379" s="1036">
        <v>43276</v>
      </c>
      <c r="P3379" s="1037">
        <v>0.29281265029167203</v>
      </c>
      <c r="Q3379" s="1037">
        <v>-0.81957784743272599</v>
      </c>
      <c r="R3379" s="1037">
        <v>-0.51336992851861496</v>
      </c>
      <c r="S3379" s="1037">
        <v>0.26906044278146002</v>
      </c>
      <c r="T3379" s="1037">
        <v>-0.148739646227492</v>
      </c>
    </row>
    <row r="3380" spans="15:20">
      <c r="O3380" s="1036">
        <v>43277</v>
      </c>
      <c r="P3380" s="1037">
        <v>0.29295925169160297</v>
      </c>
      <c r="Q3380" s="1037">
        <v>-0.80946601899938797</v>
      </c>
      <c r="R3380" s="1037">
        <v>-0.51384186762947803</v>
      </c>
      <c r="S3380" s="1037">
        <v>0.26527380652841998</v>
      </c>
      <c r="T3380" s="1037">
        <v>-0.151194690969229</v>
      </c>
    </row>
    <row r="3381" spans="15:20">
      <c r="O3381" s="1036">
        <v>43278</v>
      </c>
      <c r="P3381" s="1037">
        <v>0.29347501239030799</v>
      </c>
      <c r="Q3381" s="1037">
        <v>-0.80659621928952496</v>
      </c>
      <c r="R3381" s="1037">
        <v>-0.51282216106798995</v>
      </c>
      <c r="S3381" s="1037">
        <v>0.27852782546042099</v>
      </c>
      <c r="T3381" s="1037">
        <v>-0.156382925825717</v>
      </c>
    </row>
    <row r="3382" spans="15:20">
      <c r="O3382" s="1036">
        <v>43279</v>
      </c>
      <c r="P3382" s="1037">
        <v>0.29598862085275901</v>
      </c>
      <c r="Q3382" s="1037">
        <v>-0.78838260234322399</v>
      </c>
      <c r="R3382" s="1037">
        <v>-0.49930231638210898</v>
      </c>
      <c r="S3382" s="1037">
        <v>0.30334465115461301</v>
      </c>
      <c r="T3382" s="1037">
        <v>-0.154667976846871</v>
      </c>
    </row>
    <row r="3383" spans="15:20">
      <c r="O3383" s="1036">
        <v>43280</v>
      </c>
      <c r="P3383" s="1037">
        <v>0.29512479163345101</v>
      </c>
      <c r="Q3383" s="1037">
        <v>-0.77594925568019701</v>
      </c>
      <c r="R3383" s="1037">
        <v>-0.50110809461710604</v>
      </c>
      <c r="S3383" s="1037">
        <v>0.258774238200081</v>
      </c>
      <c r="T3383" s="1037">
        <v>-0.140748622192473</v>
      </c>
    </row>
    <row r="3384" spans="15:20">
      <c r="O3384" s="1036">
        <v>43283</v>
      </c>
      <c r="P3384" s="1037">
        <v>0.29759766032614399</v>
      </c>
      <c r="Q3384" s="1037">
        <v>-0.74839568165964898</v>
      </c>
      <c r="R3384" s="1037">
        <v>-0.48321242729028802</v>
      </c>
      <c r="S3384" s="1037">
        <v>0.25189433269818001</v>
      </c>
      <c r="T3384" s="1037">
        <v>-0.121997066226885</v>
      </c>
    </row>
    <row r="3385" spans="15:20">
      <c r="O3385" s="1036">
        <v>43284</v>
      </c>
      <c r="P3385" s="1037">
        <v>0.297488570727927</v>
      </c>
      <c r="Q3385" s="1037">
        <v>-0.72648891107179403</v>
      </c>
      <c r="R3385" s="1037">
        <v>-0.48056661832668501</v>
      </c>
      <c r="S3385" s="1037">
        <v>0.20866227807575699</v>
      </c>
      <c r="T3385" s="1037">
        <v>-0.10584627902179</v>
      </c>
    </row>
    <row r="3386" spans="15:20">
      <c r="O3386" s="1036">
        <v>43285</v>
      </c>
      <c r="P3386" s="1037">
        <v>0.293673238708833</v>
      </c>
      <c r="Q3386" s="1037">
        <v>-0.73197445074231304</v>
      </c>
      <c r="R3386" s="1037">
        <v>-0.50408114909912505</v>
      </c>
      <c r="S3386" s="1037">
        <v>0.15599630569672901</v>
      </c>
      <c r="T3386" s="1037">
        <v>-0.112619316906344</v>
      </c>
    </row>
    <row r="3387" spans="15:20">
      <c r="O3387" s="1036">
        <v>43286</v>
      </c>
      <c r="P3387" s="1037">
        <v>0.29045601613719402</v>
      </c>
      <c r="Q3387" s="1037">
        <v>-0.73906240466657702</v>
      </c>
      <c r="R3387" s="1037">
        <v>-0.52699038045836599</v>
      </c>
      <c r="S3387" s="1037">
        <v>0.128964264417922</v>
      </c>
      <c r="T3387" s="1037">
        <v>-0.13016504351720601</v>
      </c>
    </row>
    <row r="3388" spans="15:20">
      <c r="O3388" s="1036">
        <v>43287</v>
      </c>
      <c r="P3388" s="1037">
        <v>0.28620591791845301</v>
      </c>
      <c r="Q3388" s="1037">
        <v>-0.74999950690714201</v>
      </c>
      <c r="R3388" s="1037">
        <v>-0.55854556094048702</v>
      </c>
      <c r="S3388" s="1037">
        <v>0.10472549752843199</v>
      </c>
      <c r="T3388" s="1037">
        <v>-0.16195091916785201</v>
      </c>
    </row>
    <row r="3389" spans="15:20">
      <c r="O3389" s="1036">
        <v>43290</v>
      </c>
      <c r="P3389" s="1037">
        <v>0.28466293696094302</v>
      </c>
      <c r="Q3389" s="1037">
        <v>-0.74512893385943302</v>
      </c>
      <c r="R3389" s="1037">
        <v>-0.57191924758565005</v>
      </c>
      <c r="S3389" s="1037">
        <v>9.2070398672244994E-2</v>
      </c>
      <c r="T3389" s="1037">
        <v>-0.17655887771767201</v>
      </c>
    </row>
    <row r="3390" spans="15:20">
      <c r="O3390" s="1036">
        <v>43291</v>
      </c>
      <c r="P3390" s="1037">
        <v>0.28567800427636503</v>
      </c>
      <c r="Q3390" s="1037">
        <v>-0.71646141935702701</v>
      </c>
      <c r="R3390" s="1037">
        <v>-0.56701365256319802</v>
      </c>
      <c r="S3390" s="1037">
        <v>7.97702015528505E-2</v>
      </c>
      <c r="T3390" s="1037">
        <v>-0.17430261368924199</v>
      </c>
    </row>
    <row r="3391" spans="15:20">
      <c r="O3391" s="1036">
        <v>43292</v>
      </c>
      <c r="P3391" s="1037">
        <v>0.29584058976183603</v>
      </c>
      <c r="Q3391" s="1037">
        <v>-0.629441369050035</v>
      </c>
      <c r="R3391" s="1037">
        <v>-0.50664170020360699</v>
      </c>
      <c r="S3391" s="1037">
        <v>0.14347031337833699</v>
      </c>
      <c r="T3391" s="1037">
        <v>-0.14982683698895</v>
      </c>
    </row>
    <row r="3392" spans="15:20">
      <c r="O3392" s="1036">
        <v>43293</v>
      </c>
      <c r="P3392" s="1037">
        <v>0.29797623289833097</v>
      </c>
      <c r="Q3392" s="1037">
        <v>-0.59642651267804503</v>
      </c>
      <c r="R3392" s="1037">
        <v>-0.49233437004052799</v>
      </c>
      <c r="S3392" s="1037">
        <v>0.13157198906078801</v>
      </c>
      <c r="T3392" s="1037">
        <v>-0.13574666790234599</v>
      </c>
    </row>
    <row r="3393" spans="15:20">
      <c r="O3393" s="1036">
        <v>43294</v>
      </c>
      <c r="P3393" s="1037">
        <v>0.29887516674100001</v>
      </c>
      <c r="Q3393" s="1037">
        <v>-0.57750795322135995</v>
      </c>
      <c r="R3393" s="1037">
        <v>-0.48488386858395299</v>
      </c>
      <c r="S3393" s="1037">
        <v>0.11117079799356</v>
      </c>
      <c r="T3393" s="1037">
        <v>-0.12087732560962999</v>
      </c>
    </row>
    <row r="3394" spans="15:20">
      <c r="O3394" s="1036">
        <v>43297</v>
      </c>
      <c r="P3394" s="1037">
        <v>0.29876788196557003</v>
      </c>
      <c r="Q3394" s="1037">
        <v>-0.57654774380812901</v>
      </c>
      <c r="R3394" s="1037">
        <v>-0.48600497536998399</v>
      </c>
      <c r="S3394" s="1037">
        <v>0.106213837371837</v>
      </c>
      <c r="T3394" s="1037">
        <v>-0.118246319838008</v>
      </c>
    </row>
    <row r="3395" spans="15:20">
      <c r="O3395" s="1036">
        <v>43298</v>
      </c>
      <c r="P3395" s="1037">
        <v>0.29871559553174398</v>
      </c>
      <c r="Q3395" s="1037">
        <v>-0.57363807442977399</v>
      </c>
      <c r="R3395" s="1037">
        <v>-0.48252986947579501</v>
      </c>
      <c r="S3395" s="1037">
        <v>8.0772560907097904E-2</v>
      </c>
      <c r="T3395" s="1037">
        <v>-0.100401813858252</v>
      </c>
    </row>
    <row r="3396" spans="15:20">
      <c r="O3396" s="1036">
        <v>43299</v>
      </c>
      <c r="P3396" s="1037">
        <v>0.29729175291077198</v>
      </c>
      <c r="Q3396" s="1037">
        <v>-0.581711167043092</v>
      </c>
      <c r="R3396" s="1037">
        <v>-0.48967416664678798</v>
      </c>
      <c r="S3396" s="1037">
        <v>5.7084240330850897E-2</v>
      </c>
      <c r="T3396" s="1037">
        <v>-9.4500657711942201E-2</v>
      </c>
    </row>
    <row r="3397" spans="15:20">
      <c r="O3397" s="1036">
        <v>43300</v>
      </c>
      <c r="P3397" s="1037">
        <v>0.29761669168050497</v>
      </c>
      <c r="Q3397" s="1037">
        <v>-0.57808401412558297</v>
      </c>
      <c r="R3397" s="1037">
        <v>-0.48346624121820297</v>
      </c>
      <c r="S3397" s="1037">
        <v>3.5973796156912603E-2</v>
      </c>
      <c r="T3397" s="1037">
        <v>-7.5693238071417396E-2</v>
      </c>
    </row>
    <row r="3398" spans="15:20">
      <c r="O3398" s="1036">
        <v>43301</v>
      </c>
      <c r="P3398" s="1037">
        <v>0.29748099997955801</v>
      </c>
      <c r="Q3398" s="1037">
        <v>-0.57042237504926196</v>
      </c>
      <c r="R3398" s="1037">
        <v>-0.47996240201677798</v>
      </c>
      <c r="S3398" s="1037">
        <v>3.7729524658719001E-3</v>
      </c>
      <c r="T3398" s="1037">
        <v>-5.7803195065491503E-2</v>
      </c>
    </row>
    <row r="3399" spans="15:20">
      <c r="O3399" s="1036">
        <v>43304</v>
      </c>
      <c r="P3399" s="1037">
        <v>0.295457776008208</v>
      </c>
      <c r="Q3399" s="1037">
        <v>-0.57232994721840003</v>
      </c>
      <c r="R3399" s="1037">
        <v>-0.48890129480962402</v>
      </c>
      <c r="S3399" s="1037">
        <v>-4.3805873870019302E-2</v>
      </c>
      <c r="T3399" s="1037">
        <v>-4.6276068119797897E-2</v>
      </c>
    </row>
    <row r="3400" spans="15:20">
      <c r="O3400" s="1036">
        <v>43305</v>
      </c>
      <c r="P3400" s="1037">
        <v>0.29104772208961899</v>
      </c>
      <c r="Q3400" s="1037">
        <v>-0.58249487186376903</v>
      </c>
      <c r="R3400" s="1037">
        <v>-0.51066153028877304</v>
      </c>
      <c r="S3400" s="1037">
        <v>-0.12716556712016799</v>
      </c>
      <c r="T3400" s="1037">
        <v>-3.3215899903452098E-2</v>
      </c>
    </row>
    <row r="3401" spans="15:20">
      <c r="O3401" s="1036">
        <v>43306</v>
      </c>
      <c r="P3401" s="1037">
        <v>0.28627072766448097</v>
      </c>
      <c r="Q3401" s="1037">
        <v>-0.59930125882406704</v>
      </c>
      <c r="R3401" s="1037">
        <v>-0.53527518606750601</v>
      </c>
      <c r="S3401" s="1037">
        <v>-0.20793337051713101</v>
      </c>
      <c r="T3401" s="1037">
        <v>-2.17583895246461E-2</v>
      </c>
    </row>
    <row r="3402" spans="15:20">
      <c r="O3402" s="1036">
        <v>43307</v>
      </c>
      <c r="P3402" s="1037">
        <v>0.27835408227605801</v>
      </c>
      <c r="Q3402" s="1037">
        <v>-0.63121961441279495</v>
      </c>
      <c r="R3402" s="1037">
        <v>-0.57730828931255895</v>
      </c>
      <c r="S3402" s="1037">
        <v>-0.32929096586524897</v>
      </c>
      <c r="T3402" s="1037">
        <v>-9.9565208060071898E-3</v>
      </c>
    </row>
    <row r="3403" spans="15:20">
      <c r="O3403" s="1036">
        <v>43308</v>
      </c>
      <c r="P3403" s="1037">
        <v>0.27552362188553098</v>
      </c>
      <c r="Q3403" s="1037">
        <v>-0.64430079362711201</v>
      </c>
      <c r="R3403" s="1037">
        <v>-0.58763895727478999</v>
      </c>
      <c r="S3403" s="1037">
        <v>-0.395507233056967</v>
      </c>
      <c r="T3403" s="1037">
        <v>1.4061755765261801E-2</v>
      </c>
    </row>
    <row r="3404" spans="15:20">
      <c r="O3404" s="1036">
        <v>43311</v>
      </c>
      <c r="P3404" s="1037">
        <v>0.27384575375544801</v>
      </c>
      <c r="Q3404" s="1037">
        <v>-0.64789394096485098</v>
      </c>
      <c r="R3404" s="1037">
        <v>-0.59481520873764304</v>
      </c>
      <c r="S3404" s="1037">
        <v>-0.43500737433492997</v>
      </c>
      <c r="T3404" s="1037">
        <v>2.54384513341692E-2</v>
      </c>
    </row>
    <row r="3405" spans="15:20">
      <c r="O3405" s="1036">
        <v>43312</v>
      </c>
      <c r="P3405" s="1037">
        <v>0.273614315796888</v>
      </c>
      <c r="Q3405" s="1037">
        <v>-0.64347091324157002</v>
      </c>
      <c r="R3405" s="1037">
        <v>-0.59608375308488404</v>
      </c>
      <c r="S3405" s="1037">
        <v>-0.44902223519315199</v>
      </c>
      <c r="T3405" s="1037">
        <v>3.0934116074909201E-2</v>
      </c>
    </row>
    <row r="3406" spans="15:20">
      <c r="O3406" s="1036">
        <v>43313</v>
      </c>
      <c r="P3406" s="1037">
        <v>0.27397650278822899</v>
      </c>
      <c r="Q3406" s="1037">
        <v>-0.62866261270424895</v>
      </c>
      <c r="R3406" s="1037">
        <v>-0.59456854214348198</v>
      </c>
      <c r="S3406" s="1037">
        <v>-0.45972636857246002</v>
      </c>
      <c r="T3406" s="1037">
        <v>3.3710202484944198E-2</v>
      </c>
    </row>
    <row r="3407" spans="15:20">
      <c r="O3407" s="1036">
        <v>43314</v>
      </c>
      <c r="P3407" s="1037">
        <v>0.27734910197248802</v>
      </c>
      <c r="Q3407" s="1037">
        <v>-0.59656440631424001</v>
      </c>
      <c r="R3407" s="1037">
        <v>-0.57412903580844699</v>
      </c>
      <c r="S3407" s="1037">
        <v>-0.44636385615850099</v>
      </c>
      <c r="T3407" s="1037">
        <v>4.5986547551306503E-2</v>
      </c>
    </row>
    <row r="3408" spans="15:20">
      <c r="O3408" s="1036">
        <v>43315</v>
      </c>
      <c r="P3408" s="1037">
        <v>0.27703368459434602</v>
      </c>
      <c r="Q3408" s="1037">
        <v>-0.57511582163673403</v>
      </c>
      <c r="R3408" s="1037">
        <v>-0.57203829557473096</v>
      </c>
      <c r="S3408" s="1037">
        <v>-0.49740523344627402</v>
      </c>
      <c r="T3408" s="1037">
        <v>6.6177251184908997E-2</v>
      </c>
    </row>
    <row r="3409" spans="15:20">
      <c r="O3409" s="1036">
        <v>43318</v>
      </c>
      <c r="P3409" s="1037">
        <v>0.27559334141245201</v>
      </c>
      <c r="Q3409" s="1037">
        <v>-0.56235022206574103</v>
      </c>
      <c r="R3409" s="1037">
        <v>-0.57685436921698796</v>
      </c>
      <c r="S3409" s="1037">
        <v>-0.55671630684710205</v>
      </c>
      <c r="T3409" s="1037">
        <v>8.4151762805029104E-2</v>
      </c>
    </row>
    <row r="3410" spans="15:20">
      <c r="O3410" s="1036">
        <v>43319</v>
      </c>
      <c r="P3410" s="1037">
        <v>0.27283589643647199</v>
      </c>
      <c r="Q3410" s="1037">
        <v>-0.55523052185510302</v>
      </c>
      <c r="R3410" s="1037">
        <v>-0.58793652755874204</v>
      </c>
      <c r="S3410" s="1037">
        <v>-0.63594429884155401</v>
      </c>
      <c r="T3410" s="1037">
        <v>0.10342486640502099</v>
      </c>
    </row>
    <row r="3411" spans="15:20">
      <c r="O3411" s="1036">
        <v>43320</v>
      </c>
      <c r="P3411" s="1037">
        <v>0.27478048410705602</v>
      </c>
      <c r="Q3411" s="1037">
        <v>-0.53001180950765103</v>
      </c>
      <c r="R3411" s="1037">
        <v>-0.57433871520212199</v>
      </c>
      <c r="S3411" s="1037">
        <v>-0.64531586823495601</v>
      </c>
      <c r="T3411" s="1037">
        <v>0.119055292497357</v>
      </c>
    </row>
    <row r="3412" spans="15:20">
      <c r="O3412" s="1036">
        <v>43321</v>
      </c>
      <c r="P3412" s="1037">
        <v>0.27863687521951402</v>
      </c>
      <c r="Q3412" s="1037">
        <v>-0.50460541894381294</v>
      </c>
      <c r="R3412" s="1037">
        <v>-0.54941869806239596</v>
      </c>
      <c r="S3412" s="1037">
        <v>-0.62387137734596898</v>
      </c>
      <c r="T3412" s="1037">
        <v>0.13667522100027499</v>
      </c>
    </row>
    <row r="3413" spans="15:20">
      <c r="O3413" s="1036">
        <v>43322</v>
      </c>
      <c r="P3413" s="1037">
        <v>0.28807979584813098</v>
      </c>
      <c r="Q3413" s="1037">
        <v>-0.46840674013029598</v>
      </c>
      <c r="R3413" s="1037">
        <v>-0.49076837364714798</v>
      </c>
      <c r="S3413" s="1037">
        <v>-0.52685330965657295</v>
      </c>
      <c r="T3413" s="1037">
        <v>0.16369426940284701</v>
      </c>
    </row>
    <row r="3414" spans="15:20">
      <c r="O3414" s="1036">
        <v>43325</v>
      </c>
      <c r="P3414" s="1037">
        <v>0.29893603197892799</v>
      </c>
      <c r="Q3414" s="1037">
        <v>-0.42506972141389499</v>
      </c>
      <c r="R3414" s="1037">
        <v>-0.41928085280182698</v>
      </c>
      <c r="S3414" s="1037">
        <v>-0.43667926603201002</v>
      </c>
      <c r="T3414" s="1037">
        <v>0.21034234200846699</v>
      </c>
    </row>
    <row r="3415" spans="15:20">
      <c r="O3415" s="1036">
        <v>43326</v>
      </c>
      <c r="P3415" s="1037">
        <v>0.299402994168598</v>
      </c>
      <c r="Q3415" s="1037">
        <v>-0.43789588482963698</v>
      </c>
      <c r="R3415" s="1037">
        <v>-0.41467461765652602</v>
      </c>
      <c r="S3415" s="1037">
        <v>-0.427474928280691</v>
      </c>
      <c r="T3415" s="1037">
        <v>0.22018207747027899</v>
      </c>
    </row>
    <row r="3416" spans="15:20">
      <c r="O3416" s="1036">
        <v>43327</v>
      </c>
      <c r="P3416" s="1037">
        <v>0.30150298289812</v>
      </c>
      <c r="Q3416" s="1037">
        <v>-0.43253946010378702</v>
      </c>
      <c r="R3416" s="1037">
        <v>-0.40121511273424498</v>
      </c>
      <c r="S3416" s="1037">
        <v>-0.40582634463656397</v>
      </c>
      <c r="T3416" s="1037">
        <v>0.228395129276835</v>
      </c>
    </row>
    <row r="3417" spans="15:20">
      <c r="O3417" s="1036">
        <v>43328</v>
      </c>
      <c r="P3417" s="1037">
        <v>0.299963982833647</v>
      </c>
      <c r="Q3417" s="1037">
        <v>-0.43539649025086402</v>
      </c>
      <c r="R3417" s="1037">
        <v>-0.40823246288421799</v>
      </c>
      <c r="S3417" s="1037">
        <v>-0.43896805640515302</v>
      </c>
      <c r="T3417" s="1037">
        <v>0.235737327110421</v>
      </c>
    </row>
    <row r="3418" spans="15:20">
      <c r="O3418" s="1036">
        <v>43329</v>
      </c>
      <c r="P3418" s="1037">
        <v>0.29816063059922199</v>
      </c>
      <c r="Q3418" s="1037">
        <v>-0.445267635832369</v>
      </c>
      <c r="R3418" s="1037">
        <v>-0.418384031442253</v>
      </c>
      <c r="S3418" s="1037">
        <v>-0.45712147469415998</v>
      </c>
      <c r="T3418" s="1037">
        <v>0.232111903867153</v>
      </c>
    </row>
    <row r="3419" spans="15:20">
      <c r="O3419" s="1036">
        <v>43333</v>
      </c>
      <c r="P3419" s="1037">
        <v>0.29099353633742198</v>
      </c>
      <c r="Q3419" s="1037">
        <v>-0.48130659968746298</v>
      </c>
      <c r="R3419" s="1037">
        <v>-0.46131520006018101</v>
      </c>
      <c r="S3419" s="1037">
        <v>-0.53069671036446497</v>
      </c>
      <c r="T3419" s="1037">
        <v>0.21852461968074399</v>
      </c>
    </row>
    <row r="3420" spans="15:20">
      <c r="O3420" s="1036">
        <v>43334</v>
      </c>
      <c r="P3420" s="1037">
        <v>0.28657851709826998</v>
      </c>
      <c r="Q3420" s="1037">
        <v>-0.508506723881336</v>
      </c>
      <c r="R3420" s="1037">
        <v>-0.49010624011353499</v>
      </c>
      <c r="S3420" s="1037">
        <v>-0.55888846781481505</v>
      </c>
      <c r="T3420" s="1037">
        <v>0.20036776049994001</v>
      </c>
    </row>
    <row r="3421" spans="15:20">
      <c r="O3421" s="1036">
        <v>43335</v>
      </c>
      <c r="P3421" s="1037">
        <v>0.28496334242577498</v>
      </c>
      <c r="Q3421" s="1037">
        <v>-0.51865513558032506</v>
      </c>
      <c r="R3421" s="1037">
        <v>-0.49952384453278398</v>
      </c>
      <c r="S3421" s="1037">
        <v>-0.57480764440208798</v>
      </c>
      <c r="T3421" s="1037">
        <v>0.19841333785846699</v>
      </c>
    </row>
    <row r="3422" spans="15:20">
      <c r="O3422" s="1036">
        <v>43336</v>
      </c>
      <c r="P3422" s="1037">
        <v>0.28308310014364801</v>
      </c>
      <c r="Q3422" s="1037">
        <v>-0.52835269196651902</v>
      </c>
      <c r="R3422" s="1037">
        <v>-0.50868682506887497</v>
      </c>
      <c r="S3422" s="1037">
        <v>-0.60345884588473697</v>
      </c>
      <c r="T3422" s="1037">
        <v>0.20234121564402099</v>
      </c>
    </row>
    <row r="3423" spans="15:20">
      <c r="O3423" s="1036">
        <v>43339</v>
      </c>
      <c r="P3423" s="1037">
        <v>0.279822096346103</v>
      </c>
      <c r="Q3423" s="1037">
        <v>-0.53652655724973097</v>
      </c>
      <c r="R3423" s="1037">
        <v>-0.52378886227796395</v>
      </c>
      <c r="S3423" s="1037">
        <v>-0.66615775562030799</v>
      </c>
      <c r="T3423" s="1037">
        <v>0.21272622950255901</v>
      </c>
    </row>
    <row r="3424" spans="15:20">
      <c r="O3424" s="1036">
        <v>43340</v>
      </c>
      <c r="P3424" s="1037">
        <v>0.27798115869477202</v>
      </c>
      <c r="Q3424" s="1037">
        <v>-0.54044732020340103</v>
      </c>
      <c r="R3424" s="1037">
        <v>-0.53481474832051401</v>
      </c>
      <c r="S3424" s="1037">
        <v>-0.68997634837392896</v>
      </c>
      <c r="T3424" s="1037">
        <v>0.208818688724696</v>
      </c>
    </row>
    <row r="3425" spans="15:20">
      <c r="O3425" s="1036">
        <v>43341</v>
      </c>
      <c r="P3425" s="1037">
        <v>0.27713700354942999</v>
      </c>
      <c r="Q3425" s="1037">
        <v>-0.54485298536522198</v>
      </c>
      <c r="R3425" s="1037">
        <v>-0.54124802296860997</v>
      </c>
      <c r="S3425" s="1037">
        <v>-0.69055896598557298</v>
      </c>
      <c r="T3425" s="1037">
        <v>0.20067279968181101</v>
      </c>
    </row>
    <row r="3426" spans="15:20">
      <c r="O3426" s="1036">
        <v>43342</v>
      </c>
      <c r="P3426" s="1037">
        <v>0.27992433161414798</v>
      </c>
      <c r="Q3426" s="1037">
        <v>-0.52932643895732301</v>
      </c>
      <c r="R3426" s="1037">
        <v>-0.52596818599923401</v>
      </c>
      <c r="S3426" s="1037">
        <v>-0.65437388147242304</v>
      </c>
      <c r="T3426" s="1037">
        <v>0.19829136584280199</v>
      </c>
    </row>
    <row r="3427" spans="15:20">
      <c r="O3427" s="1036">
        <v>43343</v>
      </c>
      <c r="P3427" s="1037">
        <v>0.28242337145214202</v>
      </c>
      <c r="Q3427" s="1037">
        <v>-0.51539647300635805</v>
      </c>
      <c r="R3427" s="1037">
        <v>-0.513083577499162</v>
      </c>
      <c r="S3427" s="1037">
        <v>-0.61905078865480101</v>
      </c>
      <c r="T3427" s="1037">
        <v>0.19408123536913799</v>
      </c>
    </row>
    <row r="3428" spans="15:20">
      <c r="O3428" s="1036">
        <v>43346</v>
      </c>
      <c r="P3428" s="1037">
        <v>0.283687399307889</v>
      </c>
      <c r="Q3428" s="1037">
        <v>-0.514310002356969</v>
      </c>
      <c r="R3428" s="1037">
        <v>-0.50935350548185199</v>
      </c>
      <c r="S3428" s="1037">
        <v>-0.58114144790307998</v>
      </c>
      <c r="T3428" s="1037">
        <v>0.18065541312239899</v>
      </c>
    </row>
    <row r="3429" spans="15:20">
      <c r="O3429" s="1036">
        <v>43347</v>
      </c>
      <c r="P3429" s="1037">
        <v>0.28727508307238703</v>
      </c>
      <c r="Q3429" s="1037">
        <v>-0.50530645127354901</v>
      </c>
      <c r="R3429" s="1037">
        <v>-0.49120264978616202</v>
      </c>
      <c r="S3429" s="1037">
        <v>-0.51565427994804103</v>
      </c>
      <c r="T3429" s="1037">
        <v>0.17117605137785799</v>
      </c>
    </row>
    <row r="3430" spans="15:20">
      <c r="O3430" s="1036">
        <v>43348</v>
      </c>
      <c r="P3430" s="1037">
        <v>0.28959294248404999</v>
      </c>
      <c r="Q3430" s="1037">
        <v>-0.50008281023180001</v>
      </c>
      <c r="R3430" s="1037">
        <v>-0.47870631372734201</v>
      </c>
      <c r="S3430" s="1037">
        <v>-0.47719274327814099</v>
      </c>
      <c r="T3430" s="1037">
        <v>0.16872232710215801</v>
      </c>
    </row>
    <row r="3431" spans="15:20">
      <c r="O3431" s="1036">
        <v>43349</v>
      </c>
      <c r="P3431" s="1037">
        <v>0.28967939608714</v>
      </c>
      <c r="Q3431" s="1037">
        <v>-0.505981889778649</v>
      </c>
      <c r="R3431" s="1037">
        <v>-0.479379400092385</v>
      </c>
      <c r="S3431" s="1037">
        <v>-0.463216037080937</v>
      </c>
      <c r="T3431" s="1037">
        <v>0.163321774187484</v>
      </c>
    </row>
    <row r="3432" spans="15:20">
      <c r="O3432" s="1036">
        <v>43350</v>
      </c>
      <c r="P3432" s="1037">
        <v>0.28742652452741102</v>
      </c>
      <c r="Q3432" s="1037">
        <v>-0.52741787579809996</v>
      </c>
      <c r="R3432" s="1037">
        <v>-0.493406397785846</v>
      </c>
      <c r="S3432" s="1037">
        <v>-0.46960651512086399</v>
      </c>
      <c r="T3432" s="1037">
        <v>0.15295385947944301</v>
      </c>
    </row>
    <row r="3433" spans="15:20">
      <c r="O3433" s="1036">
        <v>43353</v>
      </c>
      <c r="P3433" s="1037">
        <v>0.287000314979314</v>
      </c>
      <c r="Q3433" s="1037">
        <v>-0.53076223463003502</v>
      </c>
      <c r="R3433" s="1037">
        <v>-0.49653359223585702</v>
      </c>
      <c r="S3433" s="1037">
        <v>-0.46935990431326802</v>
      </c>
      <c r="T3433" s="1037">
        <v>0.149299299872862</v>
      </c>
    </row>
    <row r="3434" spans="15:20">
      <c r="O3434" s="1036">
        <v>43354</v>
      </c>
      <c r="P3434" s="1037">
        <v>0.28953732701125501</v>
      </c>
      <c r="Q3434" s="1037">
        <v>-0.52087631382509803</v>
      </c>
      <c r="R3434" s="1037">
        <v>-0.48364078222134799</v>
      </c>
      <c r="S3434" s="1037">
        <v>-0.42793937224469503</v>
      </c>
      <c r="T3434" s="1037">
        <v>0.14390776609554801</v>
      </c>
    </row>
    <row r="3435" spans="15:20">
      <c r="O3435" s="1036">
        <v>43355</v>
      </c>
      <c r="P3435" s="1037">
        <v>0.29121955501344798</v>
      </c>
      <c r="Q3435" s="1037">
        <v>-0.50957595737263495</v>
      </c>
      <c r="R3435" s="1037">
        <v>-0.47798811249561302</v>
      </c>
      <c r="S3435" s="1037">
        <v>-0.39203547263451</v>
      </c>
      <c r="T3435" s="1037">
        <v>0.13004474629180601</v>
      </c>
    </row>
    <row r="3436" spans="15:20">
      <c r="O3436" s="1036">
        <v>43356</v>
      </c>
      <c r="P3436" s="1037">
        <v>0.29108808813186399</v>
      </c>
      <c r="Q3436" s="1037">
        <v>-0.501351275693249</v>
      </c>
      <c r="R3436" s="1037">
        <v>-0.482429978863883</v>
      </c>
      <c r="S3436" s="1037">
        <v>-0.38553796901242499</v>
      </c>
      <c r="T3436" s="1037">
        <v>0.11671703591471499</v>
      </c>
    </row>
    <row r="3437" spans="15:20">
      <c r="O3437" s="1036">
        <v>43357</v>
      </c>
      <c r="P3437" s="1037">
        <v>0.28884773281054399</v>
      </c>
      <c r="Q3437" s="1037">
        <v>-0.50357030993229601</v>
      </c>
      <c r="R3437" s="1037">
        <v>-0.49834783619116602</v>
      </c>
      <c r="S3437" s="1037">
        <v>-0.40372409064989601</v>
      </c>
      <c r="T3437" s="1037">
        <v>0.101108798028977</v>
      </c>
    </row>
    <row r="3438" spans="15:20">
      <c r="O3438" s="1036">
        <v>43360</v>
      </c>
      <c r="P3438" s="1037">
        <v>0.28986296844312398</v>
      </c>
      <c r="Q3438" s="1037">
        <v>-0.49035088258760601</v>
      </c>
      <c r="R3438" s="1037">
        <v>-0.494975287894938</v>
      </c>
      <c r="S3438" s="1037">
        <v>-0.38884182642656101</v>
      </c>
      <c r="T3438" s="1037">
        <v>9.3167636176420501E-2</v>
      </c>
    </row>
    <row r="3439" spans="15:20">
      <c r="O3439" s="1036">
        <v>43361</v>
      </c>
      <c r="P3439" s="1037">
        <v>0.29022319866558199</v>
      </c>
      <c r="Q3439" s="1037">
        <v>-0.47580175943497599</v>
      </c>
      <c r="R3439" s="1037">
        <v>-0.49033734378734301</v>
      </c>
      <c r="S3439" s="1037">
        <v>-0.41229611351041801</v>
      </c>
      <c r="T3439" s="1037">
        <v>0.10578496276858999</v>
      </c>
    </row>
    <row r="3440" spans="15:20">
      <c r="O3440" s="1036">
        <v>43362</v>
      </c>
      <c r="P3440" s="1037">
        <v>0.28618847678582199</v>
      </c>
      <c r="Q3440" s="1037">
        <v>-0.48545726086817298</v>
      </c>
      <c r="R3440" s="1037">
        <v>-0.51354080063778595</v>
      </c>
      <c r="S3440" s="1037">
        <v>-0.468824938931312</v>
      </c>
      <c r="T3440" s="1037">
        <v>0.10164822693806801</v>
      </c>
    </row>
    <row r="3441" spans="15:20">
      <c r="O3441" s="1036">
        <v>43363</v>
      </c>
      <c r="P3441" s="1037">
        <v>0.28378286130692199</v>
      </c>
      <c r="Q3441" s="1037">
        <v>-0.49235202999457101</v>
      </c>
      <c r="R3441" s="1037">
        <v>-0.53223306053191299</v>
      </c>
      <c r="S3441" s="1037">
        <v>-0.47878553477285901</v>
      </c>
      <c r="T3441" s="1037">
        <v>8.1433883923531694E-2</v>
      </c>
    </row>
    <row r="3442" spans="15:20">
      <c r="O3442" s="1036">
        <v>43364</v>
      </c>
      <c r="P3442" s="1037">
        <v>0.281619284556688</v>
      </c>
      <c r="Q3442" s="1037">
        <v>-0.503095804098455</v>
      </c>
      <c r="R3442" s="1037">
        <v>-0.54790184124694397</v>
      </c>
      <c r="S3442" s="1037">
        <v>-0.48881306054215901</v>
      </c>
      <c r="T3442" s="1037">
        <v>6.7722434351023097E-2</v>
      </c>
    </row>
    <row r="3443" spans="15:20">
      <c r="O3443" s="1036">
        <v>43367</v>
      </c>
      <c r="P3443" s="1037">
        <v>0.27821838333189802</v>
      </c>
      <c r="Q3443" s="1037">
        <v>-0.524843066946311</v>
      </c>
      <c r="R3443" s="1037">
        <v>-0.57033483496227499</v>
      </c>
      <c r="S3443" s="1037">
        <v>-0.50970205976080196</v>
      </c>
      <c r="T3443" s="1037">
        <v>5.3959080968327598E-2</v>
      </c>
    </row>
    <row r="3444" spans="15:20">
      <c r="O3444" s="1036">
        <v>43368</v>
      </c>
      <c r="P3444" s="1037">
        <v>0.275910721449795</v>
      </c>
      <c r="Q3444" s="1037">
        <v>-0.52885922601107904</v>
      </c>
      <c r="R3444" s="1037">
        <v>-0.584414124337159</v>
      </c>
      <c r="S3444" s="1037">
        <v>-0.54090785396775198</v>
      </c>
      <c r="T3444" s="1037">
        <v>4.9768912012135097E-2</v>
      </c>
    </row>
    <row r="3445" spans="15:20">
      <c r="O3445" s="1036">
        <v>43369</v>
      </c>
      <c r="P3445" s="1037">
        <v>0.273880354335026</v>
      </c>
      <c r="Q3445" s="1037">
        <v>-0.53539866174234796</v>
      </c>
      <c r="R3445" s="1037">
        <v>-0.59706706936598797</v>
      </c>
      <c r="S3445" s="1037">
        <v>-0.56139741167771895</v>
      </c>
      <c r="T3445" s="1037">
        <v>4.23871086562378E-2</v>
      </c>
    </row>
    <row r="3446" spans="15:20">
      <c r="O3446" s="1036">
        <v>43370</v>
      </c>
      <c r="P3446" s="1037">
        <v>0.27013969405223798</v>
      </c>
      <c r="Q3446" s="1037">
        <v>-0.54553983395566197</v>
      </c>
      <c r="R3446" s="1037">
        <v>-0.62012536653873296</v>
      </c>
      <c r="S3446" s="1037">
        <v>-0.60402442778255505</v>
      </c>
      <c r="T3446" s="1037">
        <v>3.1505398113431497E-2</v>
      </c>
    </row>
    <row r="3447" spans="15:20">
      <c r="O3447" s="1036">
        <v>43371</v>
      </c>
      <c r="P3447" s="1037">
        <v>0.27003583163228501</v>
      </c>
      <c r="Q3447" s="1037">
        <v>-0.54157359068320299</v>
      </c>
      <c r="R3447" s="1037">
        <v>-0.62327269213041303</v>
      </c>
      <c r="S3447" s="1037">
        <v>-0.60052475017815898</v>
      </c>
      <c r="T3447" s="1037">
        <v>2.4779280522302501E-2</v>
      </c>
    </row>
    <row r="3448" spans="15:20">
      <c r="O3448" s="1036">
        <v>43374</v>
      </c>
      <c r="P3448" s="1037">
        <v>0.27114593310287899</v>
      </c>
      <c r="Q3448" s="1037">
        <v>-0.52964195924948998</v>
      </c>
      <c r="R3448" s="1037">
        <v>-0.61876301305915404</v>
      </c>
      <c r="S3448" s="1037">
        <v>-0.58822566015939604</v>
      </c>
      <c r="T3448" s="1037">
        <v>2.1770940290833901E-2</v>
      </c>
    </row>
    <row r="3449" spans="15:20">
      <c r="O3449" s="1036">
        <v>43375</v>
      </c>
      <c r="P3449" s="1037">
        <v>0.27231130103474999</v>
      </c>
      <c r="Q3449" s="1037">
        <v>-0.51414828351099495</v>
      </c>
      <c r="R3449" s="1037">
        <v>-0.61206450826860204</v>
      </c>
      <c r="S3449" s="1037">
        <v>-0.58955464209443498</v>
      </c>
      <c r="T3449" s="1037">
        <v>2.7920873991406799E-2</v>
      </c>
    </row>
    <row r="3450" spans="15:20">
      <c r="O3450" s="1036">
        <v>43376</v>
      </c>
      <c r="P3450" s="1037">
        <v>0.271169573209109</v>
      </c>
      <c r="Q3450" s="1037">
        <v>-0.51464892778957605</v>
      </c>
      <c r="R3450" s="1037">
        <v>-0.61888881789553396</v>
      </c>
      <c r="S3450" s="1037">
        <v>-0.608331487766405</v>
      </c>
      <c r="T3450" s="1037">
        <v>2.7557516981876098E-2</v>
      </c>
    </row>
    <row r="3451" spans="15:20">
      <c r="O3451" s="1036">
        <v>43377</v>
      </c>
      <c r="P3451" s="1037">
        <v>0.27363242034082003</v>
      </c>
      <c r="Q3451" s="1037">
        <v>-0.50037651271068695</v>
      </c>
      <c r="R3451" s="1037">
        <v>-0.60377792979185896</v>
      </c>
      <c r="S3451" s="1037">
        <v>-0.58698094397234102</v>
      </c>
      <c r="T3451" s="1037">
        <v>3.3912262861445198E-2</v>
      </c>
    </row>
    <row r="3452" spans="15:20">
      <c r="O3452" s="1036">
        <v>43378</v>
      </c>
      <c r="P3452" s="1037">
        <v>0.27775818876671299</v>
      </c>
      <c r="Q3452" s="1037">
        <v>-0.47887237111497699</v>
      </c>
      <c r="R3452" s="1037">
        <v>-0.58007312196542005</v>
      </c>
      <c r="S3452" s="1037">
        <v>-0.54104367303702505</v>
      </c>
      <c r="T3452" s="1037">
        <v>3.8401013449619999E-2</v>
      </c>
    </row>
    <row r="3453" spans="15:20">
      <c r="O3453" s="1036">
        <v>43381</v>
      </c>
      <c r="P3453" s="1037">
        <v>0.28239399850012997</v>
      </c>
      <c r="Q3453" s="1037">
        <v>-0.456212575893789</v>
      </c>
      <c r="R3453" s="1037">
        <v>-0.55283269388777001</v>
      </c>
      <c r="S3453" s="1037">
        <v>-0.491784087421129</v>
      </c>
      <c r="T3453" s="1037">
        <v>4.6698890812781897E-2</v>
      </c>
    </row>
    <row r="3454" spans="15:20">
      <c r="O3454" s="1036">
        <v>43382</v>
      </c>
      <c r="P3454" s="1037">
        <v>0.28682370385086198</v>
      </c>
      <c r="Q3454" s="1037">
        <v>-0.42499631955983402</v>
      </c>
      <c r="R3454" s="1037">
        <v>-0.52755438924130804</v>
      </c>
      <c r="S3454" s="1037">
        <v>-0.45058292822893198</v>
      </c>
      <c r="T3454" s="1037">
        <v>5.1683374370531603E-2</v>
      </c>
    </row>
    <row r="3455" spans="15:20">
      <c r="O3455" s="1036">
        <v>43383</v>
      </c>
      <c r="P3455" s="1037">
        <v>0.29415395202242201</v>
      </c>
      <c r="Q3455" s="1037">
        <v>-0.38761673953988302</v>
      </c>
      <c r="R3455" s="1037">
        <v>-0.48672377089119201</v>
      </c>
      <c r="S3455" s="1037">
        <v>-0.360340410994334</v>
      </c>
      <c r="T3455" s="1037">
        <v>5.3145205232367099E-2</v>
      </c>
    </row>
    <row r="3456" spans="15:20">
      <c r="O3456" s="1036">
        <v>43384</v>
      </c>
      <c r="P3456" s="1037">
        <v>0.298256366436705</v>
      </c>
      <c r="Q3456" s="1037">
        <v>-0.37346080642456297</v>
      </c>
      <c r="R3456" s="1037">
        <v>-0.46787028348812798</v>
      </c>
      <c r="S3456" s="1037">
        <v>-0.28526004867716498</v>
      </c>
      <c r="T3456" s="1037">
        <v>4.0149049284526603E-2</v>
      </c>
    </row>
    <row r="3457" spans="15:20">
      <c r="O3457" s="1036">
        <v>43385</v>
      </c>
      <c r="P3457" s="1037">
        <v>0.29859854979212702</v>
      </c>
      <c r="Q3457" s="1037">
        <v>-0.36353541069539502</v>
      </c>
      <c r="R3457" s="1037">
        <v>-0.46391485443446101</v>
      </c>
      <c r="S3457" s="1037">
        <v>-0.29940746807923901</v>
      </c>
      <c r="T3457" s="1037">
        <v>4.8347425786736897E-2</v>
      </c>
    </row>
    <row r="3458" spans="15:20">
      <c r="O3458" s="1036">
        <v>43388</v>
      </c>
      <c r="P3458" s="1037">
        <v>0.29659066544935597</v>
      </c>
      <c r="Q3458" s="1037">
        <v>-0.36671182262231</v>
      </c>
      <c r="R3458" s="1037">
        <v>-0.47494292368060198</v>
      </c>
      <c r="S3458" s="1037">
        <v>-0.33111900928875398</v>
      </c>
      <c r="T3458" s="1037">
        <v>4.7720855139135501E-2</v>
      </c>
    </row>
    <row r="3459" spans="15:20">
      <c r="O3459" s="1036">
        <v>43389</v>
      </c>
      <c r="P3459" s="1037">
        <v>0.29278757973469699</v>
      </c>
      <c r="Q3459" s="1037">
        <v>-0.37629649823045802</v>
      </c>
      <c r="R3459" s="1037">
        <v>-0.49577108764287198</v>
      </c>
      <c r="S3459" s="1037">
        <v>-0.39178443493256299</v>
      </c>
      <c r="T3459" s="1037">
        <v>5.0643907970969099E-2</v>
      </c>
    </row>
    <row r="3460" spans="15:20">
      <c r="O3460" s="1036">
        <v>43390</v>
      </c>
      <c r="P3460" s="1037">
        <v>0.29061235218283199</v>
      </c>
      <c r="Q3460" s="1037">
        <v>-0.388415998018593</v>
      </c>
      <c r="R3460" s="1037">
        <v>-0.50834864291517801</v>
      </c>
      <c r="S3460" s="1037">
        <v>-0.41662452331328598</v>
      </c>
      <c r="T3460" s="1037">
        <v>4.9759456633030497E-2</v>
      </c>
    </row>
    <row r="3461" spans="15:20">
      <c r="O3461" s="1036">
        <v>43391</v>
      </c>
      <c r="P3461" s="1037">
        <v>0.29087623216702202</v>
      </c>
      <c r="Q3461" s="1037">
        <v>-0.39549745241436401</v>
      </c>
      <c r="R3461" s="1037">
        <v>-0.50993678372457396</v>
      </c>
      <c r="S3461" s="1037">
        <v>-0.38799998268507002</v>
      </c>
      <c r="T3461" s="1037">
        <v>3.5921227422829799E-2</v>
      </c>
    </row>
    <row r="3462" spans="15:20">
      <c r="O3462" s="1036">
        <v>43392</v>
      </c>
      <c r="P3462" s="1037">
        <v>0.29437483928539199</v>
      </c>
      <c r="Q3462" s="1037">
        <v>-0.39408465369850998</v>
      </c>
      <c r="R3462" s="1037">
        <v>-0.49485523664245001</v>
      </c>
      <c r="S3462" s="1037">
        <v>-0.30470573751594099</v>
      </c>
      <c r="T3462" s="1037">
        <v>1.7230060153981899E-2</v>
      </c>
    </row>
    <row r="3463" spans="15:20">
      <c r="O3463" s="1036">
        <v>43397</v>
      </c>
      <c r="P3463" s="1037">
        <v>0.30034101435959498</v>
      </c>
      <c r="Q3463" s="1037">
        <v>-0.38728337687687597</v>
      </c>
      <c r="R3463" s="1037">
        <v>-0.46620217152641802</v>
      </c>
      <c r="S3463" s="1037">
        <v>-0.18209443304761999</v>
      </c>
      <c r="T3463" s="1037">
        <v>-2.54014138477592E-3</v>
      </c>
    </row>
    <row r="3464" spans="15:20">
      <c r="O3464" s="1036">
        <v>43398</v>
      </c>
      <c r="P3464" s="1037">
        <v>0.30154350829924098</v>
      </c>
      <c r="Q3464" s="1037">
        <v>-0.396650237715791</v>
      </c>
      <c r="R3464" s="1037">
        <v>-0.462601685772076</v>
      </c>
      <c r="S3464" s="1037">
        <v>-0.13493775503048999</v>
      </c>
      <c r="T3464" s="1037">
        <v>-1.60567342325483E-2</v>
      </c>
    </row>
    <row r="3465" spans="15:20">
      <c r="O3465" s="1036">
        <v>43399</v>
      </c>
      <c r="P3465" s="1037">
        <v>0.30387932933693701</v>
      </c>
      <c r="Q3465" s="1037">
        <v>-0.39906924218175799</v>
      </c>
      <c r="R3465" s="1037">
        <v>-0.45184015669762401</v>
      </c>
      <c r="S3465" s="1037">
        <v>-8.03161862782244E-2</v>
      </c>
      <c r="T3465" s="1037">
        <v>-2.4876689092373502E-2</v>
      </c>
    </row>
    <row r="3466" spans="15:20">
      <c r="O3466" s="1036">
        <v>43402</v>
      </c>
      <c r="P3466" s="1037">
        <v>0.29897055727514099</v>
      </c>
      <c r="Q3466" s="1037">
        <v>-0.42816328869256498</v>
      </c>
      <c r="R3466" s="1037">
        <v>-0.47967843904517499</v>
      </c>
      <c r="S3466" s="1037">
        <v>-0.13265225658931701</v>
      </c>
      <c r="T3466" s="1037">
        <v>-2.9393220400935401E-2</v>
      </c>
    </row>
    <row r="3467" spans="15:20">
      <c r="O3467" s="1036">
        <v>43403</v>
      </c>
      <c r="P3467" s="1037">
        <v>0.29497279166492901</v>
      </c>
      <c r="Q3467" s="1037">
        <v>-0.44107668781577303</v>
      </c>
      <c r="R3467" s="1037">
        <v>-0.49819745476122901</v>
      </c>
      <c r="S3467" s="1037">
        <v>-0.20996990017711101</v>
      </c>
      <c r="T3467" s="1037">
        <v>-1.33110382368025E-2</v>
      </c>
    </row>
    <row r="3468" spans="15:20">
      <c r="O3468" s="1036">
        <v>43404</v>
      </c>
      <c r="P3468" s="1037">
        <v>0.29014846566731001</v>
      </c>
      <c r="Q3468" s="1037">
        <v>-0.45396198468233201</v>
      </c>
      <c r="R3468" s="1037">
        <v>-0.51832254630790198</v>
      </c>
      <c r="S3468" s="1037">
        <v>-0.31529674543080199</v>
      </c>
      <c r="T3468" s="1037">
        <v>1.3198717736748199E-2</v>
      </c>
    </row>
    <row r="3469" spans="15:20">
      <c r="O3469" s="1036">
        <v>43409</v>
      </c>
      <c r="P3469" s="1037">
        <v>0.28394146483239902</v>
      </c>
      <c r="Q3469" s="1037">
        <v>-0.47869304991626199</v>
      </c>
      <c r="R3469" s="1037">
        <v>-0.54834767954435104</v>
      </c>
      <c r="S3469" s="1037">
        <v>-0.42270683105101098</v>
      </c>
      <c r="T3469" s="1037">
        <v>3.1487235741182402E-2</v>
      </c>
    </row>
    <row r="3470" spans="15:20">
      <c r="O3470" s="1036">
        <v>43410</v>
      </c>
      <c r="P3470" s="1037">
        <v>0.27907569408093502</v>
      </c>
      <c r="Q3470" s="1037">
        <v>-0.49357427470281701</v>
      </c>
      <c r="R3470" s="1037">
        <v>-0.57169946282687401</v>
      </c>
      <c r="S3470" s="1037">
        <v>-0.513682587462022</v>
      </c>
      <c r="T3470" s="1037">
        <v>4.7907836560894201E-2</v>
      </c>
    </row>
    <row r="3471" spans="15:20">
      <c r="O3471" s="1036">
        <v>43411</v>
      </c>
      <c r="P3471" s="1037">
        <v>0.274462314910839</v>
      </c>
      <c r="Q3471" s="1037">
        <v>-0.50754205263616903</v>
      </c>
      <c r="R3471" s="1037">
        <v>-0.59395869424313896</v>
      </c>
      <c r="S3471" s="1037">
        <v>-0.59969599345646996</v>
      </c>
      <c r="T3471" s="1037">
        <v>6.3210504230025805E-2</v>
      </c>
    </row>
    <row r="3472" spans="15:20">
      <c r="O3472" s="1036">
        <v>43412</v>
      </c>
      <c r="P3472" s="1037">
        <v>0.27485777959511998</v>
      </c>
      <c r="Q3472" s="1037">
        <v>-0.49298124939483401</v>
      </c>
      <c r="R3472" s="1037">
        <v>-0.58705903638215295</v>
      </c>
      <c r="S3472" s="1037">
        <v>-0.63459671431989995</v>
      </c>
      <c r="T3472" s="1037">
        <v>8.58176026711433E-2</v>
      </c>
    </row>
    <row r="3473" spans="15:20">
      <c r="O3473" s="1036">
        <v>43413</v>
      </c>
      <c r="P3473" s="1037">
        <v>0.27677306445901001</v>
      </c>
      <c r="Q3473" s="1037">
        <v>-0.47569456359064</v>
      </c>
      <c r="R3473" s="1037">
        <v>-0.57497924805798695</v>
      </c>
      <c r="S3473" s="1037">
        <v>-0.62640336177404099</v>
      </c>
      <c r="T3473" s="1037">
        <v>9.2653920763844197E-2</v>
      </c>
    </row>
    <row r="3474" spans="15:20">
      <c r="O3474" s="1036">
        <v>43416</v>
      </c>
      <c r="P3474" s="1037">
        <v>0.28116301954532302</v>
      </c>
      <c r="Q3474" s="1037">
        <v>-0.45504325284534097</v>
      </c>
      <c r="R3474" s="1037">
        <v>-0.54989549881444399</v>
      </c>
      <c r="S3474" s="1037">
        <v>-0.57418460972299301</v>
      </c>
      <c r="T3474" s="1037">
        <v>9.6458904612116203E-2</v>
      </c>
    </row>
    <row r="3475" spans="15:20">
      <c r="O3475" s="1036">
        <v>43417</v>
      </c>
      <c r="P3475" s="1037">
        <v>0.281114730631152</v>
      </c>
      <c r="Q3475" s="1037">
        <v>-0.44982623032845898</v>
      </c>
      <c r="R3475" s="1037">
        <v>-0.55072060758030705</v>
      </c>
      <c r="S3475" s="1037">
        <v>-0.57796656308706496</v>
      </c>
      <c r="T3475" s="1037">
        <v>9.4729611187764504E-2</v>
      </c>
    </row>
    <row r="3476" spans="15:20">
      <c r="O3476" s="1036">
        <v>43418</v>
      </c>
      <c r="P3476" s="1037">
        <v>0.28054073966392601</v>
      </c>
      <c r="Q3476" s="1037">
        <v>-0.45728510928113197</v>
      </c>
      <c r="R3476" s="1037">
        <v>-0.55567733354584703</v>
      </c>
      <c r="S3476" s="1037">
        <v>-0.57302210044965796</v>
      </c>
      <c r="T3476" s="1037">
        <v>8.8895690312530695E-2</v>
      </c>
    </row>
    <row r="3477" spans="15:20">
      <c r="O3477" s="1036">
        <v>43419</v>
      </c>
      <c r="P3477" s="1037">
        <v>0.28215867532114203</v>
      </c>
      <c r="Q3477" s="1037">
        <v>-0.45807670291258101</v>
      </c>
      <c r="R3477" s="1037">
        <v>-0.547971938892582</v>
      </c>
      <c r="S3477" s="1037">
        <v>-0.53814866517861304</v>
      </c>
      <c r="T3477" s="1037">
        <v>8.4612068764188197E-2</v>
      </c>
    </row>
    <row r="3478" spans="15:20">
      <c r="O3478" s="1036">
        <v>43420</v>
      </c>
      <c r="P3478" s="1037">
        <v>0.28193535269248798</v>
      </c>
      <c r="Q3478" s="1037">
        <v>-0.46979057673213798</v>
      </c>
      <c r="R3478" s="1037">
        <v>-0.55080182584548099</v>
      </c>
      <c r="S3478" s="1037">
        <v>-0.52051493249496505</v>
      </c>
      <c r="T3478" s="1037">
        <v>7.6345496787694894E-2</v>
      </c>
    </row>
    <row r="3479" spans="15:20">
      <c r="O3479" s="1036">
        <v>43423</v>
      </c>
      <c r="P3479" s="1037">
        <v>0.28155200018608001</v>
      </c>
      <c r="Q3479" s="1037">
        <v>-0.47987283175043299</v>
      </c>
      <c r="R3479" s="1037">
        <v>-0.55426739559213301</v>
      </c>
      <c r="S3479" s="1037">
        <v>-0.51021658840416595</v>
      </c>
      <c r="T3479" s="1037">
        <v>7.0708898063353107E-2</v>
      </c>
    </row>
    <row r="3480" spans="15:20">
      <c r="O3480" s="1036">
        <v>43424</v>
      </c>
      <c r="P3480" s="1037">
        <v>0.28157349285525601</v>
      </c>
      <c r="Q3480" s="1037">
        <v>-0.49118582476650502</v>
      </c>
      <c r="R3480" s="1037">
        <v>-0.55595420212756796</v>
      </c>
      <c r="S3480" s="1037">
        <v>-0.487252607205445</v>
      </c>
      <c r="T3480" s="1037">
        <v>6.1242914710393899E-2</v>
      </c>
    </row>
    <row r="3481" spans="15:20">
      <c r="O3481" s="1036">
        <v>43425</v>
      </c>
      <c r="P3481" s="1037">
        <v>0.27825911383359903</v>
      </c>
      <c r="Q3481" s="1037">
        <v>-0.51715561324914905</v>
      </c>
      <c r="R3481" s="1037">
        <v>-0.574327906212036</v>
      </c>
      <c r="S3481" s="1037">
        <v>-0.51872832006813996</v>
      </c>
      <c r="T3481" s="1037">
        <v>6.0235088489610102E-2</v>
      </c>
    </row>
    <row r="3482" spans="15:20">
      <c r="O3482" s="1036">
        <v>43426</v>
      </c>
      <c r="P3482" s="1037">
        <v>0.27554177135930402</v>
      </c>
      <c r="Q3482" s="1037">
        <v>-0.54139024915719203</v>
      </c>
      <c r="R3482" s="1037">
        <v>-0.58970622316184196</v>
      </c>
      <c r="S3482" s="1037">
        <v>-0.53934881268605595</v>
      </c>
      <c r="T3482" s="1037">
        <v>5.7480760112739102E-2</v>
      </c>
    </row>
    <row r="3483" spans="15:20">
      <c r="O3483" s="1036">
        <v>43427</v>
      </c>
      <c r="P3483" s="1037">
        <v>0.27324211500368401</v>
      </c>
      <c r="Q3483" s="1037">
        <v>-0.56072867542103699</v>
      </c>
      <c r="R3483" s="1037">
        <v>-0.60199701513982296</v>
      </c>
      <c r="S3483" s="1037">
        <v>-0.55907077850894904</v>
      </c>
      <c r="T3483" s="1037">
        <v>5.5526100016535802E-2</v>
      </c>
    </row>
    <row r="3484" spans="15:20">
      <c r="O3484" s="1036">
        <v>43430</v>
      </c>
      <c r="P3484" s="1037">
        <v>0.27089929149727998</v>
      </c>
      <c r="Q3484" s="1037">
        <v>-0.57460600476944901</v>
      </c>
      <c r="R3484" s="1037">
        <v>-0.61246999103556699</v>
      </c>
      <c r="S3484" s="1037">
        <v>-0.59843613146475305</v>
      </c>
      <c r="T3484" s="1037">
        <v>6.4935303069967601E-2</v>
      </c>
    </row>
    <row r="3485" spans="15:20">
      <c r="O3485" s="1036">
        <v>43431</v>
      </c>
      <c r="P3485" s="1037">
        <v>0.26838880634191797</v>
      </c>
      <c r="Q3485" s="1037">
        <v>-0.59054768860951601</v>
      </c>
      <c r="R3485" s="1037">
        <v>-0.62501654848985</v>
      </c>
      <c r="S3485" s="1037">
        <v>-0.631484240748732</v>
      </c>
      <c r="T3485" s="1037">
        <v>6.8278815343139898E-2</v>
      </c>
    </row>
    <row r="3486" spans="15:20">
      <c r="O3486" s="1036">
        <v>43432</v>
      </c>
      <c r="P3486" s="1037">
        <v>0.26576776982176098</v>
      </c>
      <c r="Q3486" s="1037">
        <v>-0.60131550630403496</v>
      </c>
      <c r="R3486" s="1037">
        <v>-0.63693336660890998</v>
      </c>
      <c r="S3486" s="1037">
        <v>-0.67882784300384802</v>
      </c>
      <c r="T3486" s="1037">
        <v>7.7551643612395998E-2</v>
      </c>
    </row>
    <row r="3487" spans="15:20">
      <c r="O3487" s="1036">
        <v>43433</v>
      </c>
      <c r="P3487" s="1037">
        <v>0.263726103236468</v>
      </c>
      <c r="Q3487" s="1037">
        <v>-0.61512452776192905</v>
      </c>
      <c r="R3487" s="1037">
        <v>-0.646878638311151</v>
      </c>
      <c r="S3487" s="1037">
        <v>-0.70850895012784898</v>
      </c>
      <c r="T3487" s="1037">
        <v>8.36613812782038E-2</v>
      </c>
    </row>
    <row r="3488" spans="15:20">
      <c r="O3488" s="1036">
        <v>43434</v>
      </c>
      <c r="P3488" s="1037">
        <v>0.26204028256380002</v>
      </c>
      <c r="Q3488" s="1037">
        <v>-0.63198524779917697</v>
      </c>
      <c r="R3488" s="1037">
        <v>-0.65647305100525</v>
      </c>
      <c r="S3488" s="1037">
        <v>-0.71735236199160102</v>
      </c>
      <c r="T3488" s="1037">
        <v>7.9882742084152802E-2</v>
      </c>
    </row>
    <row r="3489" spans="15:20">
      <c r="O3489" s="1036">
        <v>43437</v>
      </c>
      <c r="P3489" s="1037">
        <v>0.26278597061777198</v>
      </c>
      <c r="Q3489" s="1037">
        <v>-0.632493557026932</v>
      </c>
      <c r="R3489" s="1037">
        <v>-0.65433622411064596</v>
      </c>
      <c r="S3489" s="1037">
        <v>-0.69066944748612702</v>
      </c>
      <c r="T3489" s="1037">
        <v>6.8856297340713704E-2</v>
      </c>
    </row>
    <row r="3490" spans="15:20">
      <c r="O3490" s="1036">
        <v>43438</v>
      </c>
      <c r="P3490" s="1037">
        <v>0.26380675666051701</v>
      </c>
      <c r="Q3490" s="1037">
        <v>-0.63576105664117399</v>
      </c>
      <c r="R3490" s="1037">
        <v>-0.65335707439151303</v>
      </c>
      <c r="S3490" s="1037">
        <v>-0.64523122740683703</v>
      </c>
      <c r="T3490" s="1037">
        <v>4.9368163216897E-2</v>
      </c>
    </row>
    <row r="3491" spans="15:20">
      <c r="O3491" s="1036">
        <v>43439</v>
      </c>
      <c r="P3491" s="1037">
        <v>0.26899214078268702</v>
      </c>
      <c r="Q3491" s="1037">
        <v>-0.62496346480484699</v>
      </c>
      <c r="R3491" s="1037">
        <v>-0.62961881843055401</v>
      </c>
      <c r="S3491" s="1037">
        <v>-0.53444047863516397</v>
      </c>
      <c r="T3491" s="1037">
        <v>2.4238341811923698E-2</v>
      </c>
    </row>
    <row r="3492" spans="15:20">
      <c r="O3492" s="1036">
        <v>43440</v>
      </c>
      <c r="P3492" s="1037">
        <v>0.27553860376635902</v>
      </c>
      <c r="Q3492" s="1037">
        <v>-0.61125207516816904</v>
      </c>
      <c r="R3492" s="1037">
        <v>-0.59907231966140295</v>
      </c>
      <c r="S3492" s="1037">
        <v>-0.40102628437101101</v>
      </c>
      <c r="T3492" s="1037">
        <v>-1.6872702342968699E-3</v>
      </c>
    </row>
    <row r="3493" spans="15:20">
      <c r="O3493" s="1036">
        <v>43441</v>
      </c>
      <c r="P3493" s="1037">
        <v>0.27804513165414602</v>
      </c>
      <c r="Q3493" s="1037">
        <v>-0.60987433308426597</v>
      </c>
      <c r="R3493" s="1037">
        <v>-0.59063496626742995</v>
      </c>
      <c r="S3493" s="1037">
        <v>-0.32988818805641001</v>
      </c>
      <c r="T3493" s="1037">
        <v>-2.4539352856778399E-2</v>
      </c>
    </row>
    <row r="3494" spans="15:20">
      <c r="O3494" s="1036">
        <v>43444</v>
      </c>
      <c r="P3494" s="1037">
        <v>0.28081067500307499</v>
      </c>
      <c r="Q3494" s="1037">
        <v>-0.60517277005665204</v>
      </c>
      <c r="R3494" s="1037">
        <v>-0.57893599232557902</v>
      </c>
      <c r="S3494" s="1037">
        <v>-0.26612767077240301</v>
      </c>
      <c r="T3494" s="1037">
        <v>-4.0595340969396501E-2</v>
      </c>
    </row>
    <row r="3495" spans="15:20">
      <c r="O3495" s="1036">
        <v>43445</v>
      </c>
      <c r="P3495" s="1037">
        <v>0.27998863120640199</v>
      </c>
      <c r="Q3495" s="1037">
        <v>-0.60786250513919204</v>
      </c>
      <c r="R3495" s="1037">
        <v>-0.58429742067713997</v>
      </c>
      <c r="S3495" s="1037">
        <v>-0.272328898027276</v>
      </c>
      <c r="T3495" s="1037">
        <v>-4.5397857511163701E-2</v>
      </c>
    </row>
    <row r="3496" spans="15:20">
      <c r="O3496" s="1036">
        <v>43446</v>
      </c>
      <c r="P3496" s="1037">
        <v>0.276433030815535</v>
      </c>
      <c r="Q3496" s="1037">
        <v>-0.61830670594340198</v>
      </c>
      <c r="R3496" s="1037">
        <v>-0.60344659120629196</v>
      </c>
      <c r="S3496" s="1037">
        <v>-0.32501792600875701</v>
      </c>
      <c r="T3496" s="1037">
        <v>-4.5533981238169097E-2</v>
      </c>
    </row>
    <row r="3497" spans="15:20">
      <c r="O3497" s="1036">
        <v>43447</v>
      </c>
      <c r="P3497" s="1037">
        <v>0.27503686935003102</v>
      </c>
      <c r="Q3497" s="1037">
        <v>-0.61972612906188096</v>
      </c>
      <c r="R3497" s="1037">
        <v>-0.61039601998690896</v>
      </c>
      <c r="S3497" s="1037">
        <v>-0.35079433037608299</v>
      </c>
      <c r="T3497" s="1037">
        <v>-4.3751632291267502E-2</v>
      </c>
    </row>
    <row r="3498" spans="15:20">
      <c r="O3498" s="1036">
        <v>43448</v>
      </c>
      <c r="P3498" s="1037">
        <v>0.27728120963215802</v>
      </c>
      <c r="Q3498" s="1037">
        <v>-0.60646278319523494</v>
      </c>
      <c r="R3498" s="1037">
        <v>-0.59579136742146499</v>
      </c>
      <c r="S3498" s="1037">
        <v>-0.33412991810230702</v>
      </c>
      <c r="T3498" s="1037">
        <v>-3.6260420845602097E-2</v>
      </c>
    </row>
    <row r="3499" spans="15:20">
      <c r="O3499" s="1036">
        <v>43451</v>
      </c>
      <c r="P3499" s="1037">
        <v>0.27946863776705799</v>
      </c>
      <c r="Q3499" s="1037">
        <v>-0.60385498654935599</v>
      </c>
      <c r="R3499" s="1037">
        <v>-0.58568909301192396</v>
      </c>
      <c r="S3499" s="1037">
        <v>-0.28680823500946701</v>
      </c>
      <c r="T3499" s="1037">
        <v>-4.5587771708907002E-2</v>
      </c>
    </row>
    <row r="3500" spans="15:20">
      <c r="O3500" s="1036">
        <v>43452</v>
      </c>
      <c r="P3500" s="1037">
        <v>0.28103833732834099</v>
      </c>
      <c r="Q3500" s="1037">
        <v>-0.60846259336963404</v>
      </c>
      <c r="R3500" s="1037">
        <v>-0.58140891998682798</v>
      </c>
      <c r="S3500" s="1037">
        <v>-0.230827013612694</v>
      </c>
      <c r="T3500" s="1037">
        <v>-6.4856053280990394E-2</v>
      </c>
    </row>
    <row r="3501" spans="15:20">
      <c r="O3501" s="1036">
        <v>43453</v>
      </c>
      <c r="P3501" s="1037">
        <v>0.28149270695094603</v>
      </c>
      <c r="Q3501" s="1037">
        <v>-0.62228251441249005</v>
      </c>
      <c r="R3501" s="1037">
        <v>-0.58516876070414903</v>
      </c>
      <c r="S3501" s="1037">
        <v>-0.17393918429576399</v>
      </c>
      <c r="T3501" s="1037">
        <v>-9.3631870558312194E-2</v>
      </c>
    </row>
    <row r="3502" spans="15:20">
      <c r="O3502" s="1036">
        <v>43454</v>
      </c>
      <c r="P3502" s="1037">
        <v>0.28198046853981301</v>
      </c>
      <c r="Q3502" s="1037">
        <v>-0.64654625379322195</v>
      </c>
      <c r="R3502" s="1037">
        <v>-0.58953468261216202</v>
      </c>
      <c r="S3502" s="1037">
        <v>-0.102154443552853</v>
      </c>
      <c r="T3502" s="1037">
        <v>-0.12548067671636401</v>
      </c>
    </row>
    <row r="3503" spans="15:20">
      <c r="O3503" s="1036">
        <v>43455</v>
      </c>
      <c r="P3503" s="1037">
        <v>0.28286241649782001</v>
      </c>
      <c r="Q3503" s="1037">
        <v>-0.66637342215235296</v>
      </c>
      <c r="R3503" s="1037">
        <v>-0.58893040461156998</v>
      </c>
      <c r="S3503" s="1037">
        <v>-4.1603919632353402E-2</v>
      </c>
      <c r="T3503" s="1037">
        <v>-0.14636482954144001</v>
      </c>
    </row>
    <row r="3504" spans="15:20">
      <c r="O3504" s="1036">
        <v>43461</v>
      </c>
      <c r="P3504" s="1037">
        <v>0.28360884155266203</v>
      </c>
      <c r="Q3504" s="1037">
        <v>-0.68037799384587205</v>
      </c>
      <c r="R3504" s="1037">
        <v>-0.58450383620740498</v>
      </c>
      <c r="S3504" s="1037">
        <v>-1.28449362071744E-2</v>
      </c>
      <c r="T3504" s="1037">
        <v>-0.14824373862913501</v>
      </c>
    </row>
    <row r="3505" spans="15:20">
      <c r="O3505" s="1036">
        <v>43462</v>
      </c>
      <c r="P3505" s="1037">
        <v>0.28033034964718601</v>
      </c>
      <c r="Q3505" s="1037">
        <v>-0.70670290030738903</v>
      </c>
      <c r="R3505" s="1037">
        <v>-0.601511354198347</v>
      </c>
      <c r="S3505" s="1037">
        <v>-4.89446493746152E-2</v>
      </c>
      <c r="T3505" s="1037">
        <v>-0.14480677227429001</v>
      </c>
    </row>
    <row r="3506" spans="15:20">
      <c r="O3506" s="1036">
        <v>43467</v>
      </c>
      <c r="P3506" s="1037">
        <v>0.27740275262351999</v>
      </c>
      <c r="Q3506" s="1037">
        <v>-0.730691982198033</v>
      </c>
      <c r="R3506" s="1037">
        <v>-0.61381654393576501</v>
      </c>
      <c r="S3506" s="1037">
        <v>-9.5939464663071197E-2</v>
      </c>
      <c r="T3506" s="1037">
        <v>-0.12937914227855499</v>
      </c>
    </row>
    <row r="3507" spans="15:20">
      <c r="O3507" s="1036">
        <v>43468</v>
      </c>
      <c r="P3507" s="1037">
        <v>0.27361552851272503</v>
      </c>
      <c r="Q3507" s="1037">
        <v>-0.75104631703820901</v>
      </c>
      <c r="R3507" s="1037">
        <v>-0.63205836876765598</v>
      </c>
      <c r="S3507" s="1037">
        <v>-0.15346001184762201</v>
      </c>
      <c r="T3507" s="1037">
        <v>-0.121049977138385</v>
      </c>
    </row>
    <row r="3508" spans="15:20">
      <c r="O3508" s="1036">
        <v>43469</v>
      </c>
      <c r="P3508" s="1037">
        <v>0.269006937369969</v>
      </c>
      <c r="Q3508" s="1037">
        <v>-0.76693172973285295</v>
      </c>
      <c r="R3508" s="1037">
        <v>-0.65273406665588196</v>
      </c>
      <c r="S3508" s="1037">
        <v>-0.241831205040209</v>
      </c>
      <c r="T3508" s="1037">
        <v>-0.102944434960049</v>
      </c>
    </row>
    <row r="3509" spans="15:20">
      <c r="O3509" s="1036">
        <v>43472</v>
      </c>
      <c r="P3509" s="1037">
        <v>0.265281319692039</v>
      </c>
      <c r="Q3509" s="1037">
        <v>-0.77452058255007195</v>
      </c>
      <c r="R3509" s="1037">
        <v>-0.67030173668425796</v>
      </c>
      <c r="S3509" s="1037">
        <v>-0.31745754314077401</v>
      </c>
      <c r="T3509" s="1037">
        <v>-8.8521083710886406E-2</v>
      </c>
    </row>
    <row r="3510" spans="15:20">
      <c r="O3510" s="1036">
        <v>43473</v>
      </c>
      <c r="P3510" s="1037">
        <v>0.26420509638987699</v>
      </c>
      <c r="Q3510" s="1037">
        <v>-0.77179522251710198</v>
      </c>
      <c r="R3510" s="1037">
        <v>-0.67031803158072101</v>
      </c>
      <c r="S3510" s="1037">
        <v>-0.37050619261346601</v>
      </c>
      <c r="T3510" s="1037">
        <v>-6.3128266524139207E-2</v>
      </c>
    </row>
    <row r="3511" spans="15:20">
      <c r="O3511" s="1036">
        <v>43474</v>
      </c>
      <c r="P3511" s="1037">
        <v>0.26094120880655097</v>
      </c>
      <c r="Q3511" s="1037">
        <v>-0.78317594381764699</v>
      </c>
      <c r="R3511" s="1037">
        <v>-0.68512007889280702</v>
      </c>
      <c r="S3511" s="1037">
        <v>-0.434455472457562</v>
      </c>
      <c r="T3511" s="1037">
        <v>-4.8652862352693303E-2</v>
      </c>
    </row>
    <row r="3512" spans="15:20">
      <c r="O3512" s="1036">
        <v>43475</v>
      </c>
      <c r="P3512" s="1037">
        <v>0.26046504563312201</v>
      </c>
      <c r="Q3512" s="1037">
        <v>-0.78438891601155702</v>
      </c>
      <c r="R3512" s="1037">
        <v>-0.68704288140960001</v>
      </c>
      <c r="S3512" s="1037">
        <v>-0.44690016251006498</v>
      </c>
      <c r="T3512" s="1037">
        <v>-4.4109820574849301E-2</v>
      </c>
    </row>
    <row r="3513" spans="15:20">
      <c r="O3513" s="1036">
        <v>43476</v>
      </c>
      <c r="P3513" s="1037">
        <v>0.25973130555731999</v>
      </c>
      <c r="Q3513" s="1037">
        <v>-0.78741569621842</v>
      </c>
      <c r="R3513" s="1037">
        <v>-0.69232373387746604</v>
      </c>
      <c r="S3513" s="1037">
        <v>-0.451361479035918</v>
      </c>
      <c r="T3513" s="1037">
        <v>-4.8348905657197398E-2</v>
      </c>
    </row>
    <row r="3514" spans="15:20">
      <c r="O3514" s="1036">
        <v>43479</v>
      </c>
      <c r="P3514" s="1037">
        <v>0.25940356517436403</v>
      </c>
      <c r="Q3514" s="1037">
        <v>-0.79091485268846895</v>
      </c>
      <c r="R3514" s="1037">
        <v>-0.69485504286887601</v>
      </c>
      <c r="S3514" s="1037">
        <v>-0.44839724671713299</v>
      </c>
      <c r="T3514" s="1037">
        <v>-5.2879667490052601E-2</v>
      </c>
    </row>
    <row r="3515" spans="15:20">
      <c r="O3515" s="1036">
        <v>43480</v>
      </c>
      <c r="P3515" s="1037">
        <v>0.257003267779356</v>
      </c>
      <c r="Q3515" s="1037">
        <v>-0.79421310476441098</v>
      </c>
      <c r="R3515" s="1037">
        <v>-0.70948719734144405</v>
      </c>
      <c r="S3515" s="1037">
        <v>-0.47833504697040302</v>
      </c>
      <c r="T3515" s="1037">
        <v>-6.0650155820017301E-2</v>
      </c>
    </row>
    <row r="3516" spans="15:20">
      <c r="O3516" s="1036">
        <v>43481</v>
      </c>
      <c r="P3516" s="1037">
        <v>0.25556965258291803</v>
      </c>
      <c r="Q3516" s="1037">
        <v>-0.77067790274079695</v>
      </c>
      <c r="R3516" s="1037">
        <v>-0.71790884284231704</v>
      </c>
      <c r="S3516" s="1037">
        <v>-0.52630889526664903</v>
      </c>
      <c r="T3516" s="1037">
        <v>-6.1020945751963797E-2</v>
      </c>
    </row>
    <row r="3517" spans="15:20">
      <c r="O3517" s="1036">
        <v>43482</v>
      </c>
      <c r="P3517" s="1037">
        <v>0.25344715754932701</v>
      </c>
      <c r="Q3517" s="1037">
        <v>-0.76103568273585298</v>
      </c>
      <c r="R3517" s="1037">
        <v>-0.73219735333103297</v>
      </c>
      <c r="S3517" s="1037">
        <v>-0.56176763465854596</v>
      </c>
      <c r="T3517" s="1037">
        <v>-7.0115175242327299E-2</v>
      </c>
    </row>
    <row r="3518" spans="15:20">
      <c r="O3518" s="1036">
        <v>43483</v>
      </c>
      <c r="P3518" s="1037">
        <v>0.25126598636042202</v>
      </c>
      <c r="Q3518" s="1037">
        <v>-0.75276936694361796</v>
      </c>
      <c r="R3518" s="1037">
        <v>-0.746440641582091</v>
      </c>
      <c r="S3518" s="1037">
        <v>-0.59793359107403798</v>
      </c>
      <c r="T3518" s="1037">
        <v>-7.8531614162218599E-2</v>
      </c>
    </row>
    <row r="3519" spans="15:20">
      <c r="O3519" s="1036">
        <v>43486</v>
      </c>
      <c r="P3519" s="1037">
        <v>0.25200338635617497</v>
      </c>
      <c r="Q3519" s="1037">
        <v>-0.74465680985149196</v>
      </c>
      <c r="R3519" s="1037">
        <v>-0.74506816460459002</v>
      </c>
      <c r="S3519" s="1037">
        <v>-0.58124099932916595</v>
      </c>
      <c r="T3519" s="1037">
        <v>-8.7616369051984999E-2</v>
      </c>
    </row>
    <row r="3520" spans="15:20">
      <c r="O3520" s="1036">
        <v>43487</v>
      </c>
      <c r="P3520" s="1037">
        <v>0.25163566830599299</v>
      </c>
      <c r="Q3520" s="1037">
        <v>-0.740423290677649</v>
      </c>
      <c r="R3520" s="1037">
        <v>-0.74811779447454396</v>
      </c>
      <c r="S3520" s="1037">
        <v>-0.58765580502395698</v>
      </c>
      <c r="T3520" s="1037">
        <v>-9.0909126657082104E-2</v>
      </c>
    </row>
    <row r="3521" spans="15:20">
      <c r="O3521" s="1036">
        <v>43488</v>
      </c>
      <c r="P3521" s="1037">
        <v>0.250784107685246</v>
      </c>
      <c r="Q3521" s="1037">
        <v>-0.739670465464358</v>
      </c>
      <c r="R3521" s="1037">
        <v>-0.754087611769235</v>
      </c>
      <c r="S3521" s="1037">
        <v>-0.59763822757781604</v>
      </c>
      <c r="T3521" s="1037">
        <v>-9.5448816793802599E-2</v>
      </c>
    </row>
    <row r="3522" spans="15:20">
      <c r="O3522" s="1036">
        <v>43489</v>
      </c>
      <c r="P3522" s="1037">
        <v>0.249105169112431</v>
      </c>
      <c r="Q3522" s="1037">
        <v>-0.74541794582710397</v>
      </c>
      <c r="R3522" s="1037">
        <v>-0.76573299736653</v>
      </c>
      <c r="S3522" s="1037">
        <v>-0.60863208537365898</v>
      </c>
      <c r="T3522" s="1037">
        <v>-0.105979750321589</v>
      </c>
    </row>
    <row r="3523" spans="15:20">
      <c r="O3523" s="1036">
        <v>43490</v>
      </c>
      <c r="P3523" s="1037">
        <v>0.24757328448694799</v>
      </c>
      <c r="Q3523" s="1037">
        <v>-0.75668748397809205</v>
      </c>
      <c r="R3523" s="1037">
        <v>-0.77565808958791505</v>
      </c>
      <c r="S3523" s="1037">
        <v>-0.61520863193898401</v>
      </c>
      <c r="T3523" s="1037">
        <v>-0.113717532328514</v>
      </c>
    </row>
    <row r="3524" spans="15:20">
      <c r="O3524" s="1036">
        <v>43493</v>
      </c>
      <c r="P3524" s="1037">
        <v>0.24813266511610499</v>
      </c>
      <c r="Q3524" s="1037">
        <v>-0.75516692891472803</v>
      </c>
      <c r="R3524" s="1037">
        <v>-0.77308349644904395</v>
      </c>
      <c r="S3524" s="1037">
        <v>-0.60447839452886298</v>
      </c>
      <c r="T3524" s="1037">
        <v>-0.115576521213131</v>
      </c>
    </row>
    <row r="3525" spans="15:20">
      <c r="O3525" s="1036">
        <v>43494</v>
      </c>
      <c r="P3525" s="1037">
        <v>0.24903339538490599</v>
      </c>
      <c r="Q3525" s="1037">
        <v>-0.75268344317715197</v>
      </c>
      <c r="R3525" s="1037">
        <v>-0.76728194921827797</v>
      </c>
      <c r="S3525" s="1037">
        <v>-0.59483490310751996</v>
      </c>
      <c r="T3525" s="1037">
        <v>-0.11262619245486701</v>
      </c>
    </row>
    <row r="3526" spans="15:20">
      <c r="O3526" s="1036">
        <v>43495</v>
      </c>
      <c r="P3526" s="1037">
        <v>0.248170840294376</v>
      </c>
      <c r="Q3526" s="1037">
        <v>-0.76641481602531003</v>
      </c>
      <c r="R3526" s="1037">
        <v>-0.77245432911642398</v>
      </c>
      <c r="S3526" s="1037">
        <v>-0.59354228237787898</v>
      </c>
      <c r="T3526" s="1037">
        <v>-0.115009016110589</v>
      </c>
    </row>
    <row r="3527" spans="15:20">
      <c r="O3527" s="1036">
        <v>43496</v>
      </c>
      <c r="P3527" s="1037">
        <v>0.245688475280049</v>
      </c>
      <c r="Q3527" s="1037">
        <v>-0.78639750405299103</v>
      </c>
      <c r="R3527" s="1037">
        <v>-0.78739346724555404</v>
      </c>
      <c r="S3527" s="1037">
        <v>-0.60964710507038</v>
      </c>
      <c r="T3527" s="1037">
        <v>-0.121523383022536</v>
      </c>
    </row>
    <row r="3528" spans="15:20">
      <c r="O3528" s="1036">
        <v>43497</v>
      </c>
      <c r="P3528" s="1037">
        <v>0.24293755077010301</v>
      </c>
      <c r="Q3528" s="1037">
        <v>-0.81403413297419502</v>
      </c>
      <c r="R3528" s="1037">
        <v>-0.80446978612401998</v>
      </c>
      <c r="S3528" s="1037">
        <v>-0.61787646200386304</v>
      </c>
      <c r="T3528" s="1037">
        <v>-0.13234728095148901</v>
      </c>
    </row>
    <row r="3529" spans="15:20">
      <c r="O3529" s="1036">
        <v>43500</v>
      </c>
      <c r="P3529" s="1037">
        <v>0.241488176697642</v>
      </c>
      <c r="Q3529" s="1037">
        <v>-0.82599068073775594</v>
      </c>
      <c r="R3529" s="1037">
        <v>-0.81112039837223804</v>
      </c>
      <c r="S3529" s="1037">
        <v>-0.63825457338879199</v>
      </c>
      <c r="T3529" s="1037">
        <v>-0.12695838070328899</v>
      </c>
    </row>
    <row r="3530" spans="15:20">
      <c r="O3530" s="1036">
        <v>43501</v>
      </c>
      <c r="P3530" s="1037">
        <v>0.241403984628111</v>
      </c>
      <c r="Q3530" s="1037">
        <v>-0.82543100353073995</v>
      </c>
      <c r="R3530" s="1037">
        <v>-0.81010312222027103</v>
      </c>
      <c r="S3530" s="1037">
        <v>-0.64504553119510799</v>
      </c>
      <c r="T3530" s="1037">
        <v>-0.12369594146570601</v>
      </c>
    </row>
    <row r="3531" spans="15:20">
      <c r="O3531" s="1036">
        <v>43502</v>
      </c>
      <c r="P3531" s="1037">
        <v>0.24182033638862799</v>
      </c>
      <c r="Q3531" s="1037">
        <v>-0.83155827913091496</v>
      </c>
      <c r="R3531" s="1037">
        <v>-0.80930547454661295</v>
      </c>
      <c r="S3531" s="1037">
        <v>-0.62305689801405695</v>
      </c>
      <c r="T3531" s="1037">
        <v>-0.13070394734028101</v>
      </c>
    </row>
    <row r="3532" spans="15:20">
      <c r="O3532" s="1036">
        <v>43503</v>
      </c>
      <c r="P3532" s="1037">
        <v>0.24579064332088901</v>
      </c>
      <c r="Q3532" s="1037">
        <v>-0.82419676844993295</v>
      </c>
      <c r="R3532" s="1037">
        <v>-0.78903929069636303</v>
      </c>
      <c r="S3532" s="1037">
        <v>-0.550593556236459</v>
      </c>
      <c r="T3532" s="1037">
        <v>-0.13876359727047899</v>
      </c>
    </row>
    <row r="3533" spans="15:20">
      <c r="O3533" s="1036">
        <v>43504</v>
      </c>
      <c r="P3533" s="1037">
        <v>0.248828824921911</v>
      </c>
      <c r="Q3533" s="1037">
        <v>-0.81762646312589005</v>
      </c>
      <c r="R3533" s="1037">
        <v>-0.77378121226860497</v>
      </c>
      <c r="S3533" s="1037">
        <v>-0.49548512614560197</v>
      </c>
      <c r="T3533" s="1037">
        <v>-0.14527561283366999</v>
      </c>
    </row>
    <row r="3534" spans="15:20">
      <c r="O3534" s="1036">
        <v>43507</v>
      </c>
      <c r="P3534" s="1037">
        <v>0.25079575266243698</v>
      </c>
      <c r="Q3534" s="1037">
        <v>-0.80721137610337801</v>
      </c>
      <c r="R3534" s="1037">
        <v>-0.76274972686284404</v>
      </c>
      <c r="S3534" s="1037">
        <v>-0.47094634791545897</v>
      </c>
      <c r="T3534" s="1037">
        <v>-0.145667741115169</v>
      </c>
    </row>
    <row r="3535" spans="15:20">
      <c r="O3535" s="1036">
        <v>43508</v>
      </c>
      <c r="P3535" s="1037">
        <v>0.25077156665876399</v>
      </c>
      <c r="Q3535" s="1037">
        <v>-0.79953669046583897</v>
      </c>
      <c r="R3535" s="1037">
        <v>-0.75967160095797004</v>
      </c>
      <c r="S3535" s="1037">
        <v>-0.49658364580127201</v>
      </c>
      <c r="T3535" s="1037">
        <v>-0.13134388433694499</v>
      </c>
    </row>
    <row r="3536" spans="15:20">
      <c r="O3536" s="1036">
        <v>43509</v>
      </c>
      <c r="P3536" s="1037">
        <v>0.25183311846710799</v>
      </c>
      <c r="Q3536" s="1037">
        <v>-0.79064917365879805</v>
      </c>
      <c r="R3536" s="1037">
        <v>-0.751839881623099</v>
      </c>
      <c r="S3536" s="1037">
        <v>-0.49892164824472701</v>
      </c>
      <c r="T3536" s="1037">
        <v>-0.12111843489945399</v>
      </c>
    </row>
    <row r="3537" spans="15:20">
      <c r="O3537" s="1036">
        <v>43510</v>
      </c>
      <c r="P3537" s="1037">
        <v>0.25418207650924501</v>
      </c>
      <c r="Q3537" s="1037">
        <v>-0.778494249699616</v>
      </c>
      <c r="R3537" s="1037">
        <v>-0.73715418870501204</v>
      </c>
      <c r="S3537" s="1037">
        <v>-0.48010403122988698</v>
      </c>
      <c r="T3537" s="1037">
        <v>-0.112328015614007</v>
      </c>
    </row>
    <row r="3538" spans="15:20">
      <c r="O3538" s="1036">
        <v>43511</v>
      </c>
      <c r="P3538" s="1037">
        <v>0.25258269811981598</v>
      </c>
      <c r="Q3538" s="1037">
        <v>-0.77855928107802197</v>
      </c>
      <c r="R3538" s="1037">
        <v>-0.74428876754721895</v>
      </c>
      <c r="S3538" s="1037">
        <v>-0.51699120662406495</v>
      </c>
      <c r="T3538" s="1037">
        <v>-0.105314688810962</v>
      </c>
    </row>
    <row r="3539" spans="15:20">
      <c r="O3539" s="1036">
        <v>43514</v>
      </c>
      <c r="P3539" s="1037">
        <v>0.25023013780317299</v>
      </c>
      <c r="Q3539" s="1037">
        <v>-0.78453557776189797</v>
      </c>
      <c r="R3539" s="1037">
        <v>-0.75597336790122605</v>
      </c>
      <c r="S3539" s="1037">
        <v>-0.55811122953366499</v>
      </c>
      <c r="T3539" s="1037">
        <v>-0.101065922466198</v>
      </c>
    </row>
    <row r="3540" spans="15:20">
      <c r="O3540" s="1036">
        <v>43515</v>
      </c>
      <c r="P3540" s="1037">
        <v>0.24733137863082</v>
      </c>
      <c r="Q3540" s="1037">
        <v>-0.79755113696047197</v>
      </c>
      <c r="R3540" s="1037">
        <v>-0.77324875404313698</v>
      </c>
      <c r="S3540" s="1037">
        <v>-0.58810225250637205</v>
      </c>
      <c r="T3540" s="1037">
        <v>-0.107976952064993</v>
      </c>
    </row>
    <row r="3541" spans="15:20">
      <c r="O3541" s="1036">
        <v>43516</v>
      </c>
      <c r="P3541" s="1037">
        <v>0.24283245641718099</v>
      </c>
      <c r="Q3541" s="1037">
        <v>-0.81942283996956899</v>
      </c>
      <c r="R3541" s="1037">
        <v>-0.79871145027683599</v>
      </c>
      <c r="S3541" s="1037">
        <v>-0.64187260658632705</v>
      </c>
      <c r="T3541" s="1037">
        <v>-0.11115684363113799</v>
      </c>
    </row>
    <row r="3542" spans="15:20">
      <c r="O3542" s="1036">
        <v>43517</v>
      </c>
      <c r="P3542" s="1037">
        <v>0.24218761211793199</v>
      </c>
      <c r="Q3542" s="1037">
        <v>-0.82834646519524002</v>
      </c>
      <c r="R3542" s="1037">
        <v>-0.80161320501918498</v>
      </c>
      <c r="S3542" s="1037">
        <v>-0.64614801462830895</v>
      </c>
      <c r="T3542" s="1037">
        <v>-0.110003493154486</v>
      </c>
    </row>
    <row r="3543" spans="15:20">
      <c r="O3543" s="1036">
        <v>43518</v>
      </c>
      <c r="P3543" s="1037">
        <v>0.24074531414629899</v>
      </c>
      <c r="Q3543" s="1037">
        <v>-0.83263580124431802</v>
      </c>
      <c r="R3543" s="1037">
        <v>-0.80894297929629899</v>
      </c>
      <c r="S3543" s="1037">
        <v>-0.67143673116012004</v>
      </c>
      <c r="T3543" s="1037">
        <v>-0.10652801401296</v>
      </c>
    </row>
    <row r="3544" spans="15:20">
      <c r="O3544" s="1036">
        <v>43521</v>
      </c>
      <c r="P3544" s="1037">
        <v>0.240385015461416</v>
      </c>
      <c r="Q3544" s="1037">
        <v>-0.83431199621857599</v>
      </c>
      <c r="R3544" s="1037">
        <v>-0.80887794067126695</v>
      </c>
      <c r="S3544" s="1037">
        <v>-0.68718009151232695</v>
      </c>
      <c r="T3544" s="1037">
        <v>-9.7525191033422401E-2</v>
      </c>
    </row>
    <row r="3545" spans="15:20">
      <c r="O3545" s="1036">
        <v>43522</v>
      </c>
      <c r="P3545" s="1037">
        <v>0.24085847282592299</v>
      </c>
      <c r="Q3545" s="1037">
        <v>-0.83409891656015001</v>
      </c>
      <c r="R3545" s="1037">
        <v>-0.80452334590212704</v>
      </c>
      <c r="S3545" s="1037">
        <v>-0.68753270591583004</v>
      </c>
      <c r="T3545" s="1037">
        <v>-9.0765548499186999E-2</v>
      </c>
    </row>
    <row r="3546" spans="15:20">
      <c r="O3546" s="1036">
        <v>43523</v>
      </c>
      <c r="P3546" s="1037">
        <v>0.24142689298244799</v>
      </c>
      <c r="Q3546" s="1037">
        <v>-0.83047209930865395</v>
      </c>
      <c r="R3546" s="1037">
        <v>-0.80118510841969104</v>
      </c>
      <c r="S3546" s="1037">
        <v>-0.68303856948180397</v>
      </c>
      <c r="T3546" s="1037">
        <v>-8.9048807442471595E-2</v>
      </c>
    </row>
    <row r="3547" spans="15:20">
      <c r="O3547" s="1036">
        <v>43524</v>
      </c>
      <c r="P3547" s="1037">
        <v>0.24064552422701599</v>
      </c>
      <c r="Q3547" s="1037">
        <v>-0.82764970614803401</v>
      </c>
      <c r="R3547" s="1037">
        <v>-0.80326871417844303</v>
      </c>
      <c r="S3547" s="1037">
        <v>-0.71071305346584501</v>
      </c>
      <c r="T3547" s="1037">
        <v>-8.0225173998560106E-2</v>
      </c>
    </row>
    <row r="3548" spans="15:20">
      <c r="O3548" s="1036">
        <v>43525</v>
      </c>
      <c r="P3548" s="1037">
        <v>0.24165026732636399</v>
      </c>
      <c r="Q3548" s="1037">
        <v>-0.81222828929951596</v>
      </c>
      <c r="R3548" s="1037">
        <v>-0.79330410849533195</v>
      </c>
      <c r="S3548" s="1037">
        <v>-0.73180454081577695</v>
      </c>
      <c r="T3548" s="1037">
        <v>-6.12298472212328E-2</v>
      </c>
    </row>
    <row r="3549" spans="15:20">
      <c r="O3549" s="1036">
        <v>43528</v>
      </c>
      <c r="P3549" s="1037">
        <v>0.23941503894149699</v>
      </c>
      <c r="Q3549" s="1037">
        <v>-0.81019342346690704</v>
      </c>
      <c r="R3549" s="1037">
        <v>-0.8040544059918</v>
      </c>
      <c r="S3549" s="1037">
        <v>-0.78164699891426204</v>
      </c>
      <c r="T3549" s="1037">
        <v>-5.4484366585401997E-2</v>
      </c>
    </row>
    <row r="3550" spans="15:20">
      <c r="O3550" s="1036">
        <v>43529</v>
      </c>
      <c r="P3550" s="1037">
        <v>0.23851945925727</v>
      </c>
      <c r="Q3550" s="1037">
        <v>-0.80413855627194397</v>
      </c>
      <c r="R3550" s="1037">
        <v>-0.80719383302456205</v>
      </c>
      <c r="S3550" s="1037">
        <v>-0.81522931910659702</v>
      </c>
      <c r="T3550" s="1037">
        <v>-4.4576949578694298E-2</v>
      </c>
    </row>
    <row r="3551" spans="15:20">
      <c r="O3551" s="1036">
        <v>43530</v>
      </c>
      <c r="P3551" s="1037">
        <v>0.23702371517102999</v>
      </c>
      <c r="Q3551" s="1037">
        <v>-0.80523629352543102</v>
      </c>
      <c r="R3551" s="1037">
        <v>-0.81544423544885802</v>
      </c>
      <c r="S3551" s="1037">
        <v>-0.84236231258463801</v>
      </c>
      <c r="T3551" s="1037">
        <v>-4.2767040656376702E-2</v>
      </c>
    </row>
    <row r="3552" spans="15:20">
      <c r="O3552" s="1036">
        <v>43531</v>
      </c>
      <c r="P3552" s="1037">
        <v>0.23930380723071901</v>
      </c>
      <c r="Q3552" s="1037">
        <v>-0.79507211476273498</v>
      </c>
      <c r="R3552" s="1037">
        <v>-0.80310368059052595</v>
      </c>
      <c r="S3552" s="1037">
        <v>-0.81056862265788998</v>
      </c>
      <c r="T3552" s="1037">
        <v>-4.4213118805114401E-2</v>
      </c>
    </row>
    <row r="3553" spans="15:20">
      <c r="O3553" s="1036">
        <v>43532</v>
      </c>
      <c r="P3553" s="1037">
        <v>0.23921596691393801</v>
      </c>
      <c r="Q3553" s="1037">
        <v>-0.79769086363884301</v>
      </c>
      <c r="R3553" s="1037">
        <v>-0.80539097251773994</v>
      </c>
      <c r="S3553" s="1037">
        <v>-0.80035425231294199</v>
      </c>
      <c r="T3553" s="1037">
        <v>-5.1557579626065497E-2</v>
      </c>
    </row>
    <row r="3554" spans="15:20">
      <c r="O3554" s="1036">
        <v>43535</v>
      </c>
      <c r="P3554" s="1037">
        <v>0.24053842644161599</v>
      </c>
      <c r="Q3554" s="1037">
        <v>-0.78690681821799302</v>
      </c>
      <c r="R3554" s="1037">
        <v>-0.79498508047437799</v>
      </c>
      <c r="S3554" s="1037">
        <v>-0.80393914801275701</v>
      </c>
      <c r="T3554" s="1037">
        <v>-3.8508118895239002E-2</v>
      </c>
    </row>
    <row r="3555" spans="15:20">
      <c r="O3555" s="1036">
        <v>43536</v>
      </c>
      <c r="P3555" s="1037">
        <v>0.24044820768696201</v>
      </c>
      <c r="Q3555" s="1037">
        <v>-0.78097383743327597</v>
      </c>
      <c r="R3555" s="1037">
        <v>-0.79411118512076795</v>
      </c>
      <c r="S3555" s="1037">
        <v>-0.82024999349258199</v>
      </c>
      <c r="T3555" s="1037">
        <v>-3.1095412826271599E-2</v>
      </c>
    </row>
    <row r="3556" spans="15:20">
      <c r="O3556" s="1036">
        <v>43537</v>
      </c>
      <c r="P3556" s="1037">
        <v>0.23869117715113899</v>
      </c>
      <c r="Q3556" s="1037">
        <v>-0.78371993567582499</v>
      </c>
      <c r="R3556" s="1037">
        <v>-0.80506255191490805</v>
      </c>
      <c r="S3556" s="1037">
        <v>-0.84361370750822795</v>
      </c>
      <c r="T3556" s="1037">
        <v>-3.4762056302572099E-2</v>
      </c>
    </row>
    <row r="3557" spans="15:20">
      <c r="O3557" s="1036">
        <v>43538</v>
      </c>
      <c r="P3557" s="1037">
        <v>0.236470500211752</v>
      </c>
      <c r="Q3557" s="1037">
        <v>-0.78824066304390905</v>
      </c>
      <c r="R3557" s="1037">
        <v>-0.81775346099113599</v>
      </c>
      <c r="S3557" s="1037">
        <v>-0.874864968799964</v>
      </c>
      <c r="T3557" s="1037">
        <v>-3.7774266390108197E-2</v>
      </c>
    </row>
    <row r="3558" spans="15:20">
      <c r="O3558" s="1036">
        <v>43542</v>
      </c>
      <c r="P3558" s="1037">
        <v>0.23356694065201999</v>
      </c>
      <c r="Q3558" s="1037">
        <v>-0.80674260108215901</v>
      </c>
      <c r="R3558" s="1037">
        <v>-0.83571854390106004</v>
      </c>
      <c r="S3558" s="1037">
        <v>-0.89787068635601697</v>
      </c>
      <c r="T3558" s="1037">
        <v>-4.5605798380373298E-2</v>
      </c>
    </row>
    <row r="3559" spans="15:20">
      <c r="O3559" s="1036">
        <v>43543</v>
      </c>
      <c r="P3559" s="1037">
        <v>0.23127408092552801</v>
      </c>
      <c r="Q3559" s="1037">
        <v>-0.83195428481789802</v>
      </c>
      <c r="R3559" s="1037">
        <v>-0.85159206816260102</v>
      </c>
      <c r="S3559" s="1037">
        <v>-0.89385811936807702</v>
      </c>
      <c r="T3559" s="1037">
        <v>-6.1681456230782999E-2</v>
      </c>
    </row>
    <row r="3560" spans="15:20">
      <c r="O3560" s="1036">
        <v>43544</v>
      </c>
      <c r="P3560" s="1037">
        <v>0.23009650735206799</v>
      </c>
      <c r="Q3560" s="1037">
        <v>-0.851173840168439</v>
      </c>
      <c r="R3560" s="1037">
        <v>-0.86418438202553605</v>
      </c>
      <c r="S3560" s="1037">
        <v>-0.86310467514788802</v>
      </c>
      <c r="T3560" s="1037">
        <v>-8.7919089294798594E-2</v>
      </c>
    </row>
    <row r="3561" spans="15:20">
      <c r="O3561" s="1036">
        <v>43545</v>
      </c>
      <c r="P3561" s="1037">
        <v>0.22952345123495599</v>
      </c>
      <c r="Q3561" s="1037">
        <v>-0.87422698921523401</v>
      </c>
      <c r="R3561" s="1037">
        <v>-0.87030282473268405</v>
      </c>
      <c r="S3561" s="1037">
        <v>-0.83524543901111303</v>
      </c>
      <c r="T3561" s="1037">
        <v>-9.9890127085349598E-2</v>
      </c>
    </row>
    <row r="3562" spans="15:20">
      <c r="O3562" s="1036">
        <v>43546</v>
      </c>
      <c r="P3562" s="1037">
        <v>0.23291829605505501</v>
      </c>
      <c r="Q3562" s="1037">
        <v>-0.87821643287747497</v>
      </c>
      <c r="R3562" s="1037">
        <v>-0.85353470934341302</v>
      </c>
      <c r="S3562" s="1037">
        <v>-0.75966770152710705</v>
      </c>
      <c r="T3562" s="1037">
        <v>-0.10955431409176999</v>
      </c>
    </row>
    <row r="3563" spans="15:20">
      <c r="O3563" s="1036">
        <v>43549</v>
      </c>
      <c r="P3563" s="1037">
        <v>0.23438858064333801</v>
      </c>
      <c r="Q3563" s="1037">
        <v>-0.88855680481882104</v>
      </c>
      <c r="R3563" s="1037">
        <v>-0.84424236305782396</v>
      </c>
      <c r="S3563" s="1037">
        <v>-0.72629853727470195</v>
      </c>
      <c r="T3563" s="1037">
        <v>-0.10779437751226</v>
      </c>
    </row>
    <row r="3564" spans="15:20">
      <c r="O3564" s="1036">
        <v>43550</v>
      </c>
      <c r="P3564" s="1037">
        <v>0.237126334768297</v>
      </c>
      <c r="Q3564" s="1037">
        <v>-0.88976823798646298</v>
      </c>
      <c r="R3564" s="1037">
        <v>-0.82373007586507896</v>
      </c>
      <c r="S3564" s="1037">
        <v>-0.70171515971717402</v>
      </c>
      <c r="T3564" s="1037">
        <v>-8.8217694867725405E-2</v>
      </c>
    </row>
    <row r="3565" spans="15:20">
      <c r="O3565" s="1036">
        <v>43551</v>
      </c>
      <c r="P3565" s="1037">
        <v>0.23843792877917599</v>
      </c>
      <c r="Q3565" s="1037">
        <v>-0.89427841905666305</v>
      </c>
      <c r="R3565" s="1037">
        <v>-0.81154733642605204</v>
      </c>
      <c r="S3565" s="1037">
        <v>-0.69769346472337201</v>
      </c>
      <c r="T3565" s="1037">
        <v>-6.9509307516041993E-2</v>
      </c>
    </row>
    <row r="3566" spans="15:20">
      <c r="O3566" s="1036">
        <v>43552</v>
      </c>
      <c r="P3566" s="1037">
        <v>0.23730222151993</v>
      </c>
      <c r="Q3566" s="1037">
        <v>-0.90441656872412102</v>
      </c>
      <c r="R3566" s="1037">
        <v>-0.81361434842942304</v>
      </c>
      <c r="S3566" s="1037">
        <v>-0.72677452597491499</v>
      </c>
      <c r="T3566" s="1037">
        <v>-5.4548684949479301E-2</v>
      </c>
    </row>
    <row r="3567" spans="15:20">
      <c r="O3567" s="1036">
        <v>43553</v>
      </c>
      <c r="P3567" s="1037">
        <v>0.23644745935362099</v>
      </c>
      <c r="Q3567" s="1037">
        <v>-0.90695771422957105</v>
      </c>
      <c r="R3567" s="1037">
        <v>-0.81337454263812803</v>
      </c>
      <c r="S3567" s="1037">
        <v>-0.76421298312763497</v>
      </c>
      <c r="T3567" s="1037">
        <v>-3.4622204415977798E-2</v>
      </c>
    </row>
    <row r="3568" spans="15:20">
      <c r="O3568" s="1036">
        <v>43556</v>
      </c>
      <c r="P3568" s="1037">
        <v>0.234748538248609</v>
      </c>
      <c r="Q3568" s="1037">
        <v>-0.90308098125043601</v>
      </c>
      <c r="R3568" s="1037">
        <v>-0.81806706502434301</v>
      </c>
      <c r="S3568" s="1037">
        <v>-0.82369069784100202</v>
      </c>
      <c r="T3568" s="1037">
        <v>-1.3709551023121999E-2</v>
      </c>
    </row>
    <row r="3569" spans="15:20">
      <c r="O3569" s="1036">
        <v>43557</v>
      </c>
      <c r="P3569" s="1037">
        <v>0.233986328160013</v>
      </c>
      <c r="Q3569" s="1037">
        <v>-0.89859096103602099</v>
      </c>
      <c r="R3569" s="1037">
        <v>-0.81787177033895597</v>
      </c>
      <c r="S3569" s="1037">
        <v>-0.86551116218156898</v>
      </c>
      <c r="T3569" s="1037">
        <v>5.75763159238091E-3</v>
      </c>
    </row>
    <row r="3570" spans="15:20">
      <c r="O3570" s="1036">
        <v>43558</v>
      </c>
      <c r="P3570" s="1037">
        <v>0.23235657752752001</v>
      </c>
      <c r="Q3570" s="1037">
        <v>-0.89697911120704399</v>
      </c>
      <c r="R3570" s="1037">
        <v>-0.82552329966553295</v>
      </c>
      <c r="S3570" s="1037">
        <v>-0.90161935004597404</v>
      </c>
      <c r="T3570" s="1037">
        <v>1.0128014059954E-2</v>
      </c>
    </row>
    <row r="3571" spans="15:20">
      <c r="O3571" s="1036">
        <v>43559</v>
      </c>
      <c r="P3571" s="1037">
        <v>0.23257570582804599</v>
      </c>
      <c r="Q3571" s="1037">
        <v>-0.89162881588354903</v>
      </c>
      <c r="R3571" s="1037">
        <v>-0.82677242252697802</v>
      </c>
      <c r="S3571" s="1037">
        <v>-0.891363685753777</v>
      </c>
      <c r="T3571" s="1037">
        <v>8.5055319182077897E-4</v>
      </c>
    </row>
    <row r="3572" spans="15:20">
      <c r="O3572" s="1036">
        <v>43560</v>
      </c>
      <c r="P3572" s="1037">
        <v>0.23355727513946201</v>
      </c>
      <c r="Q3572" s="1037">
        <v>-0.87554146659919396</v>
      </c>
      <c r="R3572" s="1037">
        <v>-0.821593608547458</v>
      </c>
      <c r="S3572" s="1037">
        <v>-0.89316247444022101</v>
      </c>
      <c r="T3572" s="1037">
        <v>4.1358740854459302E-3</v>
      </c>
    </row>
    <row r="3573" spans="15:20">
      <c r="O3573" s="1036">
        <v>43563</v>
      </c>
      <c r="P3573" s="1037">
        <v>0.23550070163556799</v>
      </c>
      <c r="Q3573" s="1037">
        <v>-0.85573900215825505</v>
      </c>
      <c r="R3573" s="1037">
        <v>-0.81079597736814402</v>
      </c>
      <c r="S3573" s="1037">
        <v>-0.88100599991679995</v>
      </c>
      <c r="T3573" s="1037">
        <v>6.4277694163690701E-3</v>
      </c>
    </row>
    <row r="3574" spans="15:20">
      <c r="O3574" s="1036">
        <v>43564</v>
      </c>
      <c r="P3574" s="1037">
        <v>0.23581590266465</v>
      </c>
      <c r="Q3574" s="1037">
        <v>-0.84104575680146898</v>
      </c>
      <c r="R3574" s="1037">
        <v>-0.81045315471847601</v>
      </c>
      <c r="S3574" s="1037">
        <v>-0.88331821138669997</v>
      </c>
      <c r="T3574" s="1037">
        <v>1.0102466694537899E-3</v>
      </c>
    </row>
    <row r="3575" spans="15:20">
      <c r="O3575" s="1036">
        <v>43565</v>
      </c>
      <c r="P3575" s="1037">
        <v>0.23431589282318799</v>
      </c>
      <c r="Q3575" s="1037">
        <v>-0.83307224402552504</v>
      </c>
      <c r="R3575" s="1037">
        <v>-0.82093316727665999</v>
      </c>
      <c r="S3575" s="1037">
        <v>-0.90876542010975403</v>
      </c>
      <c r="T3575" s="1037">
        <v>-5.8061489120735197E-3</v>
      </c>
    </row>
    <row r="3576" spans="15:20">
      <c r="O3576" s="1036">
        <v>43566</v>
      </c>
      <c r="P3576" s="1037">
        <v>0.233572209671423</v>
      </c>
      <c r="Q3576" s="1037">
        <v>-0.82739404618078904</v>
      </c>
      <c r="R3576" s="1037">
        <v>-0.82467564316096198</v>
      </c>
      <c r="S3576" s="1037">
        <v>-0.93245072038968502</v>
      </c>
      <c r="T3576" s="1037">
        <v>-1.2950845541020899E-3</v>
      </c>
    </row>
    <row r="3577" spans="15:20">
      <c r="O3577" s="1036">
        <v>43567</v>
      </c>
      <c r="P3577" s="1037">
        <v>0.23374640349515999</v>
      </c>
      <c r="Q3577" s="1037">
        <v>-0.81906386843406698</v>
      </c>
      <c r="R3577" s="1037">
        <v>-0.82338242501734404</v>
      </c>
      <c r="S3577" s="1037">
        <v>-0.93967547973064303</v>
      </c>
      <c r="T3577" s="1037">
        <v>3.4407732634949298E-4</v>
      </c>
    </row>
    <row r="3578" spans="15:20">
      <c r="O3578" s="1036">
        <v>43570</v>
      </c>
      <c r="P3578" s="1037">
        <v>0.23337973718820501</v>
      </c>
      <c r="Q3578" s="1037">
        <v>-0.82108954304731796</v>
      </c>
      <c r="R3578" s="1037">
        <v>-0.825969505180985</v>
      </c>
      <c r="S3578" s="1037">
        <v>-0.94116546490753505</v>
      </c>
      <c r="T3578" s="1037">
        <v>-2.0524773948230402E-3</v>
      </c>
    </row>
    <row r="3579" spans="15:20">
      <c r="O3579" s="1036">
        <v>43571</v>
      </c>
      <c r="P3579" s="1037">
        <v>0.231348525243427</v>
      </c>
      <c r="Q3579" s="1037">
        <v>-0.83364685240632097</v>
      </c>
      <c r="R3579" s="1037">
        <v>-0.839068726377039</v>
      </c>
      <c r="S3579" s="1037">
        <v>-0.95437004122881997</v>
      </c>
      <c r="T3579" s="1037">
        <v>-1.02746954342021E-2</v>
      </c>
    </row>
    <row r="3580" spans="15:20">
      <c r="O3580" s="1036">
        <v>43572</v>
      </c>
      <c r="P3580" s="1037">
        <v>0.231333685754083</v>
      </c>
      <c r="Q3580" s="1037">
        <v>-0.83421623335500095</v>
      </c>
      <c r="R3580" s="1037">
        <v>-0.84082838473814403</v>
      </c>
      <c r="S3580" s="1037">
        <v>-0.94504772809956294</v>
      </c>
      <c r="T3580" s="1037">
        <v>-1.76119473895637E-2</v>
      </c>
    </row>
    <row r="3581" spans="15:20">
      <c r="O3581" s="1036">
        <v>43573</v>
      </c>
      <c r="P3581" s="1037">
        <v>0.232569092234682</v>
      </c>
      <c r="Q3581" s="1037">
        <v>-0.83414062811181899</v>
      </c>
      <c r="R3581" s="1037">
        <v>-0.83412143965878405</v>
      </c>
      <c r="S3581" s="1037">
        <v>-0.92143122227288299</v>
      </c>
      <c r="T3581" s="1037">
        <v>-1.93743834762834E-2</v>
      </c>
    </row>
    <row r="3582" spans="15:20">
      <c r="O3582" s="1036">
        <v>43578</v>
      </c>
      <c r="P3582" s="1037">
        <v>0.234224216619311</v>
      </c>
      <c r="Q3582" s="1037">
        <v>-0.82889888944456802</v>
      </c>
      <c r="R3582" s="1037">
        <v>-0.82570077752478799</v>
      </c>
      <c r="S3582" s="1037">
        <v>-0.89363444599258501</v>
      </c>
      <c r="T3582" s="1037">
        <v>-2.24679141870919E-2</v>
      </c>
    </row>
    <row r="3583" spans="15:20">
      <c r="O3583" s="1036">
        <v>43579</v>
      </c>
      <c r="P3583" s="1037">
        <v>0.235360386944406</v>
      </c>
      <c r="Q3583" s="1037">
        <v>-0.82010444672413696</v>
      </c>
      <c r="R3583" s="1037">
        <v>-0.81896596432458901</v>
      </c>
      <c r="S3583" s="1037">
        <v>-0.88640934498172397</v>
      </c>
      <c r="T3583" s="1037">
        <v>-1.88859369346609E-2</v>
      </c>
    </row>
    <row r="3584" spans="15:20">
      <c r="O3584" s="1036">
        <v>43580</v>
      </c>
      <c r="P3584" s="1037">
        <v>0.23782672315481901</v>
      </c>
      <c r="Q3584" s="1037">
        <v>-0.80650918077239298</v>
      </c>
      <c r="R3584" s="1037">
        <v>-0.80773712670730202</v>
      </c>
      <c r="S3584" s="1037">
        <v>-0.84368850786029104</v>
      </c>
      <c r="T3584" s="1037">
        <v>-2.92614082131414E-2</v>
      </c>
    </row>
    <row r="3585" spans="15:20">
      <c r="O3585" s="1036">
        <v>43581</v>
      </c>
      <c r="P3585" s="1037">
        <v>0.239105662632045</v>
      </c>
      <c r="Q3585" s="1037">
        <v>-0.800495971002399</v>
      </c>
      <c r="R3585" s="1037">
        <v>-0.80377121774817495</v>
      </c>
      <c r="S3585" s="1037">
        <v>-0.81022324258849598</v>
      </c>
      <c r="T3585" s="1037">
        <v>-4.3060080889546E-2</v>
      </c>
    </row>
    <row r="3586" spans="15:20">
      <c r="O3586" s="1036">
        <v>43584</v>
      </c>
      <c r="P3586" s="1037">
        <v>0.24096437836478601</v>
      </c>
      <c r="Q3586" s="1037">
        <v>-0.79360293786084002</v>
      </c>
      <c r="R3586" s="1037">
        <v>-0.79695765840336796</v>
      </c>
      <c r="S3586" s="1037">
        <v>-0.76539277544820306</v>
      </c>
      <c r="T3586" s="1037">
        <v>-5.8512263531537802E-2</v>
      </c>
    </row>
    <row r="3587" spans="15:20">
      <c r="O3587" s="1036">
        <v>43585</v>
      </c>
      <c r="P3587" s="1037">
        <v>0.24227065263602199</v>
      </c>
      <c r="Q3587" s="1037">
        <v>-0.78831517074568502</v>
      </c>
      <c r="R3587" s="1037">
        <v>-0.79447524584357099</v>
      </c>
      <c r="S3587" s="1037">
        <v>-0.72314681163383399</v>
      </c>
      <c r="T3587" s="1037">
        <v>-7.8249077431567102E-2</v>
      </c>
    </row>
    <row r="3588" spans="15:20">
      <c r="O3588" s="1036">
        <v>43587</v>
      </c>
      <c r="P3588" s="1037">
        <v>0.24437017995406801</v>
      </c>
      <c r="Q3588" s="1037">
        <v>-0.78096528571253199</v>
      </c>
      <c r="R3588" s="1037">
        <v>-0.78685006640780897</v>
      </c>
      <c r="S3588" s="1037">
        <v>-0.67061876609390403</v>
      </c>
      <c r="T3588" s="1037">
        <v>-9.70853178214615E-2</v>
      </c>
    </row>
    <row r="3589" spans="15:20">
      <c r="O3589" s="1036">
        <v>43588</v>
      </c>
      <c r="P3589" s="1037">
        <v>0.24698105768554801</v>
      </c>
      <c r="Q3589" s="1037">
        <v>-0.76890825048361999</v>
      </c>
      <c r="R3589" s="1037">
        <v>-0.77756661540663596</v>
      </c>
      <c r="S3589" s="1037">
        <v>-0.60883220423823003</v>
      </c>
      <c r="T3589" s="1037">
        <v>-0.11969243598927901</v>
      </c>
    </row>
    <row r="3590" spans="15:20">
      <c r="O3590" s="1036">
        <v>43591</v>
      </c>
      <c r="P3590" s="1037">
        <v>0.25027357223763702</v>
      </c>
      <c r="Q3590" s="1037">
        <v>-0.76626063960469604</v>
      </c>
      <c r="R3590" s="1037">
        <v>-0.76654469016635896</v>
      </c>
      <c r="S3590" s="1037">
        <v>-0.51518612721488199</v>
      </c>
      <c r="T3590" s="1037">
        <v>-0.150687834077841</v>
      </c>
    </row>
    <row r="3591" spans="15:20">
      <c r="O3591" s="1036">
        <v>43592</v>
      </c>
      <c r="P3591" s="1037">
        <v>0.25561671249421503</v>
      </c>
      <c r="Q3591" s="1037">
        <v>-0.75133177617359503</v>
      </c>
      <c r="R3591" s="1037">
        <v>-0.74059040994800895</v>
      </c>
      <c r="S3591" s="1037">
        <v>-0.41397796609487397</v>
      </c>
      <c r="T3591" s="1037">
        <v>-0.168925589532847</v>
      </c>
    </row>
    <row r="3592" spans="15:20">
      <c r="O3592" s="1036">
        <v>43593</v>
      </c>
      <c r="P3592" s="1037">
        <v>0.25772736627152498</v>
      </c>
      <c r="Q3592" s="1037">
        <v>-0.74673626094780099</v>
      </c>
      <c r="R3592" s="1037">
        <v>-0.73270204559579699</v>
      </c>
      <c r="S3592" s="1037">
        <v>-0.36168504065821599</v>
      </c>
      <c r="T3592" s="1037">
        <v>-0.18477761452289501</v>
      </c>
    </row>
    <row r="3593" spans="15:20">
      <c r="O3593" s="1036">
        <v>43594</v>
      </c>
      <c r="P3593" s="1037">
        <v>0.26137593939640102</v>
      </c>
      <c r="Q3593" s="1037">
        <v>-0.74386988183879299</v>
      </c>
      <c r="R3593" s="1037">
        <v>-0.71484134647171005</v>
      </c>
      <c r="S3593" s="1037">
        <v>-0.28657916346349399</v>
      </c>
      <c r="T3593" s="1037">
        <v>-0.19603694662256699</v>
      </c>
    </row>
    <row r="3594" spans="15:20">
      <c r="O3594" s="1036">
        <v>43595</v>
      </c>
      <c r="P3594" s="1037">
        <v>0.261729509150749</v>
      </c>
      <c r="Q3594" s="1037">
        <v>-0.75983719469442201</v>
      </c>
      <c r="R3594" s="1037">
        <v>-0.71532786408528803</v>
      </c>
      <c r="S3594" s="1037">
        <v>-0.24588883447294099</v>
      </c>
      <c r="T3594" s="1037">
        <v>-0.212077727475394</v>
      </c>
    </row>
    <row r="3595" spans="15:20">
      <c r="O3595" s="1036">
        <v>43598</v>
      </c>
      <c r="P3595" s="1037">
        <v>0.263799737715183</v>
      </c>
      <c r="Q3595" s="1037">
        <v>-0.768653041852283</v>
      </c>
      <c r="R3595" s="1037">
        <v>-0.70622723833601098</v>
      </c>
      <c r="S3595" s="1037">
        <v>-0.18509629108374701</v>
      </c>
      <c r="T3595" s="1037">
        <v>-0.225167322523013</v>
      </c>
    </row>
    <row r="3596" spans="15:20">
      <c r="O3596" s="1036">
        <v>43599</v>
      </c>
      <c r="P3596" s="1037">
        <v>0.26366507629478703</v>
      </c>
      <c r="Q3596" s="1037">
        <v>-0.78720402378352705</v>
      </c>
      <c r="R3596" s="1037">
        <v>-0.70756508295677101</v>
      </c>
      <c r="S3596" s="1037">
        <v>-0.16006461207447401</v>
      </c>
      <c r="T3596" s="1037">
        <v>-0.23343161556970499</v>
      </c>
    </row>
    <row r="3597" spans="15:20">
      <c r="O3597" s="1036">
        <v>43600</v>
      </c>
      <c r="P3597" s="1037">
        <v>0.26270336538543898</v>
      </c>
      <c r="Q3597" s="1037">
        <v>-0.80363693616036402</v>
      </c>
      <c r="R3597" s="1037">
        <v>-0.71339467326987305</v>
      </c>
      <c r="S3597" s="1037">
        <v>-0.156596733324457</v>
      </c>
      <c r="T3597" s="1037">
        <v>-0.23692937098300601</v>
      </c>
    </row>
    <row r="3598" spans="15:20">
      <c r="O3598" s="1036">
        <v>43601</v>
      </c>
      <c r="P3598" s="1037">
        <v>0.26250444941897499</v>
      </c>
      <c r="Q3598" s="1037">
        <v>-0.805496181940485</v>
      </c>
      <c r="R3598" s="1037">
        <v>-0.712930251766828</v>
      </c>
      <c r="S3598" s="1037">
        <v>-0.16243575760713699</v>
      </c>
      <c r="T3598" s="1037">
        <v>-0.234306378077206</v>
      </c>
    </row>
    <row r="3599" spans="15:20">
      <c r="O3599" s="1036">
        <v>43602</v>
      </c>
      <c r="P3599" s="1037">
        <v>0.26491445913954398</v>
      </c>
      <c r="Q3599" s="1037">
        <v>-0.80205418221798397</v>
      </c>
      <c r="R3599" s="1037">
        <v>-0.69906072998076196</v>
      </c>
      <c r="S3599" s="1037">
        <v>-0.122141477731563</v>
      </c>
      <c r="T3599" s="1037">
        <v>-0.23604835342620301</v>
      </c>
    </row>
    <row r="3600" spans="15:20">
      <c r="O3600" s="1036">
        <v>43605</v>
      </c>
      <c r="P3600" s="1037">
        <v>0.26765478347842703</v>
      </c>
      <c r="Q3600" s="1037">
        <v>-0.79827522065559797</v>
      </c>
      <c r="R3600" s="1037">
        <v>-0.68327214849215401</v>
      </c>
      <c r="S3600" s="1037">
        <v>-7.8089627273517995E-2</v>
      </c>
      <c r="T3600" s="1037">
        <v>-0.23614725536184</v>
      </c>
    </row>
    <row r="3601" spans="15:20">
      <c r="O3601" s="1036">
        <v>43606</v>
      </c>
      <c r="P3601" s="1037">
        <v>0.268312854376759</v>
      </c>
      <c r="Q3601" s="1037">
        <v>-0.80432015508663102</v>
      </c>
      <c r="R3601" s="1037">
        <v>-0.68004326884993604</v>
      </c>
      <c r="S3601" s="1037">
        <v>-5.5531199909448201E-2</v>
      </c>
      <c r="T3601" s="1037">
        <v>-0.24063559893074499</v>
      </c>
    </row>
    <row r="3602" spans="15:20">
      <c r="O3602" s="1036">
        <v>43607</v>
      </c>
      <c r="P3602" s="1037">
        <v>0.26782798763789301</v>
      </c>
      <c r="Q3602" s="1037">
        <v>-0.80951577833107502</v>
      </c>
      <c r="R3602" s="1037">
        <v>-0.67998035326085604</v>
      </c>
      <c r="S3602" s="1037">
        <v>-7.2356171649163303E-2</v>
      </c>
      <c r="T3602" s="1037">
        <v>-0.22991709044814601</v>
      </c>
    </row>
    <row r="3603" spans="15:20">
      <c r="O3603" s="1036">
        <v>43608</v>
      </c>
      <c r="P3603" s="1037">
        <v>0.268217475324529</v>
      </c>
      <c r="Q3603" s="1037">
        <v>-0.81578956900385502</v>
      </c>
      <c r="R3603" s="1037">
        <v>-0.67779421612475399</v>
      </c>
      <c r="S3603" s="1037">
        <v>-5.8023788848665901E-2</v>
      </c>
      <c r="T3603" s="1037">
        <v>-0.23113352734312301</v>
      </c>
    </row>
    <row r="3604" spans="15:20">
      <c r="O3604" s="1036">
        <v>43609</v>
      </c>
      <c r="P3604" s="1037">
        <v>0.26621841989515399</v>
      </c>
      <c r="Q3604" s="1037">
        <v>-0.82351937174558698</v>
      </c>
      <c r="R3604" s="1037">
        <v>-0.68935526500419497</v>
      </c>
      <c r="S3604" s="1037">
        <v>-8.3643973306954097E-2</v>
      </c>
      <c r="T3604" s="1037">
        <v>-0.23256043081140301</v>
      </c>
    </row>
    <row r="3605" spans="15:20">
      <c r="O3605" s="1036">
        <v>43612</v>
      </c>
      <c r="P3605" s="1037">
        <v>0.26526683409349899</v>
      </c>
      <c r="Q3605" s="1037">
        <v>-0.82341727712521895</v>
      </c>
      <c r="R3605" s="1037">
        <v>-0.69495158876329999</v>
      </c>
      <c r="S3605" s="1037">
        <v>-0.101503064761487</v>
      </c>
      <c r="T3605" s="1037">
        <v>-0.231264790412296</v>
      </c>
    </row>
    <row r="3606" spans="15:20">
      <c r="O3606" s="1036">
        <v>43613</v>
      </c>
      <c r="P3606" s="1037">
        <v>0.26239319646926201</v>
      </c>
      <c r="Q3606" s="1037">
        <v>-0.83460230069015795</v>
      </c>
      <c r="R3606" s="1037">
        <v>-0.71292891959793703</v>
      </c>
      <c r="S3606" s="1037">
        <v>-0.13197372443612401</v>
      </c>
      <c r="T3606" s="1037">
        <v>-0.238242458842083</v>
      </c>
    </row>
    <row r="3607" spans="15:20">
      <c r="O3607" s="1036">
        <v>43614</v>
      </c>
      <c r="P3607" s="1037">
        <v>0.25912083271306502</v>
      </c>
      <c r="Q3607" s="1037">
        <v>-0.84697186456537898</v>
      </c>
      <c r="R3607" s="1037">
        <v>-0.73220405184945703</v>
      </c>
      <c r="S3607" s="1037">
        <v>-0.16853167273375899</v>
      </c>
      <c r="T3607" s="1037">
        <v>-0.24589293568923901</v>
      </c>
    </row>
    <row r="3608" spans="15:20">
      <c r="O3608" s="1036">
        <v>43615</v>
      </c>
      <c r="P3608" s="1037">
        <v>0.25531194607669</v>
      </c>
      <c r="Q3608" s="1037">
        <v>-0.86889799627473396</v>
      </c>
      <c r="R3608" s="1037">
        <v>-0.75505461016147601</v>
      </c>
      <c r="S3608" s="1037">
        <v>-0.203816756434651</v>
      </c>
      <c r="T3608" s="1037">
        <v>-0.25412083923506301</v>
      </c>
    </row>
    <row r="3609" spans="15:20">
      <c r="O3609" s="1036">
        <v>43616</v>
      </c>
      <c r="P3609" s="1037">
        <v>0.25099579143196699</v>
      </c>
      <c r="Q3609" s="1037">
        <v>-0.90274241677093803</v>
      </c>
      <c r="R3609" s="1037">
        <v>-0.782071092213662</v>
      </c>
      <c r="S3609" s="1037">
        <v>-0.22782192457827599</v>
      </c>
      <c r="T3609" s="1037">
        <v>-0.26930287629781202</v>
      </c>
    </row>
    <row r="3610" spans="15:20">
      <c r="O3610" s="1036">
        <v>43619</v>
      </c>
      <c r="P3610" s="1037">
        <v>0.24682579844155</v>
      </c>
      <c r="Q3610" s="1037">
        <v>-0.92905847625446503</v>
      </c>
      <c r="R3610" s="1037">
        <v>-0.80604917036387502</v>
      </c>
      <c r="S3610" s="1037">
        <v>-0.27011619019378103</v>
      </c>
      <c r="T3610" s="1037">
        <v>-0.273374565742873</v>
      </c>
    </row>
    <row r="3611" spans="15:20">
      <c r="O3611" s="1036">
        <v>43620</v>
      </c>
      <c r="P3611" s="1037">
        <v>0.24714956687337999</v>
      </c>
      <c r="Q3611" s="1037">
        <v>-0.92217239151518204</v>
      </c>
      <c r="R3611" s="1037">
        <v>-0.80111344915750904</v>
      </c>
      <c r="S3611" s="1037">
        <v>-0.28806448315368099</v>
      </c>
      <c r="T3611" s="1037">
        <v>-0.25974315325174102</v>
      </c>
    </row>
    <row r="3612" spans="15:20">
      <c r="O3612" s="1036">
        <v>43621</v>
      </c>
      <c r="P3612" s="1037">
        <v>0.246309069178509</v>
      </c>
      <c r="Q3612" s="1037">
        <v>-0.923035775937324</v>
      </c>
      <c r="R3612" s="1037">
        <v>-0.80477903192077405</v>
      </c>
      <c r="S3612" s="1037">
        <v>-0.30679313077957998</v>
      </c>
      <c r="T3612" s="1037">
        <v>-0.25596820550541699</v>
      </c>
    </row>
    <row r="3613" spans="15:20">
      <c r="O3613" s="1036">
        <v>43622</v>
      </c>
      <c r="P3613" s="1037">
        <v>0.24249078407632199</v>
      </c>
      <c r="Q3613" s="1037">
        <v>-0.936442246077275</v>
      </c>
      <c r="R3613" s="1037">
        <v>-0.82752960762245797</v>
      </c>
      <c r="S3613" s="1037">
        <v>-0.35376506027550503</v>
      </c>
      <c r="T3613" s="1037">
        <v>-0.26134676309628802</v>
      </c>
    </row>
    <row r="3614" spans="15:20">
      <c r="O3614" s="1036">
        <v>43623</v>
      </c>
      <c r="P3614" s="1037">
        <v>0.24121481052759</v>
      </c>
      <c r="Q3614" s="1037">
        <v>-0.93685187433808004</v>
      </c>
      <c r="R3614" s="1037">
        <v>-0.83203377908268605</v>
      </c>
      <c r="S3614" s="1037">
        <v>-0.386510047625089</v>
      </c>
      <c r="T3614" s="1037">
        <v>-0.25326493737293099</v>
      </c>
    </row>
    <row r="3615" spans="15:20">
      <c r="O3615" s="1036">
        <v>43627</v>
      </c>
      <c r="P3615" s="1037">
        <v>0.23889412714146999</v>
      </c>
      <c r="Q3615" s="1037">
        <v>-0.94853709526396301</v>
      </c>
      <c r="R3615" s="1037">
        <v>-0.84596576642317101</v>
      </c>
      <c r="S3615" s="1037">
        <v>-0.408319553729174</v>
      </c>
      <c r="T3615" s="1037">
        <v>-0.25963147199164299</v>
      </c>
    </row>
    <row r="3616" spans="15:20">
      <c r="O3616" s="1036">
        <v>43628</v>
      </c>
      <c r="P3616" s="1037">
        <v>0.24091168176411501</v>
      </c>
      <c r="Q3616" s="1037">
        <v>-0.94694347910066201</v>
      </c>
      <c r="R3616" s="1037">
        <v>-0.83262969876312798</v>
      </c>
      <c r="S3616" s="1037">
        <v>-0.38356126893560699</v>
      </c>
      <c r="T3616" s="1037">
        <v>-0.25255269129052998</v>
      </c>
    </row>
    <row r="3617" spans="15:20">
      <c r="O3617" s="1036">
        <v>43629</v>
      </c>
      <c r="P3617" s="1037">
        <v>0.23988302198967201</v>
      </c>
      <c r="Q3617" s="1037">
        <v>-0.96327672809194897</v>
      </c>
      <c r="R3617" s="1037">
        <v>-0.83899064727552897</v>
      </c>
      <c r="S3617" s="1037">
        <v>-0.380659227839236</v>
      </c>
      <c r="T3617" s="1037">
        <v>-0.256604783393241</v>
      </c>
    </row>
    <row r="3618" spans="15:20">
      <c r="O3618" s="1036">
        <v>43630</v>
      </c>
      <c r="P3618" s="1037">
        <v>0.23799483707802799</v>
      </c>
      <c r="Q3618" s="1037">
        <v>-0.97970293264227004</v>
      </c>
      <c r="R3618" s="1037">
        <v>-0.849140058173951</v>
      </c>
      <c r="S3618" s="1037">
        <v>-0.39458548439838897</v>
      </c>
      <c r="T3618" s="1037">
        <v>-0.25987088150015097</v>
      </c>
    </row>
    <row r="3619" spans="15:20">
      <c r="O3619" s="1036">
        <v>43633</v>
      </c>
      <c r="P3619" s="1037">
        <v>0.237101063685351</v>
      </c>
      <c r="Q3619" s="1037">
        <v>-0.98536890886845796</v>
      </c>
      <c r="R3619" s="1037">
        <v>-0.8534567940201</v>
      </c>
      <c r="S3619" s="1037">
        <v>-0.40544405852161802</v>
      </c>
      <c r="T3619" s="1037">
        <v>-0.25974718863923402</v>
      </c>
    </row>
    <row r="3620" spans="15:20">
      <c r="O3620" s="1036">
        <v>43634</v>
      </c>
      <c r="P3620" s="1037">
        <v>0.23427107556912199</v>
      </c>
      <c r="Q3620" s="1037">
        <v>-0.99984707474071099</v>
      </c>
      <c r="R3620" s="1037">
        <v>-0.86633789148746698</v>
      </c>
      <c r="S3620" s="1037">
        <v>-0.44899132336585001</v>
      </c>
      <c r="T3620" s="1037">
        <v>-0.25443955097321902</v>
      </c>
    </row>
    <row r="3621" spans="15:20">
      <c r="O3621" s="1036">
        <v>43635</v>
      </c>
      <c r="P3621" s="1037">
        <v>0.23260589279173</v>
      </c>
      <c r="Q3621" s="1037">
        <v>-1.01182255610872</v>
      </c>
      <c r="R3621" s="1037">
        <v>-0.87652982910917998</v>
      </c>
      <c r="S3621" s="1037">
        <v>-0.45846541720246797</v>
      </c>
      <c r="T3621" s="1037">
        <v>-0.26139683723013601</v>
      </c>
    </row>
    <row r="3622" spans="15:20">
      <c r="O3622" s="1036">
        <v>43636</v>
      </c>
      <c r="P3622" s="1037">
        <v>0.230992354577787</v>
      </c>
      <c r="Q3622" s="1037">
        <v>-1.02446700353117</v>
      </c>
      <c r="R3622" s="1037">
        <v>-0.88604397351086805</v>
      </c>
      <c r="S3622" s="1037">
        <v>-0.47011267600331103</v>
      </c>
      <c r="T3622" s="1037">
        <v>-0.26499266897821599</v>
      </c>
    </row>
    <row r="3623" spans="15:20">
      <c r="O3623" s="1036">
        <v>43637</v>
      </c>
      <c r="P3623" s="1037">
        <v>0.232161563913</v>
      </c>
      <c r="Q3623" s="1037">
        <v>-1.02493726174452</v>
      </c>
      <c r="R3623" s="1037">
        <v>-0.88105322702858602</v>
      </c>
      <c r="S3623" s="1037">
        <v>-0.44468747856662399</v>
      </c>
      <c r="T3623" s="1037">
        <v>-0.267836178977442</v>
      </c>
    </row>
    <row r="3624" spans="15:20">
      <c r="O3624" s="1036">
        <v>43640</v>
      </c>
      <c r="P3624" s="1037">
        <v>0.232735316234749</v>
      </c>
      <c r="Q3624" s="1037">
        <v>-1.0225881463539599</v>
      </c>
      <c r="R3624" s="1037">
        <v>-0.87931498176353995</v>
      </c>
      <c r="S3624" s="1037">
        <v>-0.42821053974849999</v>
      </c>
      <c r="T3624" s="1037">
        <v>-0.275100947077558</v>
      </c>
    </row>
    <row r="3625" spans="15:20">
      <c r="O3625" s="1036">
        <v>43641</v>
      </c>
      <c r="P3625" s="1037">
        <v>0.23497144215622301</v>
      </c>
      <c r="Q3625" s="1037">
        <v>-1.00792980408528</v>
      </c>
      <c r="R3625" s="1037">
        <v>-0.86647199652809004</v>
      </c>
      <c r="S3625" s="1037">
        <v>-0.40476049153540999</v>
      </c>
      <c r="T3625" s="1037">
        <v>-0.27421910884392497</v>
      </c>
    </row>
    <row r="3626" spans="15:20">
      <c r="O3626" s="1036">
        <v>43642</v>
      </c>
      <c r="P3626" s="1037">
        <v>0.23510118623866699</v>
      </c>
      <c r="Q3626" s="1037">
        <v>-1.00308206261816</v>
      </c>
      <c r="R3626" s="1037">
        <v>-0.86643550490729004</v>
      </c>
      <c r="S3626" s="1037">
        <v>-0.40404148987324801</v>
      </c>
      <c r="T3626" s="1037">
        <v>-0.27681488649172198</v>
      </c>
    </row>
    <row r="3627" spans="15:20">
      <c r="O3627" s="1036">
        <v>43643</v>
      </c>
      <c r="P3627" s="1037">
        <v>0.23497954607056501</v>
      </c>
      <c r="Q3627" s="1037">
        <v>-0.99725804995325695</v>
      </c>
      <c r="R3627" s="1037">
        <v>-0.865280895944746</v>
      </c>
      <c r="S3627" s="1037">
        <v>-0.42150806391362799</v>
      </c>
      <c r="T3627" s="1037">
        <v>-0.26914654311674702</v>
      </c>
    </row>
    <row r="3628" spans="15:20">
      <c r="O3628" s="1036">
        <v>43644</v>
      </c>
      <c r="P3628" s="1037">
        <v>0.23332093979729801</v>
      </c>
      <c r="Q3628" s="1037">
        <v>-1.00126634053633</v>
      </c>
      <c r="R3628" s="1037">
        <v>-0.87389309948572702</v>
      </c>
      <c r="S3628" s="1037">
        <v>-0.45112978596590297</v>
      </c>
      <c r="T3628" s="1037">
        <v>-0.26535068320187699</v>
      </c>
    </row>
    <row r="3629" spans="15:20">
      <c r="O3629" s="1036">
        <v>43647</v>
      </c>
      <c r="P3629" s="1037">
        <v>0.23169002183360499</v>
      </c>
      <c r="Q3629" s="1037">
        <v>-1.00722963386247</v>
      </c>
      <c r="R3629" s="1037">
        <v>-0.88062470009652005</v>
      </c>
      <c r="S3629" s="1037">
        <v>-0.48793497174897399</v>
      </c>
      <c r="T3629" s="1037">
        <v>-0.25365514701700498</v>
      </c>
    </row>
    <row r="3630" spans="15:20">
      <c r="O3630" s="1036">
        <v>43648</v>
      </c>
      <c r="P3630" s="1037">
        <v>0.22883974265239501</v>
      </c>
      <c r="Q3630" s="1037">
        <v>-1.0241614420910199</v>
      </c>
      <c r="R3630" s="1037">
        <v>-0.89734439427509805</v>
      </c>
      <c r="S3630" s="1037">
        <v>-0.51862035949008101</v>
      </c>
      <c r="T3630" s="1037">
        <v>-0.25538749259494498</v>
      </c>
    </row>
    <row r="3631" spans="15:20">
      <c r="O3631" s="1036">
        <v>43649</v>
      </c>
      <c r="P3631" s="1037">
        <v>0.223618030358231</v>
      </c>
      <c r="Q3631" s="1037">
        <v>-1.0619516047927899</v>
      </c>
      <c r="R3631" s="1037">
        <v>-0.929939645306324</v>
      </c>
      <c r="S3631" s="1037">
        <v>-0.55615161057452001</v>
      </c>
      <c r="T3631" s="1037">
        <v>-0.26850968696428001</v>
      </c>
    </row>
    <row r="3632" spans="15:20">
      <c r="O3632" s="1036">
        <v>43650</v>
      </c>
      <c r="P3632" s="1037">
        <v>0.22110447808359901</v>
      </c>
      <c r="Q3632" s="1037">
        <v>-1.08066287533338</v>
      </c>
      <c r="R3632" s="1037">
        <v>-0.94577851185075201</v>
      </c>
      <c r="S3632" s="1037">
        <v>-0.572547229881058</v>
      </c>
      <c r="T3632" s="1037">
        <v>-0.27582786444892698</v>
      </c>
    </row>
    <row r="3633" spans="15:20">
      <c r="O3633" s="1036">
        <v>43651</v>
      </c>
      <c r="P3633" s="1037">
        <v>0.22116996060274499</v>
      </c>
      <c r="Q3633" s="1037">
        <v>-1.0875482281281299</v>
      </c>
      <c r="R3633" s="1037">
        <v>-0.94760909909506696</v>
      </c>
      <c r="S3633" s="1037">
        <v>-0.55337491599477895</v>
      </c>
      <c r="T3633" s="1037">
        <v>-0.28476635891719099</v>
      </c>
    </row>
    <row r="3634" spans="15:20">
      <c r="O3634" s="1036">
        <v>43654</v>
      </c>
      <c r="P3634" s="1037">
        <v>0.22424755420871201</v>
      </c>
      <c r="Q3634" s="1037">
        <v>-1.0732114089112601</v>
      </c>
      <c r="R3634" s="1037">
        <v>-0.93177101512703597</v>
      </c>
      <c r="S3634" s="1037">
        <v>-0.50759061872021305</v>
      </c>
      <c r="T3634" s="1037">
        <v>-0.28938719408161301</v>
      </c>
    </row>
    <row r="3635" spans="15:20">
      <c r="O3635" s="1036">
        <v>43655</v>
      </c>
      <c r="P3635" s="1037">
        <v>0.22669045354407999</v>
      </c>
      <c r="Q3635" s="1037">
        <v>-1.0699832014394099</v>
      </c>
      <c r="R3635" s="1037">
        <v>-0.92174125205080504</v>
      </c>
      <c r="S3635" s="1037">
        <v>-0.44994054042564302</v>
      </c>
      <c r="T3635" s="1037">
        <v>-0.30366903833779602</v>
      </c>
    </row>
    <row r="3636" spans="15:20">
      <c r="O3636" s="1036">
        <v>43656</v>
      </c>
      <c r="P3636" s="1037">
        <v>0.22753008239417599</v>
      </c>
      <c r="Q3636" s="1037">
        <v>-1.0653933791226899</v>
      </c>
      <c r="R3636" s="1037">
        <v>-0.91787487533095302</v>
      </c>
      <c r="S3636" s="1037">
        <v>-0.43403965465692901</v>
      </c>
      <c r="T3636" s="1037">
        <v>-0.30856359582814802</v>
      </c>
    </row>
    <row r="3637" spans="15:20">
      <c r="O3637" s="1036">
        <v>43657</v>
      </c>
      <c r="P3637" s="1037">
        <v>0.22696987584718201</v>
      </c>
      <c r="Q3637" s="1037">
        <v>-1.0678746338037599</v>
      </c>
      <c r="R3637" s="1037">
        <v>-0.92293646175168598</v>
      </c>
      <c r="S3637" s="1037">
        <v>-0.43363397400148901</v>
      </c>
      <c r="T3637" s="1037">
        <v>-0.31441197681670702</v>
      </c>
    </row>
    <row r="3638" spans="15:20">
      <c r="O3638" s="1036">
        <v>43658</v>
      </c>
      <c r="P3638" s="1037">
        <v>0.22798545237794199</v>
      </c>
      <c r="Q3638" s="1037">
        <v>-1.0528582666953501</v>
      </c>
      <c r="R3638" s="1037">
        <v>-0.91454047464458998</v>
      </c>
      <c r="S3638" s="1037">
        <v>-0.44210503491860498</v>
      </c>
      <c r="T3638" s="1037">
        <v>-0.30581229011175998</v>
      </c>
    </row>
    <row r="3639" spans="15:20">
      <c r="O3639" s="1036">
        <v>43661</v>
      </c>
      <c r="P3639" s="1037">
        <v>0.22673664156439599</v>
      </c>
      <c r="Q3639" s="1037">
        <v>-1.0502743630695599</v>
      </c>
      <c r="R3639" s="1037">
        <v>-0.92059235863934497</v>
      </c>
      <c r="S3639" s="1037">
        <v>-0.47272288907959797</v>
      </c>
      <c r="T3639" s="1037">
        <v>-0.30067378697360098</v>
      </c>
    </row>
    <row r="3640" spans="15:20">
      <c r="O3640" s="1036">
        <v>43662</v>
      </c>
      <c r="P3640" s="1037">
        <v>0.224389505410859</v>
      </c>
      <c r="Q3640" s="1037">
        <v>-1.0624594600335</v>
      </c>
      <c r="R3640" s="1037">
        <v>-0.93408391423356496</v>
      </c>
      <c r="S3640" s="1037">
        <v>-0.49723267638213797</v>
      </c>
      <c r="T3640" s="1037">
        <v>-0.30489376906334298</v>
      </c>
    </row>
    <row r="3641" spans="15:20">
      <c r="O3641" s="1036">
        <v>43663</v>
      </c>
      <c r="P3641" s="1037">
        <v>0.22420125468989399</v>
      </c>
      <c r="Q3641" s="1037">
        <v>-1.05966569729618</v>
      </c>
      <c r="R3641" s="1037">
        <v>-0.93313368297576804</v>
      </c>
      <c r="S3641" s="1037">
        <v>-0.51386255810743597</v>
      </c>
      <c r="T3641" s="1037">
        <v>-0.296371517478355</v>
      </c>
    </row>
    <row r="3642" spans="15:20">
      <c r="O3642" s="1036">
        <v>43664</v>
      </c>
      <c r="P3642" s="1037">
        <v>0.22130949554288701</v>
      </c>
      <c r="Q3642" s="1037">
        <v>-1.06805561309681</v>
      </c>
      <c r="R3642" s="1037">
        <v>-0.94764574526617695</v>
      </c>
      <c r="S3642" s="1037">
        <v>-0.56403922046924104</v>
      </c>
      <c r="T3642" s="1037">
        <v>-0.29032361492884601</v>
      </c>
    </row>
    <row r="3643" spans="15:20">
      <c r="O3643" s="1036">
        <v>43665</v>
      </c>
      <c r="P3643" s="1037">
        <v>0.218840250620007</v>
      </c>
      <c r="Q3643" s="1037">
        <v>-1.07985923000511</v>
      </c>
      <c r="R3643" s="1037">
        <v>-0.95936919243906904</v>
      </c>
      <c r="S3643" s="1037">
        <v>-0.60600435561023702</v>
      </c>
      <c r="T3643" s="1037">
        <v>-0.28206830883308098</v>
      </c>
    </row>
    <row r="3644" spans="15:20">
      <c r="O3644" s="1036">
        <v>43668</v>
      </c>
      <c r="P3644" s="1037">
        <v>0.21700551755096301</v>
      </c>
      <c r="Q3644" s="1037">
        <v>-1.0896436099029201</v>
      </c>
      <c r="R3644" s="1037">
        <v>-0.97011430529141596</v>
      </c>
      <c r="S3644" s="1037">
        <v>-0.62435343213982597</v>
      </c>
      <c r="T3644" s="1037">
        <v>-0.285718700376701</v>
      </c>
    </row>
    <row r="3645" spans="15:20">
      <c r="O3645" s="1036">
        <v>43669</v>
      </c>
      <c r="P3645" s="1037">
        <v>0.21293656315013501</v>
      </c>
      <c r="Q3645" s="1037">
        <v>-1.1129871366391999</v>
      </c>
      <c r="R3645" s="1037">
        <v>-0.99203418926244702</v>
      </c>
      <c r="S3645" s="1037">
        <v>-0.67413708623608803</v>
      </c>
      <c r="T3645" s="1037">
        <v>-0.28498966211579402</v>
      </c>
    </row>
    <row r="3646" spans="15:20">
      <c r="O3646" s="1036">
        <v>43670</v>
      </c>
      <c r="P3646" s="1037">
        <v>0.210312198537635</v>
      </c>
      <c r="Q3646" s="1037">
        <v>-1.1368990228757001</v>
      </c>
      <c r="R3646" s="1037">
        <v>-1.0070114879432801</v>
      </c>
      <c r="S3646" s="1037">
        <v>-0.69345205785932196</v>
      </c>
      <c r="T3646" s="1037">
        <v>-0.287618060279976</v>
      </c>
    </row>
    <row r="3647" spans="15:20">
      <c r="O3647" s="1036">
        <v>43671</v>
      </c>
      <c r="P3647" s="1037">
        <v>0.20871387185551801</v>
      </c>
      <c r="Q3647" s="1037">
        <v>-1.1592767801402599</v>
      </c>
      <c r="R3647" s="1037">
        <v>-1.01826741293616</v>
      </c>
      <c r="S3647" s="1037">
        <v>-0.68620517325905295</v>
      </c>
      <c r="T3647" s="1037">
        <v>-0.29828034294602102</v>
      </c>
    </row>
    <row r="3648" spans="15:20">
      <c r="O3648" s="1036">
        <v>43672</v>
      </c>
      <c r="P3648" s="1037">
        <v>0.20976821520695799</v>
      </c>
      <c r="Q3648" s="1037">
        <v>-1.16264081808785</v>
      </c>
      <c r="R3648" s="1037">
        <v>-1.0132613180343499</v>
      </c>
      <c r="S3648" s="1037">
        <v>-0.65573787240455295</v>
      </c>
      <c r="T3648" s="1037">
        <v>-0.30595010905374598</v>
      </c>
    </row>
    <row r="3649" spans="15:20">
      <c r="O3649" s="1036">
        <v>43675</v>
      </c>
      <c r="P3649" s="1037">
        <v>0.21274634146270199</v>
      </c>
      <c r="Q3649" s="1037">
        <v>-1.15977058051757</v>
      </c>
      <c r="R3649" s="1037">
        <v>-0.99954663318728099</v>
      </c>
      <c r="S3649" s="1037">
        <v>-0.59139200014417104</v>
      </c>
      <c r="T3649" s="1037">
        <v>-0.31784818338948001</v>
      </c>
    </row>
    <row r="3650" spans="15:20">
      <c r="O3650" s="1036">
        <v>43676</v>
      </c>
      <c r="P3650" s="1037">
        <v>0.21671145376404799</v>
      </c>
      <c r="Q3650" s="1037">
        <v>-1.1489571736122099</v>
      </c>
      <c r="R3650" s="1037">
        <v>-0.98156112784861005</v>
      </c>
      <c r="S3650" s="1037">
        <v>-0.51215485629746804</v>
      </c>
      <c r="T3650" s="1037">
        <v>-0.33397326421663698</v>
      </c>
    </row>
    <row r="3651" spans="15:20">
      <c r="O3651" s="1036">
        <v>43677</v>
      </c>
      <c r="P3651" s="1037">
        <v>0.219305705304735</v>
      </c>
      <c r="Q3651" s="1037">
        <v>-1.1433807874946</v>
      </c>
      <c r="R3651" s="1037">
        <v>-0.97023868180531003</v>
      </c>
      <c r="S3651" s="1037">
        <v>-0.45427362510953001</v>
      </c>
      <c r="T3651" s="1037">
        <v>-0.34861879137528701</v>
      </c>
    </row>
    <row r="3652" spans="15:20">
      <c r="O3652" s="1036">
        <v>43678</v>
      </c>
      <c r="P3652" s="1037">
        <v>0.22229496900919099</v>
      </c>
      <c r="Q3652" s="1037">
        <v>-1.14288054842022</v>
      </c>
      <c r="R3652" s="1037">
        <v>-0.959167872802271</v>
      </c>
      <c r="S3652" s="1037">
        <v>-0.371379895437287</v>
      </c>
      <c r="T3652" s="1037">
        <v>-0.37379268364277302</v>
      </c>
    </row>
    <row r="3653" spans="15:20">
      <c r="O3653" s="1036">
        <v>43679</v>
      </c>
      <c r="P3653" s="1037">
        <v>0.22399516432179201</v>
      </c>
      <c r="Q3653" s="1037">
        <v>-1.1641233150775501</v>
      </c>
      <c r="R3653" s="1037">
        <v>-0.95713006693386404</v>
      </c>
      <c r="S3653" s="1037">
        <v>-0.28065665394703299</v>
      </c>
      <c r="T3653" s="1037">
        <v>-0.40590057758995501</v>
      </c>
    </row>
    <row r="3654" spans="15:20">
      <c r="O3654" s="1036">
        <v>43682</v>
      </c>
      <c r="P3654" s="1037">
        <v>0.225800799976036</v>
      </c>
      <c r="Q3654" s="1037">
        <v>-1.1845184187928901</v>
      </c>
      <c r="R3654" s="1037">
        <v>-0.95292563469041902</v>
      </c>
      <c r="S3654" s="1037">
        <v>-0.196303727882813</v>
      </c>
      <c r="T3654" s="1037">
        <v>-0.43220834702787497</v>
      </c>
    </row>
    <row r="3655" spans="15:20">
      <c r="O3655" s="1036">
        <v>43683</v>
      </c>
      <c r="P3655" s="1037">
        <v>0.228536208068466</v>
      </c>
      <c r="Q3655" s="1037">
        <v>-1.18837083089144</v>
      </c>
      <c r="R3655" s="1037">
        <v>-0.93967446334208005</v>
      </c>
      <c r="S3655" s="1037">
        <v>-0.13189432195832801</v>
      </c>
      <c r="T3655" s="1037">
        <v>-0.44260997881499903</v>
      </c>
    </row>
    <row r="3656" spans="15:20">
      <c r="O3656" s="1036">
        <v>43684</v>
      </c>
      <c r="P3656" s="1037">
        <v>0.22855924192036201</v>
      </c>
      <c r="Q3656" s="1037">
        <v>-1.1961347322004701</v>
      </c>
      <c r="R3656" s="1037">
        <v>-0.94067855669294198</v>
      </c>
      <c r="S3656" s="1037">
        <v>-0.11486937163620101</v>
      </c>
      <c r="T3656" s="1037">
        <v>-0.45033301169499201</v>
      </c>
    </row>
    <row r="3657" spans="15:20">
      <c r="O3657" s="1036">
        <v>43685</v>
      </c>
      <c r="P3657" s="1037">
        <v>0.22693996132115199</v>
      </c>
      <c r="Q3657" s="1037">
        <v>-1.21071730386842</v>
      </c>
      <c r="R3657" s="1037">
        <v>-0.94988548710723897</v>
      </c>
      <c r="S3657" s="1037">
        <v>-0.12560416355717599</v>
      </c>
      <c r="T3657" s="1037">
        <v>-0.453343508080506</v>
      </c>
    </row>
    <row r="3658" spans="15:20">
      <c r="O3658" s="1036">
        <v>43686</v>
      </c>
      <c r="P3658" s="1037">
        <v>0.22575523017330801</v>
      </c>
      <c r="Q3658" s="1037">
        <v>-1.2264094601741</v>
      </c>
      <c r="R3658" s="1037">
        <v>-0.95599612870772899</v>
      </c>
      <c r="S3658" s="1037">
        <v>-0.13087884404582101</v>
      </c>
      <c r="T3658" s="1037">
        <v>-0.453727999725347</v>
      </c>
    </row>
    <row r="3659" spans="15:20">
      <c r="O3659" s="1036">
        <v>43689</v>
      </c>
      <c r="P3659" s="1037">
        <v>0.22473953146961301</v>
      </c>
      <c r="Q3659" s="1037">
        <v>-1.2492358914397399</v>
      </c>
      <c r="R3659" s="1037">
        <v>-0.96241861726225897</v>
      </c>
      <c r="S3659" s="1037">
        <v>-0.119617211257737</v>
      </c>
      <c r="T3659" s="1037">
        <v>-0.45928452465511099</v>
      </c>
    </row>
    <row r="3660" spans="15:20">
      <c r="O3660" s="1036">
        <v>43690</v>
      </c>
      <c r="P3660" s="1037">
        <v>0.223740937574434</v>
      </c>
      <c r="Q3660" s="1037">
        <v>-1.27287579506532</v>
      </c>
      <c r="R3660" s="1037">
        <v>-0.97144250780913199</v>
      </c>
      <c r="S3660" s="1037">
        <v>-9.3442577972295701E-2</v>
      </c>
      <c r="T3660" s="1037">
        <v>-0.47594268768299403</v>
      </c>
    </row>
    <row r="3661" spans="15:20">
      <c r="O3661" s="1036">
        <v>43691</v>
      </c>
      <c r="P3661" s="1037">
        <v>0.22667744947407101</v>
      </c>
      <c r="Q3661" s="1037">
        <v>-1.28449747262136</v>
      </c>
      <c r="R3661" s="1037">
        <v>-0.95775369241573205</v>
      </c>
      <c r="S3661" s="1037">
        <v>-1.31989468346144E-2</v>
      </c>
      <c r="T3661" s="1037">
        <v>-0.490185353649429</v>
      </c>
    </row>
    <row r="3662" spans="15:20">
      <c r="O3662" s="1036">
        <v>43692</v>
      </c>
      <c r="P3662" s="1037">
        <v>0.231338032547557</v>
      </c>
      <c r="Q3662" s="1037">
        <v>-1.26797280274794</v>
      </c>
      <c r="R3662" s="1037">
        <v>-0.92892678210548196</v>
      </c>
      <c r="S3662" s="1037">
        <v>3.8388700482044298E-2</v>
      </c>
      <c r="T3662" s="1037">
        <v>-0.47909265089761499</v>
      </c>
    </row>
    <row r="3663" spans="15:20">
      <c r="O3663" s="1036">
        <v>43693</v>
      </c>
      <c r="P3663" s="1037">
        <v>0.232012673259192</v>
      </c>
      <c r="Q3663" s="1037">
        <v>-1.2562659476899001</v>
      </c>
      <c r="R3663" s="1037">
        <v>-0.92211466360993799</v>
      </c>
      <c r="S3663" s="1037">
        <v>2.2868311119103198E-2</v>
      </c>
      <c r="T3663" s="1037">
        <v>-0.46645311917969601</v>
      </c>
    </row>
    <row r="3664" spans="15:20">
      <c r="O3664" s="1036">
        <v>43698</v>
      </c>
      <c r="P3664" s="1037">
        <v>0.23473269381596901</v>
      </c>
      <c r="Q3664" s="1037">
        <v>-1.2236045476602799</v>
      </c>
      <c r="R3664" s="1037">
        <v>-0.90257256703588495</v>
      </c>
      <c r="S3664" s="1037">
        <v>1.51155126568038E-2</v>
      </c>
      <c r="T3664" s="1037">
        <v>-0.44785396573793701</v>
      </c>
    </row>
    <row r="3665" spans="15:20">
      <c r="O3665" s="1036">
        <v>43699</v>
      </c>
      <c r="P3665" s="1037">
        <v>0.23862395655007199</v>
      </c>
      <c r="Q3665" s="1037">
        <v>-1.1908780916391799</v>
      </c>
      <c r="R3665" s="1037">
        <v>-0.879046513730527</v>
      </c>
      <c r="S3665" s="1037">
        <v>4.0963132196390799E-2</v>
      </c>
      <c r="T3665" s="1037">
        <v>-0.43975494620238698</v>
      </c>
    </row>
    <row r="3666" spans="15:20">
      <c r="O3666" s="1036">
        <v>43700</v>
      </c>
      <c r="P3666" s="1037">
        <v>0.240765540058309</v>
      </c>
      <c r="Q3666" s="1037">
        <v>-1.17781376508278</v>
      </c>
      <c r="R3666" s="1037">
        <v>-0.86704306764623995</v>
      </c>
      <c r="S3666" s="1037">
        <v>6.3286761224598601E-2</v>
      </c>
      <c r="T3666" s="1037">
        <v>-0.43750461924138101</v>
      </c>
    </row>
    <row r="3667" spans="15:20">
      <c r="O3667" s="1036">
        <v>43703</v>
      </c>
      <c r="P3667" s="1037">
        <v>0.240488922786632</v>
      </c>
      <c r="Q3667" s="1037">
        <v>-1.1869253234336901</v>
      </c>
      <c r="R3667" s="1037">
        <v>-0.86967588979158394</v>
      </c>
      <c r="S3667" s="1037">
        <v>7.2510437436162506E-2</v>
      </c>
      <c r="T3667" s="1037">
        <v>-0.44139588044022499</v>
      </c>
    </row>
    <row r="3668" spans="15:20">
      <c r="O3668" s="1036">
        <v>43704</v>
      </c>
      <c r="P3668" s="1037">
        <v>0.24080669683115</v>
      </c>
      <c r="Q3668" s="1037">
        <v>-1.20301198340687</v>
      </c>
      <c r="R3668" s="1037">
        <v>-0.86846917609949503</v>
      </c>
      <c r="S3668" s="1037">
        <v>9.6130482109173396E-2</v>
      </c>
      <c r="T3668" s="1037">
        <v>-0.44277000275748102</v>
      </c>
    </row>
    <row r="3669" spans="15:20">
      <c r="O3669" s="1036">
        <v>43705</v>
      </c>
      <c r="P3669" s="1037">
        <v>0.243879972107271</v>
      </c>
      <c r="Q3669" s="1037">
        <v>-1.19741892686828</v>
      </c>
      <c r="R3669" s="1037">
        <v>-0.84632836876114703</v>
      </c>
      <c r="S3669" s="1037">
        <v>0.117542876599978</v>
      </c>
      <c r="T3669" s="1037">
        <v>-0.42067799435891001</v>
      </c>
    </row>
    <row r="3670" spans="15:20">
      <c r="O3670" s="1036">
        <v>43706</v>
      </c>
      <c r="P3670" s="1037">
        <v>0.247602892838511</v>
      </c>
      <c r="Q3670" s="1037">
        <v>-1.17559077654476</v>
      </c>
      <c r="R3670" s="1037">
        <v>-0.81229520247386999</v>
      </c>
      <c r="S3670" s="1037">
        <v>9.1443843827954105E-2</v>
      </c>
      <c r="T3670" s="1037">
        <v>-0.36414328350198</v>
      </c>
    </row>
    <row r="3671" spans="15:20">
      <c r="O3671" s="1036">
        <v>43707</v>
      </c>
      <c r="P3671" s="1037">
        <v>0.248128529195867</v>
      </c>
      <c r="Q3671" s="1037">
        <v>-1.16231291800869</v>
      </c>
      <c r="R3671" s="1037">
        <v>-0.80151497725617804</v>
      </c>
      <c r="S3671" s="1037">
        <v>4.2920110805927503E-2</v>
      </c>
      <c r="T3671" s="1037">
        <v>-0.32749342693593902</v>
      </c>
    </row>
    <row r="3672" spans="15:20">
      <c r="O3672" s="1036">
        <v>43710</v>
      </c>
      <c r="P3672" s="1037">
        <v>0.24715758624078699</v>
      </c>
      <c r="Q3672" s="1037">
        <v>-1.16370365350918</v>
      </c>
      <c r="R3672" s="1037">
        <v>-0.80363313560624305</v>
      </c>
      <c r="S3672" s="1037">
        <v>9.0449285768139202E-3</v>
      </c>
      <c r="T3672" s="1037">
        <v>-0.31261572826616002</v>
      </c>
    </row>
    <row r="3673" spans="15:20">
      <c r="O3673" s="1036">
        <v>43711</v>
      </c>
      <c r="P3673" s="1037">
        <v>0.246970287608624</v>
      </c>
      <c r="Q3673" s="1037">
        <v>-1.16172418981466</v>
      </c>
      <c r="R3673" s="1037">
        <v>-0.803471956288619</v>
      </c>
      <c r="S3673" s="1037">
        <v>-4.01247410687892E-3</v>
      </c>
      <c r="T3673" s="1037">
        <v>-0.30604053540010001</v>
      </c>
    </row>
    <row r="3674" spans="15:20">
      <c r="O3674" s="1036">
        <v>43712</v>
      </c>
      <c r="P3674" s="1037">
        <v>0.24571047239056701</v>
      </c>
      <c r="Q3674" s="1037">
        <v>-1.14870052260254</v>
      </c>
      <c r="R3674" s="1037">
        <v>-0.80646763764193896</v>
      </c>
      <c r="S3674" s="1037">
        <v>-6.3305645891479398E-2</v>
      </c>
      <c r="T3674" s="1037">
        <v>-0.28597776205268399</v>
      </c>
    </row>
    <row r="3675" spans="15:20">
      <c r="O3675" s="1036">
        <v>43713</v>
      </c>
      <c r="P3675" s="1037">
        <v>0.243061216078232</v>
      </c>
      <c r="Q3675" s="1037">
        <v>-1.1378521797872101</v>
      </c>
      <c r="R3675" s="1037">
        <v>-0.81688044260191095</v>
      </c>
      <c r="S3675" s="1037">
        <v>-0.14433935694424699</v>
      </c>
      <c r="T3675" s="1037">
        <v>-0.26678913110385999</v>
      </c>
    </row>
    <row r="3676" spans="15:20">
      <c r="O3676" s="1036">
        <v>43714</v>
      </c>
      <c r="P3676" s="1037">
        <v>0.242611553063559</v>
      </c>
      <c r="Q3676" s="1037">
        <v>-1.1205669481798799</v>
      </c>
      <c r="R3676" s="1037">
        <v>-0.81572112507097305</v>
      </c>
      <c r="S3676" s="1037">
        <v>-0.19285233968588</v>
      </c>
      <c r="T3676" s="1037">
        <v>-0.24714384899723099</v>
      </c>
    </row>
    <row r="3677" spans="15:20">
      <c r="O3677" s="1036">
        <v>43717</v>
      </c>
      <c r="P3677" s="1037">
        <v>0.24068261045556499</v>
      </c>
      <c r="Q3677" s="1037">
        <v>-1.1206257507655699</v>
      </c>
      <c r="R3677" s="1037">
        <v>-0.82297987645042903</v>
      </c>
      <c r="S3677" s="1037">
        <v>-0.244409605410389</v>
      </c>
      <c r="T3677" s="1037">
        <v>-0.23298175945343899</v>
      </c>
    </row>
    <row r="3678" spans="15:20">
      <c r="O3678" s="1036">
        <v>43718</v>
      </c>
      <c r="P3678" s="1037">
        <v>0.240813866570532</v>
      </c>
      <c r="Q3678" s="1037">
        <v>-1.1177684555389</v>
      </c>
      <c r="R3678" s="1037">
        <v>-0.81760045225369504</v>
      </c>
      <c r="S3678" s="1037">
        <v>-0.26824415017498998</v>
      </c>
      <c r="T3678" s="1037">
        <v>-0.214341428221104</v>
      </c>
    </row>
    <row r="3679" spans="15:20">
      <c r="O3679" s="1036">
        <v>43719</v>
      </c>
      <c r="P3679" s="1037">
        <v>0.238824091986404</v>
      </c>
      <c r="Q3679" s="1037">
        <v>-1.1386634595223899</v>
      </c>
      <c r="R3679" s="1037">
        <v>-0.82461930597896005</v>
      </c>
      <c r="S3679" s="1037">
        <v>-0.30228079424288201</v>
      </c>
      <c r="T3679" s="1037">
        <v>-0.198513736766809</v>
      </c>
    </row>
    <row r="3680" spans="15:20">
      <c r="O3680" s="1036">
        <v>43720</v>
      </c>
      <c r="P3680" s="1037">
        <v>0.23436497117374799</v>
      </c>
      <c r="Q3680" s="1037">
        <v>-1.1787593946920201</v>
      </c>
      <c r="R3680" s="1037">
        <v>-0.84916660841620695</v>
      </c>
      <c r="S3680" s="1037">
        <v>-0.33919552941988701</v>
      </c>
      <c r="T3680" s="1037">
        <v>-0.20031781568828899</v>
      </c>
    </row>
    <row r="3681" spans="15:20">
      <c r="O3681" s="1036">
        <v>43721</v>
      </c>
      <c r="P3681" s="1037">
        <v>0.231640892308454</v>
      </c>
      <c r="Q3681" s="1037">
        <v>-1.2039103153906801</v>
      </c>
      <c r="R3681" s="1037">
        <v>-0.86280888080808704</v>
      </c>
      <c r="S3681" s="1037">
        <v>-0.367186633673171</v>
      </c>
      <c r="T3681" s="1037">
        <v>-0.196677441183428</v>
      </c>
    </row>
    <row r="3682" spans="15:20">
      <c r="O3682" s="1036">
        <v>43724</v>
      </c>
      <c r="P3682" s="1037">
        <v>0.230256522393637</v>
      </c>
      <c r="Q3682" s="1037">
        <v>-1.21716381144787</v>
      </c>
      <c r="R3682" s="1037">
        <v>-0.86870305872878195</v>
      </c>
      <c r="S3682" s="1037">
        <v>-0.38716467099971602</v>
      </c>
      <c r="T3682" s="1037">
        <v>-0.189641310028627</v>
      </c>
    </row>
    <row r="3683" spans="15:20">
      <c r="O3683" s="1036">
        <v>43725</v>
      </c>
      <c r="P3683" s="1037">
        <v>0.23067402976444301</v>
      </c>
      <c r="Q3683" s="1037">
        <v>-1.2235642180887201</v>
      </c>
      <c r="R3683" s="1037">
        <v>-0.86611175041021204</v>
      </c>
      <c r="S3683" s="1037">
        <v>-0.37272016760274002</v>
      </c>
      <c r="T3683" s="1037">
        <v>-0.190598928772404</v>
      </c>
    </row>
    <row r="3684" spans="15:20">
      <c r="O3684" s="1036">
        <v>43726</v>
      </c>
      <c r="P3684" s="1037">
        <v>0.22869535575198799</v>
      </c>
      <c r="Q3684" s="1037">
        <v>-1.24329211450974</v>
      </c>
      <c r="R3684" s="1037">
        <v>-0.87998563950169495</v>
      </c>
      <c r="S3684" s="1037">
        <v>-0.37126179640308499</v>
      </c>
      <c r="T3684" s="1037">
        <v>-0.204321014448472</v>
      </c>
    </row>
    <row r="3685" spans="15:20">
      <c r="O3685" s="1036">
        <v>43727</v>
      </c>
      <c r="P3685" s="1037">
        <v>0.22626454636205501</v>
      </c>
      <c r="Q3685" s="1037">
        <v>-1.26435572036027</v>
      </c>
      <c r="R3685" s="1037">
        <v>-0.89670788359726705</v>
      </c>
      <c r="S3685" s="1037">
        <v>-0.375489358405658</v>
      </c>
      <c r="T3685" s="1037">
        <v>-0.218653563150838</v>
      </c>
    </row>
    <row r="3686" spans="15:20">
      <c r="O3686" s="1036">
        <v>43728</v>
      </c>
      <c r="P3686" s="1037">
        <v>0.22576427701006599</v>
      </c>
      <c r="Q3686" s="1037">
        <v>-1.2755155450295901</v>
      </c>
      <c r="R3686" s="1037">
        <v>-0.90240958381951097</v>
      </c>
      <c r="S3686" s="1037">
        <v>-0.35597287055691501</v>
      </c>
      <c r="T3686" s="1037">
        <v>-0.232904728319027</v>
      </c>
    </row>
    <row r="3687" spans="15:20">
      <c r="O3687" s="1036">
        <v>43731</v>
      </c>
      <c r="P3687" s="1037">
        <v>0.22821700640610601</v>
      </c>
      <c r="Q3687" s="1037">
        <v>-1.2772739903674399</v>
      </c>
      <c r="R3687" s="1037">
        <v>-0.88940017473900301</v>
      </c>
      <c r="S3687" s="1037">
        <v>-0.30770372149140601</v>
      </c>
      <c r="T3687" s="1037">
        <v>-0.23557077654721201</v>
      </c>
    </row>
    <row r="3688" spans="15:20">
      <c r="O3688" s="1036">
        <v>43732</v>
      </c>
      <c r="P3688" s="1037">
        <v>0.22846483585951799</v>
      </c>
      <c r="Q3688" s="1037">
        <v>-1.2856379319170299</v>
      </c>
      <c r="R3688" s="1037">
        <v>-0.88841191609923797</v>
      </c>
      <c r="S3688" s="1037">
        <v>-0.29223011721269998</v>
      </c>
      <c r="T3688" s="1037">
        <v>-0.23792403167941101</v>
      </c>
    </row>
    <row r="3689" spans="15:20">
      <c r="O3689" s="1036">
        <v>43733</v>
      </c>
      <c r="P3689" s="1037">
        <v>0.23142371422463001</v>
      </c>
      <c r="Q3689" s="1037">
        <v>-1.2762539358802301</v>
      </c>
      <c r="R3689" s="1037">
        <v>-0.87083118641470803</v>
      </c>
      <c r="S3689" s="1037">
        <v>-0.25491761070236901</v>
      </c>
      <c r="T3689" s="1037">
        <v>-0.233614708082276</v>
      </c>
    </row>
    <row r="3690" spans="15:20">
      <c r="O3690" s="1036">
        <v>43734</v>
      </c>
      <c r="P3690" s="1037">
        <v>0.23379682620863401</v>
      </c>
      <c r="Q3690" s="1037">
        <v>-1.26093100369491</v>
      </c>
      <c r="R3690" s="1037">
        <v>-0.85574122094680105</v>
      </c>
      <c r="S3690" s="1037">
        <v>-0.23708054374160201</v>
      </c>
      <c r="T3690" s="1037">
        <v>-0.22685613314359299</v>
      </c>
    </row>
    <row r="3691" spans="15:20">
      <c r="O3691" s="1036">
        <v>43735</v>
      </c>
      <c r="P3691" s="1037">
        <v>0.23457819466732899</v>
      </c>
      <c r="Q3691" s="1037">
        <v>-1.2475368574805401</v>
      </c>
      <c r="R3691" s="1037">
        <v>-0.85013972472367305</v>
      </c>
      <c r="S3691" s="1037">
        <v>-0.244503694155529</v>
      </c>
      <c r="T3691" s="1037">
        <v>-0.22031656890726001</v>
      </c>
    </row>
    <row r="3692" spans="15:20">
      <c r="O3692" s="1036">
        <v>43738</v>
      </c>
      <c r="P3692" s="1037">
        <v>0.23710870637360801</v>
      </c>
      <c r="Q3692" s="1037">
        <v>-1.23402837984719</v>
      </c>
      <c r="R3692" s="1037">
        <v>-0.83724963557611798</v>
      </c>
      <c r="S3692" s="1037">
        <v>-0.20895764695458699</v>
      </c>
      <c r="T3692" s="1037">
        <v>-0.22360413078972</v>
      </c>
    </row>
    <row r="3693" spans="15:20">
      <c r="O3693" s="1036">
        <v>43739</v>
      </c>
      <c r="P3693" s="1037">
        <v>0.24066805389523399</v>
      </c>
      <c r="Q3693" s="1037">
        <v>-1.22329159807763</v>
      </c>
      <c r="R3693" s="1037">
        <v>-0.82059173570135602</v>
      </c>
      <c r="S3693" s="1037">
        <v>-0.139461690380869</v>
      </c>
      <c r="T3693" s="1037">
        <v>-0.23798938778475601</v>
      </c>
    </row>
    <row r="3694" spans="15:20">
      <c r="O3694" s="1036">
        <v>43740</v>
      </c>
      <c r="P3694" s="1037">
        <v>0.24394920651254801</v>
      </c>
      <c r="Q3694" s="1037">
        <v>-1.21650904693886</v>
      </c>
      <c r="R3694" s="1037">
        <v>-0.80731594377337201</v>
      </c>
      <c r="S3694" s="1037">
        <v>-6.4231826888890703E-2</v>
      </c>
      <c r="T3694" s="1037">
        <v>-0.25722074799802902</v>
      </c>
    </row>
    <row r="3695" spans="15:20">
      <c r="O3695" s="1036">
        <v>43741</v>
      </c>
      <c r="P3695" s="1037">
        <v>0.242302320374987</v>
      </c>
      <c r="Q3695" s="1037">
        <v>-1.22804212091544</v>
      </c>
      <c r="R3695" s="1037">
        <v>-0.82110365047823797</v>
      </c>
      <c r="S3695" s="1037">
        <v>-5.9032130155634299E-2</v>
      </c>
      <c r="T3695" s="1037">
        <v>-0.275274348534782</v>
      </c>
    </row>
    <row r="3696" spans="15:20">
      <c r="O3696" s="1036">
        <v>43742</v>
      </c>
      <c r="P3696" s="1037">
        <v>0.23882083730905501</v>
      </c>
      <c r="Q3696" s="1037">
        <v>-1.24659644771056</v>
      </c>
      <c r="R3696" s="1037">
        <v>-0.84677831644527102</v>
      </c>
      <c r="S3696" s="1037">
        <v>-6.9443975034785499E-2</v>
      </c>
      <c r="T3696" s="1037">
        <v>-0.30133400047225201</v>
      </c>
    </row>
    <row r="3697" spans="15:20">
      <c r="O3697" s="1036">
        <v>43745</v>
      </c>
      <c r="P3697" s="1037">
        <v>0.238022293046112</v>
      </c>
      <c r="Q3697" s="1037">
        <v>-1.2519414391899</v>
      </c>
      <c r="R3697" s="1037">
        <v>-0.85257632754018697</v>
      </c>
      <c r="S3697" s="1037">
        <v>-7.2464544110663304E-2</v>
      </c>
      <c r="T3697" s="1037">
        <v>-0.30568061880420599</v>
      </c>
    </row>
    <row r="3698" spans="15:20">
      <c r="O3698" s="1036">
        <v>43746</v>
      </c>
      <c r="P3698" s="1037">
        <v>0.238245636792108</v>
      </c>
      <c r="Q3698" s="1037">
        <v>-1.2481857593260799</v>
      </c>
      <c r="R3698" s="1037">
        <v>-0.85255124533071802</v>
      </c>
      <c r="S3698" s="1037">
        <v>-6.6303273075125499E-2</v>
      </c>
      <c r="T3698" s="1037">
        <v>-0.31044556234949799</v>
      </c>
    </row>
    <row r="3699" spans="15:20">
      <c r="O3699" s="1036">
        <v>43747</v>
      </c>
      <c r="P3699" s="1037">
        <v>0.23605130167497901</v>
      </c>
      <c r="Q3699" s="1037">
        <v>-1.2505265685971401</v>
      </c>
      <c r="R3699" s="1037">
        <v>-0.86451303094991705</v>
      </c>
      <c r="S3699" s="1037">
        <v>-0.102743465686473</v>
      </c>
      <c r="T3699" s="1037">
        <v>-0.31056728140976098</v>
      </c>
    </row>
    <row r="3700" spans="15:20">
      <c r="O3700" s="1036">
        <v>43749</v>
      </c>
      <c r="P3700" s="1037">
        <v>0.23147994749075901</v>
      </c>
      <c r="Q3700" s="1037">
        <v>-1.25777141520043</v>
      </c>
      <c r="R3700" s="1037">
        <v>-0.88769904440051395</v>
      </c>
      <c r="S3700" s="1037">
        <v>-0.18848807745547499</v>
      </c>
      <c r="T3700" s="1037">
        <v>-0.30035542156431799</v>
      </c>
    </row>
    <row r="3701" spans="15:20">
      <c r="O3701" s="1036">
        <v>43752</v>
      </c>
      <c r="P3701" s="1037">
        <v>0.22814227929459699</v>
      </c>
      <c r="Q3701" s="1037">
        <v>-1.25997510823682</v>
      </c>
      <c r="R3701" s="1037">
        <v>-0.90381322155921495</v>
      </c>
      <c r="S3701" s="1037">
        <v>-0.25631146620439099</v>
      </c>
      <c r="T3701" s="1037">
        <v>-0.291581035410093</v>
      </c>
    </row>
    <row r="3702" spans="15:20">
      <c r="O3702" s="1036">
        <v>43753</v>
      </c>
      <c r="P3702" s="1037">
        <v>0.22464420972207899</v>
      </c>
      <c r="Q3702" s="1037">
        <v>-1.2733924533731</v>
      </c>
      <c r="R3702" s="1037">
        <v>-0.922379842550623</v>
      </c>
      <c r="S3702" s="1037">
        <v>-0.307325847446631</v>
      </c>
      <c r="T3702" s="1037">
        <v>-0.28966765147002899</v>
      </c>
    </row>
    <row r="3703" spans="15:20">
      <c r="O3703" s="1036">
        <v>43754</v>
      </c>
      <c r="P3703" s="1037">
        <v>0.22488206371802399</v>
      </c>
      <c r="Q3703" s="1037">
        <v>-1.2692912735850499</v>
      </c>
      <c r="R3703" s="1037">
        <v>-0.92001764225795901</v>
      </c>
      <c r="S3703" s="1037">
        <v>-0.31418782731234102</v>
      </c>
      <c r="T3703" s="1037">
        <v>-0.28375561572755298</v>
      </c>
    </row>
    <row r="3704" spans="15:20">
      <c r="O3704" s="1036">
        <v>43755</v>
      </c>
      <c r="P3704" s="1037">
        <v>0.22342057924088099</v>
      </c>
      <c r="Q3704" s="1037">
        <v>-1.2665098695333401</v>
      </c>
      <c r="R3704" s="1037">
        <v>-0.92692792833146698</v>
      </c>
      <c r="S3704" s="1037">
        <v>-0.350568776921724</v>
      </c>
      <c r="T3704" s="1037">
        <v>-0.27712287342401298</v>
      </c>
    </row>
    <row r="3705" spans="15:20">
      <c r="O3705" s="1036">
        <v>43756</v>
      </c>
      <c r="P3705" s="1037">
        <v>0.22196558501640301</v>
      </c>
      <c r="Q3705" s="1037">
        <v>-1.27004484657445</v>
      </c>
      <c r="R3705" s="1037">
        <v>-0.93595966709801504</v>
      </c>
      <c r="S3705" s="1037">
        <v>-0.36642143718119302</v>
      </c>
      <c r="T3705" s="1037">
        <v>-0.282430143164414</v>
      </c>
    </row>
    <row r="3706" spans="15:20">
      <c r="O3706" s="1036">
        <v>43759</v>
      </c>
      <c r="P3706" s="1037">
        <v>0.21510315702861099</v>
      </c>
      <c r="Q3706" s="1037">
        <v>-1.28803383625682</v>
      </c>
      <c r="R3706" s="1037">
        <v>-0.97024288811195203</v>
      </c>
      <c r="S3706" s="1037">
        <v>-0.48838600718837499</v>
      </c>
      <c r="T3706" s="1037">
        <v>-0.26726387575252297</v>
      </c>
    </row>
    <row r="3707" spans="15:20">
      <c r="O3707" s="1036">
        <v>43760</v>
      </c>
      <c r="P3707" s="1037">
        <v>0.20821436605564</v>
      </c>
      <c r="Q3707" s="1037">
        <v>-1.30900565389844</v>
      </c>
      <c r="R3707" s="1037">
        <v>-1.00790606011283</v>
      </c>
      <c r="S3707" s="1037">
        <v>-0.59294032300849997</v>
      </c>
      <c r="T3707" s="1037">
        <v>-0.263756175397941</v>
      </c>
    </row>
    <row r="3708" spans="15:20">
      <c r="O3708" s="1036">
        <v>43762</v>
      </c>
      <c r="P3708" s="1037">
        <v>0.204407670293827</v>
      </c>
      <c r="Q3708" s="1037">
        <v>-1.31612989816282</v>
      </c>
      <c r="R3708" s="1037">
        <v>-1.0281097394549901</v>
      </c>
      <c r="S3708" s="1037">
        <v>-0.65748862593169</v>
      </c>
      <c r="T3708" s="1037">
        <v>-0.26011884184513301</v>
      </c>
    </row>
    <row r="3709" spans="15:20">
      <c r="O3709" s="1036">
        <v>43763</v>
      </c>
      <c r="P3709" s="1037">
        <v>0.202534960780062</v>
      </c>
      <c r="Q3709" s="1037">
        <v>-1.3289188950746</v>
      </c>
      <c r="R3709" s="1037">
        <v>-1.0404488161054</v>
      </c>
      <c r="S3709" s="1037">
        <v>-0.66761076928410201</v>
      </c>
      <c r="T3709" s="1037">
        <v>-0.26827787660216201</v>
      </c>
    </row>
    <row r="3710" spans="15:20">
      <c r="O3710" s="1036">
        <v>43766</v>
      </c>
      <c r="P3710" s="1037">
        <v>0.199679915749955</v>
      </c>
      <c r="Q3710" s="1037">
        <v>-1.3436433307279101</v>
      </c>
      <c r="R3710" s="1037">
        <v>-1.05838689071175</v>
      </c>
      <c r="S3710" s="1037">
        <v>-0.691446134057627</v>
      </c>
      <c r="T3710" s="1037">
        <v>-0.277959709278498</v>
      </c>
    </row>
    <row r="3711" spans="15:20">
      <c r="O3711" s="1036">
        <v>43767</v>
      </c>
      <c r="P3711" s="1037">
        <v>0.19744965905817799</v>
      </c>
      <c r="Q3711" s="1037">
        <v>-1.35423790789053</v>
      </c>
      <c r="R3711" s="1037">
        <v>-1.0720265644756799</v>
      </c>
      <c r="S3711" s="1037">
        <v>-0.71292096772160396</v>
      </c>
      <c r="T3711" s="1037">
        <v>-0.28394779037978601</v>
      </c>
    </row>
    <row r="3712" spans="15:20">
      <c r="O3712" s="1036">
        <v>43768</v>
      </c>
      <c r="P3712" s="1037">
        <v>0.197026888574106</v>
      </c>
      <c r="Q3712" s="1037">
        <v>-1.3576032594270799</v>
      </c>
      <c r="R3712" s="1037">
        <v>-1.07591404279671</v>
      </c>
      <c r="S3712" s="1037">
        <v>-0.71009045254269798</v>
      </c>
      <c r="T3712" s="1037">
        <v>-0.289325260562318</v>
      </c>
    </row>
    <row r="3713" spans="15:20">
      <c r="O3713" s="1036">
        <v>43769</v>
      </c>
      <c r="P3713" s="1037">
        <v>0.19681003483252599</v>
      </c>
      <c r="Q3713" s="1037">
        <v>-1.36554802848628</v>
      </c>
      <c r="R3713" s="1037">
        <v>-1.08188066315554</v>
      </c>
      <c r="S3713" s="1037">
        <v>-0.68075501235958602</v>
      </c>
      <c r="T3713" s="1037">
        <v>-0.30977596312522399</v>
      </c>
    </row>
    <row r="3714" spans="15:20">
      <c r="O3714" s="1036">
        <v>43773</v>
      </c>
      <c r="P3714" s="1037">
        <v>0.19504290763405299</v>
      </c>
      <c r="Q3714" s="1037">
        <v>-1.37144237347321</v>
      </c>
      <c r="R3714" s="1037">
        <v>-1.0915972792395101</v>
      </c>
      <c r="S3714" s="1037">
        <v>-0.70706828542550804</v>
      </c>
      <c r="T3714" s="1037">
        <v>-0.30881359132238001</v>
      </c>
    </row>
    <row r="3715" spans="15:20">
      <c r="O3715" s="1036">
        <v>43774</v>
      </c>
      <c r="P3715" s="1037">
        <v>0.19421522079348399</v>
      </c>
      <c r="Q3715" s="1037">
        <v>-1.3773151452686401</v>
      </c>
      <c r="R3715" s="1037">
        <v>-1.09624434314105</v>
      </c>
      <c r="S3715" s="1037">
        <v>-0.71477576450882396</v>
      </c>
      <c r="T3715" s="1037">
        <v>-0.30977198906369402</v>
      </c>
    </row>
    <row r="3716" spans="15:20">
      <c r="O3716" s="1036">
        <v>43775</v>
      </c>
      <c r="P3716" s="1037">
        <v>0.19363432434087199</v>
      </c>
      <c r="Q3716" s="1037">
        <v>-1.3849037146786001</v>
      </c>
      <c r="R3716" s="1037">
        <v>-1.0992486036376601</v>
      </c>
      <c r="S3716" s="1037">
        <v>-0.71763367710972603</v>
      </c>
      <c r="T3716" s="1037">
        <v>-0.30978637829248301</v>
      </c>
    </row>
    <row r="3717" spans="15:20">
      <c r="O3717" s="1036">
        <v>43776</v>
      </c>
      <c r="P3717" s="1037">
        <v>0.19413517647874501</v>
      </c>
      <c r="Q3717" s="1037">
        <v>-1.3868645653710101</v>
      </c>
      <c r="R3717" s="1037">
        <v>-1.09611559987791</v>
      </c>
      <c r="S3717" s="1037">
        <v>-0.70875036343221398</v>
      </c>
      <c r="T3717" s="1037">
        <v>-0.30823213389772902</v>
      </c>
    </row>
    <row r="3718" spans="15:20">
      <c r="O3718" s="1036">
        <v>43777</v>
      </c>
      <c r="P3718" s="1037">
        <v>0.19801019935624201</v>
      </c>
      <c r="Q3718" s="1037">
        <v>-1.36732484267048</v>
      </c>
      <c r="R3718" s="1037">
        <v>-1.07434356179963</v>
      </c>
      <c r="S3718" s="1037">
        <v>-0.662846193567321</v>
      </c>
      <c r="T3718" s="1037">
        <v>-0.30562535467305402</v>
      </c>
    </row>
    <row r="3719" spans="15:20">
      <c r="O3719" s="1036">
        <v>43780</v>
      </c>
      <c r="P3719" s="1037">
        <v>0.19701212183733499</v>
      </c>
      <c r="Q3719" s="1037">
        <v>-1.37854367631257</v>
      </c>
      <c r="R3719" s="1037">
        <v>-1.0809229647695</v>
      </c>
      <c r="S3719" s="1037">
        <v>-0.66319470983753803</v>
      </c>
      <c r="T3719" s="1037">
        <v>-0.31061395614647802</v>
      </c>
    </row>
    <row r="3720" spans="15:20">
      <c r="O3720" s="1036">
        <v>43781</v>
      </c>
      <c r="P3720" s="1037">
        <v>0.19639703723642299</v>
      </c>
      <c r="Q3720" s="1037">
        <v>-1.3837416379002501</v>
      </c>
      <c r="R3720" s="1037">
        <v>-1.0857053400868399</v>
      </c>
      <c r="S3720" s="1037">
        <v>-0.66021056373329301</v>
      </c>
      <c r="T3720" s="1037">
        <v>-0.31787537553248602</v>
      </c>
    </row>
    <row r="3721" spans="15:20">
      <c r="O3721" s="1036">
        <v>43782</v>
      </c>
      <c r="P3721" s="1037">
        <v>0.19757332938406499</v>
      </c>
      <c r="Q3721" s="1037">
        <v>-1.3842449577795699</v>
      </c>
      <c r="R3721" s="1037">
        <v>-1.08278838691433</v>
      </c>
      <c r="S3721" s="1037">
        <v>-0.62193621845683</v>
      </c>
      <c r="T3721" s="1037">
        <v>-0.33129699938931001</v>
      </c>
    </row>
    <row r="3722" spans="15:20">
      <c r="O3722" s="1036">
        <v>43783</v>
      </c>
      <c r="P3722" s="1037">
        <v>0.199422513937277</v>
      </c>
      <c r="Q3722" s="1037">
        <v>-1.37447333798229</v>
      </c>
      <c r="R3722" s="1037">
        <v>-1.0733987952528601</v>
      </c>
      <c r="S3722" s="1037">
        <v>-0.59663942150561999</v>
      </c>
      <c r="T3722" s="1037">
        <v>-0.33289106276791902</v>
      </c>
    </row>
    <row r="3723" spans="15:20">
      <c r="O3723" s="1036">
        <v>43784</v>
      </c>
      <c r="P3723" s="1037">
        <v>0.20030276560207999</v>
      </c>
      <c r="Q3723" s="1037">
        <v>-1.37131322487553</v>
      </c>
      <c r="R3723" s="1037">
        <v>-1.0713857359761101</v>
      </c>
      <c r="S3723" s="1037">
        <v>-0.56959787453115895</v>
      </c>
      <c r="T3723" s="1037">
        <v>-0.34470162132522097</v>
      </c>
    </row>
    <row r="3724" spans="15:20">
      <c r="O3724" s="1036">
        <v>43787</v>
      </c>
      <c r="P3724" s="1037">
        <v>0.200125225433124</v>
      </c>
      <c r="Q3724" s="1037">
        <v>-1.3687699415288099</v>
      </c>
      <c r="R3724" s="1037">
        <v>-1.0727218929792499</v>
      </c>
      <c r="S3724" s="1037">
        <v>-0.57446040733555503</v>
      </c>
      <c r="T3724" s="1037">
        <v>-0.34516158129969599</v>
      </c>
    </row>
    <row r="3725" spans="15:20">
      <c r="O3725" s="1036">
        <v>43788</v>
      </c>
      <c r="P3725" s="1037">
        <v>0.19910444510696099</v>
      </c>
      <c r="Q3725" s="1037">
        <v>-1.37465524087603</v>
      </c>
      <c r="R3725" s="1037">
        <v>-1.0788297391734001</v>
      </c>
      <c r="S3725" s="1037">
        <v>-0.58431155614463903</v>
      </c>
      <c r="T3725" s="1037">
        <v>-0.34697889049971697</v>
      </c>
    </row>
    <row r="3726" spans="15:20">
      <c r="O3726" s="1036">
        <v>43789</v>
      </c>
      <c r="P3726" s="1037">
        <v>0.198390905035806</v>
      </c>
      <c r="Q3726" s="1037">
        <v>-1.3864215941823199</v>
      </c>
      <c r="R3726" s="1037">
        <v>-1.08465047980844</v>
      </c>
      <c r="S3726" s="1037">
        <v>-0.57589717333474</v>
      </c>
      <c r="T3726" s="1037">
        <v>-0.35434597921387201</v>
      </c>
    </row>
    <row r="3727" spans="15:20">
      <c r="O3727" s="1036">
        <v>43790</v>
      </c>
      <c r="P3727" s="1037">
        <v>0.19734131140084099</v>
      </c>
      <c r="Q3727" s="1037">
        <v>-1.4004931691215801</v>
      </c>
      <c r="R3727" s="1037">
        <v>-1.09139212766031</v>
      </c>
      <c r="S3727" s="1037">
        <v>-0.57665264192682097</v>
      </c>
      <c r="T3727" s="1037">
        <v>-0.35710678149651498</v>
      </c>
    </row>
    <row r="3728" spans="15:20">
      <c r="O3728" s="1036">
        <v>43791</v>
      </c>
      <c r="P3728" s="1037">
        <v>0.197315506215341</v>
      </c>
      <c r="Q3728" s="1037">
        <v>-1.39827419448602</v>
      </c>
      <c r="R3728" s="1037">
        <v>-1.08970148640258</v>
      </c>
      <c r="S3728" s="1037">
        <v>-0.58678190663275098</v>
      </c>
      <c r="T3728" s="1037">
        <v>-0.35148529474990597</v>
      </c>
    </row>
    <row r="3729" spans="15:20">
      <c r="O3729" s="1036">
        <v>43794</v>
      </c>
      <c r="P3729" s="1037">
        <v>0.195882383127263</v>
      </c>
      <c r="Q3729" s="1037">
        <v>-1.40174263022641</v>
      </c>
      <c r="R3729" s="1037">
        <v>-1.0981557089790199</v>
      </c>
      <c r="S3729" s="1037">
        <v>-0.60542925988831597</v>
      </c>
      <c r="T3729" s="1037">
        <v>-0.35413495785186</v>
      </c>
    </row>
    <row r="3730" spans="15:20">
      <c r="O3730" s="1036">
        <v>43795</v>
      </c>
      <c r="P3730" s="1037">
        <v>0.197510894285093</v>
      </c>
      <c r="Q3730" s="1037">
        <v>-1.38683035609599</v>
      </c>
      <c r="R3730" s="1037">
        <v>-1.0909850972771999</v>
      </c>
      <c r="S3730" s="1037">
        <v>-0.58381439902189602</v>
      </c>
      <c r="T3730" s="1037">
        <v>-0.36008395057628201</v>
      </c>
    </row>
    <row r="3731" spans="15:20">
      <c r="O3731" s="1036">
        <v>43796</v>
      </c>
      <c r="P3731" s="1037">
        <v>0.20239553386468501</v>
      </c>
      <c r="Q3731" s="1037">
        <v>-1.3470078268019801</v>
      </c>
      <c r="R3731" s="1037">
        <v>-1.06380023664372</v>
      </c>
      <c r="S3731" s="1037">
        <v>-0.541708255771706</v>
      </c>
      <c r="T3731" s="1037">
        <v>-0.35597194221786599</v>
      </c>
    </row>
    <row r="3732" spans="15:20">
      <c r="O3732" s="1036">
        <v>43797</v>
      </c>
      <c r="P3732" s="1037">
        <v>0.20499257127207199</v>
      </c>
      <c r="Q3732" s="1037">
        <v>-1.3262960642670301</v>
      </c>
      <c r="R3732" s="1037">
        <v>-1.0500989870166</v>
      </c>
      <c r="S3732" s="1037">
        <v>-0.51510200645543702</v>
      </c>
      <c r="T3732" s="1037">
        <v>-0.35679209134625001</v>
      </c>
    </row>
    <row r="3733" spans="15:20">
      <c r="O3733" s="1036">
        <v>43798</v>
      </c>
      <c r="P3733" s="1037">
        <v>0.20884360600472099</v>
      </c>
      <c r="Q3733" s="1037">
        <v>-1.30314595398124</v>
      </c>
      <c r="R3733" s="1037">
        <v>-1.0315890817500799</v>
      </c>
      <c r="S3733" s="1037">
        <v>-0.45583307577570997</v>
      </c>
      <c r="T3733" s="1037">
        <v>-0.36845437092387301</v>
      </c>
    </row>
    <row r="3734" spans="15:20">
      <c r="O3734" s="1036">
        <v>43801</v>
      </c>
      <c r="P3734" s="1037">
        <v>0.213100230314236</v>
      </c>
      <c r="Q3734" s="1037">
        <v>-1.2752163164388299</v>
      </c>
      <c r="R3734" s="1037">
        <v>-1.0091072516341499</v>
      </c>
      <c r="S3734" s="1037">
        <v>-0.40499533519175401</v>
      </c>
      <c r="T3734" s="1037">
        <v>-0.37103537965885203</v>
      </c>
    </row>
    <row r="3735" spans="15:20">
      <c r="O3735" s="1036">
        <v>43802</v>
      </c>
      <c r="P3735" s="1037">
        <v>0.21376694680823</v>
      </c>
      <c r="Q3735" s="1037">
        <v>-1.2736404533585599</v>
      </c>
      <c r="R3735" s="1037">
        <v>-1.00708395158984</v>
      </c>
      <c r="S3735" s="1037">
        <v>-0.38521818157751297</v>
      </c>
      <c r="T3735" s="1037">
        <v>-0.378957263198762</v>
      </c>
    </row>
    <row r="3736" spans="15:20">
      <c r="O3736" s="1036">
        <v>43803</v>
      </c>
      <c r="P3736" s="1037">
        <v>0.211784886476376</v>
      </c>
      <c r="Q3736" s="1037">
        <v>-1.2819145105666501</v>
      </c>
      <c r="R3736" s="1037">
        <v>-1.01624155543025</v>
      </c>
      <c r="S3736" s="1037">
        <v>-0.42149090828977798</v>
      </c>
      <c r="T3736" s="1037">
        <v>-0.37119687003055402</v>
      </c>
    </row>
    <row r="3737" spans="15:20">
      <c r="O3737" s="1036">
        <v>43804</v>
      </c>
      <c r="P3737" s="1037">
        <v>0.209117208929047</v>
      </c>
      <c r="Q3737" s="1037">
        <v>-1.2987913248637299</v>
      </c>
      <c r="R3737" s="1037">
        <v>-1.0303520950843801</v>
      </c>
      <c r="S3737" s="1037">
        <v>-0.45390101129660998</v>
      </c>
      <c r="T3737" s="1037">
        <v>-0.369635958024986</v>
      </c>
    </row>
    <row r="3738" spans="15:20">
      <c r="O3738" s="1036">
        <v>43805</v>
      </c>
      <c r="P3738" s="1037">
        <v>0.207045049395543</v>
      </c>
      <c r="Q3738" s="1037">
        <v>-1.3138105580234101</v>
      </c>
      <c r="R3738" s="1037">
        <v>-1.0419361126464399</v>
      </c>
      <c r="S3738" s="1037">
        <v>-0.47586650944247</v>
      </c>
      <c r="T3738" s="1037">
        <v>-0.36909969579372598</v>
      </c>
    </row>
    <row r="3739" spans="15:20">
      <c r="O3739" s="1036">
        <v>43808</v>
      </c>
      <c r="P3739" s="1037">
        <v>0.20610902238760101</v>
      </c>
      <c r="Q3739" s="1037">
        <v>-1.32555842536317</v>
      </c>
      <c r="R3739" s="1037">
        <v>-1.0489856608007699</v>
      </c>
      <c r="S3739" s="1037">
        <v>-0.47105928717565398</v>
      </c>
      <c r="T3739" s="1037">
        <v>-0.37680653120893498</v>
      </c>
    </row>
    <row r="3740" spans="15:20">
      <c r="O3740" s="1036">
        <v>43809</v>
      </c>
      <c r="P3740" s="1037">
        <v>0.207232041106794</v>
      </c>
      <c r="Q3740" s="1037">
        <v>-1.32209329904235</v>
      </c>
      <c r="R3740" s="1037">
        <v>-1.04252243262135</v>
      </c>
      <c r="S3740" s="1037">
        <v>-0.458861745079713</v>
      </c>
      <c r="T3740" s="1037">
        <v>-0.37290094675847901</v>
      </c>
    </row>
    <row r="3741" spans="15:20">
      <c r="O3741" s="1036">
        <v>43810</v>
      </c>
      <c r="P3741" s="1037">
        <v>0.20750359073069499</v>
      </c>
      <c r="Q3741" s="1037">
        <v>-1.31805611956501</v>
      </c>
      <c r="R3741" s="1037">
        <v>-1.0399186629875801</v>
      </c>
      <c r="S3741" s="1037">
        <v>-0.462523777153378</v>
      </c>
      <c r="T3741" s="1037">
        <v>-0.369585365968785</v>
      </c>
    </row>
    <row r="3742" spans="15:20">
      <c r="O3742" s="1036">
        <v>43811</v>
      </c>
      <c r="P3742" s="1037">
        <v>0.20492961562557999</v>
      </c>
      <c r="Q3742" s="1037">
        <v>-1.3215439115328</v>
      </c>
      <c r="R3742" s="1037">
        <v>-1.04920670132961</v>
      </c>
      <c r="S3742" s="1037">
        <v>-0.53130964488879595</v>
      </c>
      <c r="T3742" s="1037">
        <v>-0.347688198013893</v>
      </c>
    </row>
    <row r="3743" spans="15:20">
      <c r="O3743" s="1036">
        <v>43812</v>
      </c>
      <c r="P3743" s="1037">
        <v>0.20368615432751999</v>
      </c>
      <c r="Q3743" s="1037">
        <v>-1.3160548777521499</v>
      </c>
      <c r="R3743" s="1037">
        <v>-1.0516903416782299</v>
      </c>
      <c r="S3743" s="1037">
        <v>-0.58214017218096503</v>
      </c>
      <c r="T3743" s="1037">
        <v>-0.32868639421892898</v>
      </c>
    </row>
    <row r="3744" spans="15:20">
      <c r="O3744" s="1036">
        <v>43815</v>
      </c>
      <c r="P3744" s="1037">
        <v>0.201300929139519</v>
      </c>
      <c r="Q3744" s="1037">
        <v>-1.32577949176236</v>
      </c>
      <c r="R3744" s="1037">
        <v>-1.0634197110725501</v>
      </c>
      <c r="S3744" s="1037">
        <v>-0.62122302189862999</v>
      </c>
      <c r="T3744" s="1037">
        <v>-0.32343888371641599</v>
      </c>
    </row>
    <row r="3745" spans="15:20">
      <c r="O3745" s="1036">
        <v>43816</v>
      </c>
      <c r="P3745" s="1037">
        <v>0.201932862133546</v>
      </c>
      <c r="Q3745" s="1037">
        <v>-1.3210826514432401</v>
      </c>
      <c r="R3745" s="1037">
        <v>-1.0576375687003701</v>
      </c>
      <c r="S3745" s="1037">
        <v>-0.62742441888604905</v>
      </c>
      <c r="T3745" s="1037">
        <v>-0.31306831487432901</v>
      </c>
    </row>
    <row r="3746" spans="15:20">
      <c r="O3746" s="1036">
        <v>43817</v>
      </c>
      <c r="P3746" s="1037">
        <v>0.200757922837452</v>
      </c>
      <c r="Q3746" s="1037">
        <v>-1.3218933030359701</v>
      </c>
      <c r="R3746" s="1037">
        <v>-1.0621361610931701</v>
      </c>
      <c r="S3746" s="1037">
        <v>-0.65843773699811403</v>
      </c>
      <c r="T3746" s="1037">
        <v>-0.30398074850253798</v>
      </c>
    </row>
    <row r="3747" spans="15:20">
      <c r="O3747" s="1036">
        <v>43818</v>
      </c>
      <c r="P3747" s="1037">
        <v>0.200953689207025</v>
      </c>
      <c r="Q3747" s="1037">
        <v>-1.31587158833117</v>
      </c>
      <c r="R3747" s="1037">
        <v>-1.06072666425249</v>
      </c>
      <c r="S3747" s="1037">
        <v>-0.66465223550765695</v>
      </c>
      <c r="T3747" s="1037">
        <v>-0.300659613280018</v>
      </c>
    </row>
    <row r="3748" spans="15:20">
      <c r="O3748" s="1036">
        <v>43819</v>
      </c>
      <c r="P3748" s="1037">
        <v>0.202267894566557</v>
      </c>
      <c r="Q3748" s="1037">
        <v>-1.30827337724239</v>
      </c>
      <c r="R3748" s="1037">
        <v>-1.05246286440924</v>
      </c>
      <c r="S3748" s="1037">
        <v>-0.65504724910678502</v>
      </c>
      <c r="T3748" s="1037">
        <v>-0.29566343905275699</v>
      </c>
    </row>
    <row r="3749" spans="15:20">
      <c r="O3749" s="1036">
        <v>43822</v>
      </c>
      <c r="P3749" s="1037">
        <v>0.20160581586794801</v>
      </c>
      <c r="Q3749" s="1037">
        <v>-1.3046292993122199</v>
      </c>
      <c r="R3749" s="1037">
        <v>-1.05394721339008</v>
      </c>
      <c r="S3749" s="1037">
        <v>-0.68162635815426098</v>
      </c>
      <c r="T3749" s="1037">
        <v>-0.28659098843999398</v>
      </c>
    </row>
    <row r="3750" spans="15:20">
      <c r="O3750" s="1036">
        <v>43829</v>
      </c>
      <c r="P3750" s="1037">
        <v>0.20194639008635801</v>
      </c>
      <c r="Q3750" s="1037">
        <v>-1.3057209380402099</v>
      </c>
      <c r="R3750" s="1037">
        <v>-1.0520465835144699</v>
      </c>
      <c r="S3750" s="1037">
        <v>-0.67304028133677396</v>
      </c>
      <c r="T3750" s="1037">
        <v>-0.28809157418500497</v>
      </c>
    </row>
    <row r="3751" spans="15:20">
      <c r="O3751" s="1036">
        <v>43830</v>
      </c>
      <c r="P3751" s="1037">
        <v>0.20075132651476699</v>
      </c>
      <c r="Q3751" s="1037">
        <v>-1.3082930894745901</v>
      </c>
      <c r="R3751" s="1037">
        <v>-1.0602334827231099</v>
      </c>
      <c r="S3751" s="1037">
        <v>-0.68337042978502704</v>
      </c>
      <c r="T3751" s="1037">
        <v>-0.29470384986145598</v>
      </c>
    </row>
    <row r="3752" spans="15:20">
      <c r="O3752" s="1036">
        <v>43832</v>
      </c>
      <c r="P3752" s="1037">
        <v>0.20131585709210301</v>
      </c>
      <c r="Q3752" s="1037">
        <v>-1.30827690818427</v>
      </c>
      <c r="R3752" s="1037">
        <v>-1.0573609236458399</v>
      </c>
      <c r="S3752" s="1037">
        <v>-0.67046044835887497</v>
      </c>
      <c r="T3752" s="1037">
        <v>-0.29741679955449701</v>
      </c>
    </row>
    <row r="3753" spans="15:20">
      <c r="O3753" s="1036">
        <v>43833</v>
      </c>
      <c r="P3753" s="1037">
        <v>0.20277345680579201</v>
      </c>
      <c r="Q3753" s="1037">
        <v>-1.3099519311539001</v>
      </c>
      <c r="R3753" s="1037">
        <v>-1.0503962416758399</v>
      </c>
      <c r="S3753" s="1037">
        <v>-0.63488254537887101</v>
      </c>
      <c r="T3753" s="1037">
        <v>-0.304497320702869</v>
      </c>
    </row>
    <row r="3754" spans="15:20">
      <c r="O3754" s="1036">
        <v>43836</v>
      </c>
      <c r="P3754" s="1037">
        <v>0.205083716938671</v>
      </c>
      <c r="Q3754" s="1037">
        <v>-1.3070105341973199</v>
      </c>
      <c r="R3754" s="1037">
        <v>-1.0396687619954099</v>
      </c>
      <c r="S3754" s="1037">
        <v>-0.58459508484212797</v>
      </c>
      <c r="T3754" s="1037">
        <v>-0.314902019035674</v>
      </c>
    </row>
    <row r="3755" spans="15:20">
      <c r="O3755" s="1036">
        <v>43837</v>
      </c>
      <c r="P3755" s="1037">
        <v>0.20659623472417599</v>
      </c>
      <c r="Q3755" s="1037">
        <v>-1.3018059632914001</v>
      </c>
      <c r="R3755" s="1037">
        <v>-1.0328027868912</v>
      </c>
      <c r="S3755" s="1037">
        <v>-0.55348592627041304</v>
      </c>
      <c r="T3755" s="1037">
        <v>-0.32302168642210499</v>
      </c>
    </row>
    <row r="3756" spans="15:20">
      <c r="O3756" s="1036">
        <v>43838</v>
      </c>
      <c r="P3756" s="1037">
        <v>0.20645419422462599</v>
      </c>
      <c r="Q3756" s="1037">
        <v>-1.2993696758786599</v>
      </c>
      <c r="R3756" s="1037">
        <v>-1.0330293194801601</v>
      </c>
      <c r="S3756" s="1037">
        <v>-0.56054143967230796</v>
      </c>
      <c r="T3756" s="1037">
        <v>-0.32146841487799299</v>
      </c>
    </row>
    <row r="3757" spans="15:20">
      <c r="O3757" s="1036">
        <v>43839</v>
      </c>
      <c r="P3757" s="1037">
        <v>0.20276639512842401</v>
      </c>
      <c r="Q3757" s="1037">
        <v>-1.3046827515997499</v>
      </c>
      <c r="R3757" s="1037">
        <v>-1.0524742394412401</v>
      </c>
      <c r="S3757" s="1037">
        <v>-0.62727532554283005</v>
      </c>
      <c r="T3757" s="1037">
        <v>-0.31545941142509498</v>
      </c>
    </row>
    <row r="3758" spans="15:20">
      <c r="O3758" s="1036">
        <v>43840</v>
      </c>
      <c r="P3758" s="1037">
        <v>0.200217650872414</v>
      </c>
      <c r="Q3758" s="1037">
        <v>-1.30849151036629</v>
      </c>
      <c r="R3758" s="1037">
        <v>-1.0659616569288899</v>
      </c>
      <c r="S3758" s="1037">
        <v>-0.67276107749744596</v>
      </c>
      <c r="T3758" s="1037">
        <v>-0.31175716431077899</v>
      </c>
    </row>
    <row r="3759" spans="15:20">
      <c r="O3759" s="1036">
        <v>43843</v>
      </c>
      <c r="P3759" s="1037">
        <v>0.19912773222448499</v>
      </c>
      <c r="Q3759" s="1037">
        <v>-1.302950446503</v>
      </c>
      <c r="R3759" s="1037">
        <v>-1.0720789217320701</v>
      </c>
      <c r="S3759" s="1037">
        <v>-0.69940133047450903</v>
      </c>
      <c r="T3759" s="1037">
        <v>-0.309804934525646</v>
      </c>
    </row>
    <row r="3760" spans="15:20">
      <c r="O3760" s="1036">
        <v>43844</v>
      </c>
      <c r="P3760" s="1037">
        <v>0.20047266903736499</v>
      </c>
      <c r="Q3760" s="1037">
        <v>-1.2901182300199701</v>
      </c>
      <c r="R3760" s="1037">
        <v>-1.0658399707667501</v>
      </c>
      <c r="S3760" s="1037">
        <v>-0.68400722223987298</v>
      </c>
      <c r="T3760" s="1037">
        <v>-0.31309468610111102</v>
      </c>
    </row>
    <row r="3761" spans="15:20">
      <c r="O3761" s="1036">
        <v>43845</v>
      </c>
      <c r="P3761" s="1037">
        <v>0.20157654437457401</v>
      </c>
      <c r="Q3761" s="1037">
        <v>-1.2817244027090799</v>
      </c>
      <c r="R3761" s="1037">
        <v>-1.0632392869085101</v>
      </c>
      <c r="S3761" s="1037">
        <v>-0.65634682201031302</v>
      </c>
      <c r="T3761" s="1037">
        <v>-0.32616185846456403</v>
      </c>
    </row>
    <row r="3762" spans="15:20">
      <c r="O3762" s="1036">
        <v>43846</v>
      </c>
      <c r="P3762" s="1037">
        <v>0.20462140686361099</v>
      </c>
      <c r="Q3762" s="1037">
        <v>-1.25712758800244</v>
      </c>
      <c r="R3762" s="1037">
        <v>-1.0488356870219999</v>
      </c>
      <c r="S3762" s="1037">
        <v>-0.61779007702684297</v>
      </c>
      <c r="T3762" s="1037">
        <v>-0.33313935732997202</v>
      </c>
    </row>
    <row r="3763" spans="15:20">
      <c r="O3763" s="1036">
        <v>43847</v>
      </c>
      <c r="P3763" s="1037">
        <v>0.20747158210506</v>
      </c>
      <c r="Q3763" s="1037">
        <v>-1.2325955113332201</v>
      </c>
      <c r="R3763" s="1037">
        <v>-1.0348423174377499</v>
      </c>
      <c r="S3763" s="1037">
        <v>-0.58305453318134404</v>
      </c>
      <c r="T3763" s="1037">
        <v>-0.340333521017815</v>
      </c>
    </row>
    <row r="3764" spans="15:20">
      <c r="O3764" s="1036">
        <v>43850</v>
      </c>
      <c r="P3764" s="1037">
        <v>0.20736348663623499</v>
      </c>
      <c r="Q3764" s="1037">
        <v>-1.2193457364618401</v>
      </c>
      <c r="R3764" s="1037">
        <v>-1.04078980939342</v>
      </c>
      <c r="S3764" s="1037">
        <v>-0.57264689963581195</v>
      </c>
      <c r="T3764" s="1037">
        <v>-0.36054908150783299</v>
      </c>
    </row>
    <row r="3765" spans="15:20">
      <c r="O3765" s="1036">
        <v>43851</v>
      </c>
      <c r="P3765" s="1037">
        <v>0.207844536534536</v>
      </c>
      <c r="Q3765" s="1037">
        <v>-1.2057001409703201</v>
      </c>
      <c r="R3765" s="1037">
        <v>-1.0422993854015901</v>
      </c>
      <c r="S3765" s="1037">
        <v>-0.55565528909005402</v>
      </c>
      <c r="T3765" s="1037">
        <v>-0.37852601467313102</v>
      </c>
    </row>
    <row r="3766" spans="15:20">
      <c r="O3766" s="1036">
        <v>43852</v>
      </c>
      <c r="P3766" s="1037">
        <v>0.208608594041754</v>
      </c>
      <c r="Q3766" s="1037">
        <v>-1.19403944600707</v>
      </c>
      <c r="R3766" s="1037">
        <v>-1.03898443778604</v>
      </c>
      <c r="S3766" s="1037">
        <v>-0.54671045732976298</v>
      </c>
      <c r="T3766" s="1037">
        <v>-0.38473569917606998</v>
      </c>
    </row>
    <row r="3767" spans="15:20">
      <c r="O3767" s="1036">
        <v>43853</v>
      </c>
      <c r="P3767" s="1037">
        <v>0.20950185510222</v>
      </c>
      <c r="Q3767" s="1037">
        <v>-1.1838982767030799</v>
      </c>
      <c r="R3767" s="1037">
        <v>-1.0357705401945101</v>
      </c>
      <c r="S3767" s="1037">
        <v>-0.53120864411334301</v>
      </c>
      <c r="T3767" s="1037">
        <v>-0.39288686177162802</v>
      </c>
    </row>
    <row r="3768" spans="15:20">
      <c r="O3768" s="1036">
        <v>43854</v>
      </c>
      <c r="P3768" s="1037">
        <v>0.21093768580342501</v>
      </c>
      <c r="Q3768" s="1037">
        <v>-1.1882532226062399</v>
      </c>
      <c r="R3768" s="1037">
        <v>-1.0316604160109899</v>
      </c>
      <c r="S3768" s="1037">
        <v>-0.48152389452182898</v>
      </c>
      <c r="T3768" s="1037">
        <v>-0.40904435272076001</v>
      </c>
    </row>
    <row r="3769" spans="15:20">
      <c r="O3769" s="1036">
        <v>43857</v>
      </c>
      <c r="P3769" s="1037">
        <v>0.21593170341693199</v>
      </c>
      <c r="Q3769" s="1037">
        <v>-1.1785673203537601</v>
      </c>
      <c r="R3769" s="1037">
        <v>-1.0073790366555</v>
      </c>
      <c r="S3769" s="1037">
        <v>-0.38500416860161601</v>
      </c>
      <c r="T3769" s="1037">
        <v>-0.42377044493137001</v>
      </c>
    </row>
    <row r="3770" spans="15:20">
      <c r="O3770" s="1036">
        <v>43858</v>
      </c>
      <c r="P3770" s="1037">
        <v>0.22033813655538101</v>
      </c>
      <c r="Q3770" s="1037">
        <v>-1.1664455661609101</v>
      </c>
      <c r="R3770" s="1037">
        <v>-0.98553495534439095</v>
      </c>
      <c r="S3770" s="1037">
        <v>-0.303172662714085</v>
      </c>
      <c r="T3770" s="1037">
        <v>-0.43742703054879201</v>
      </c>
    </row>
    <row r="3771" spans="15:20">
      <c r="O3771" s="1036">
        <v>43859</v>
      </c>
      <c r="P3771" s="1037">
        <v>0.224549929878711</v>
      </c>
      <c r="Q3771" s="1037">
        <v>-1.1502936374863699</v>
      </c>
      <c r="R3771" s="1037">
        <v>-0.96533991434724298</v>
      </c>
      <c r="S3771" s="1037">
        <v>-0.228730695469997</v>
      </c>
      <c r="T3771" s="1037">
        <v>-0.45058694650987202</v>
      </c>
    </row>
    <row r="3772" spans="15:20">
      <c r="O3772" s="1036">
        <v>43860</v>
      </c>
      <c r="P3772" s="1037">
        <v>0.22708745931449101</v>
      </c>
      <c r="Q3772" s="1037">
        <v>-1.14364236858379</v>
      </c>
      <c r="R3772" s="1037">
        <v>-0.95403689836622796</v>
      </c>
      <c r="S3772" s="1037">
        <v>-0.17483600894513701</v>
      </c>
      <c r="T3772" s="1037">
        <v>-0.46361619542943899</v>
      </c>
    </row>
    <row r="3773" spans="15:20">
      <c r="O3773" s="1036">
        <v>43861</v>
      </c>
      <c r="P3773" s="1037">
        <v>0.22851926584183699</v>
      </c>
      <c r="Q3773" s="1037">
        <v>-1.1385772054735099</v>
      </c>
      <c r="R3773" s="1037">
        <v>-0.94959860364033499</v>
      </c>
      <c r="S3773" s="1037">
        <v>-0.13590648874467501</v>
      </c>
      <c r="T3773" s="1037">
        <v>-0.478860016560613</v>
      </c>
    </row>
    <row r="3774" spans="15:20">
      <c r="O3774" s="1036">
        <v>43864</v>
      </c>
      <c r="P3774" s="1037">
        <v>0.226286491692124</v>
      </c>
      <c r="Q3774" s="1037">
        <v>-1.14447663918672</v>
      </c>
      <c r="R3774" s="1037">
        <v>-0.960295447511612</v>
      </c>
      <c r="S3774" s="1037">
        <v>-0.176640941765179</v>
      </c>
      <c r="T3774" s="1037">
        <v>-0.47328480611421497</v>
      </c>
    </row>
    <row r="3775" spans="15:20">
      <c r="O3775" s="1036">
        <v>43865</v>
      </c>
      <c r="P3775" s="1037">
        <v>0.22343937008091</v>
      </c>
      <c r="Q3775" s="1037">
        <v>-1.1423929403928801</v>
      </c>
      <c r="R3775" s="1037">
        <v>-0.97178622022531702</v>
      </c>
      <c r="S3775" s="1037">
        <v>-0.24898225126189599</v>
      </c>
      <c r="T3775" s="1037">
        <v>-0.457532466212417</v>
      </c>
    </row>
    <row r="3776" spans="15:20">
      <c r="O3776" s="1036">
        <v>43866</v>
      </c>
      <c r="P3776" s="1037">
        <v>0.21932867141633899</v>
      </c>
      <c r="Q3776" s="1037">
        <v>-1.1506475786281101</v>
      </c>
      <c r="R3776" s="1037">
        <v>-0.99202536084945403</v>
      </c>
      <c r="S3776" s="1037">
        <v>-0.32199560256640503</v>
      </c>
      <c r="T3776" s="1037">
        <v>-0.45131099117287898</v>
      </c>
    </row>
    <row r="3777" spans="15:20">
      <c r="O3777" s="1036">
        <v>43867</v>
      </c>
      <c r="P3777" s="1037">
        <v>0.216856349023831</v>
      </c>
      <c r="Q3777" s="1037">
        <v>-1.1575900388031699</v>
      </c>
      <c r="R3777" s="1037">
        <v>-1.0043560333553401</v>
      </c>
      <c r="S3777" s="1037">
        <v>-0.36576691761564001</v>
      </c>
      <c r="T3777" s="1037">
        <v>-0.445574772060639</v>
      </c>
    </row>
    <row r="3778" spans="15:20">
      <c r="O3778" s="1036">
        <v>43868</v>
      </c>
      <c r="P3778" s="1037">
        <v>0.215787708244357</v>
      </c>
      <c r="Q3778" s="1037">
        <v>-1.1543798651595401</v>
      </c>
      <c r="R3778" s="1037">
        <v>-1.00954866179645</v>
      </c>
      <c r="S3778" s="1037">
        <v>-0.39090542015897201</v>
      </c>
      <c r="T3778" s="1037">
        <v>-0.44322481962038002</v>
      </c>
    </row>
    <row r="3779" spans="15:20">
      <c r="O3779" s="1036">
        <v>43871</v>
      </c>
      <c r="P3779" s="1037">
        <v>0.214283561819297</v>
      </c>
      <c r="Q3779" s="1037">
        <v>-1.1553812377883601</v>
      </c>
      <c r="R3779" s="1037">
        <v>-1.0178552836433801</v>
      </c>
      <c r="S3779" s="1037">
        <v>-0.41549205298283898</v>
      </c>
      <c r="T3779" s="1037">
        <v>-0.44419618207332301</v>
      </c>
    </row>
    <row r="3780" spans="15:20">
      <c r="O3780" s="1036">
        <v>43872</v>
      </c>
      <c r="P3780" s="1037">
        <v>0.21239129113006</v>
      </c>
      <c r="Q3780" s="1037">
        <v>-1.1465445847620099</v>
      </c>
      <c r="R3780" s="1037">
        <v>-1.0289283744414499</v>
      </c>
      <c r="S3780" s="1037">
        <v>-0.45657385856176602</v>
      </c>
      <c r="T3780" s="1037">
        <v>-0.44474061682421401</v>
      </c>
    </row>
    <row r="3781" spans="15:20">
      <c r="O3781" s="1036">
        <v>43873</v>
      </c>
      <c r="P3781" s="1037">
        <v>0.21213040029786001</v>
      </c>
      <c r="Q3781" s="1037">
        <v>-1.1225081643711301</v>
      </c>
      <c r="R3781" s="1037">
        <v>-1.0298484165105299</v>
      </c>
      <c r="S3781" s="1037">
        <v>-0.48514381934571699</v>
      </c>
      <c r="T3781" s="1037">
        <v>-0.44533446227896301</v>
      </c>
    </row>
    <row r="3782" spans="15:20">
      <c r="O3782" s="1036">
        <v>43874</v>
      </c>
      <c r="P3782" s="1037">
        <v>0.213036388073746</v>
      </c>
      <c r="Q3782" s="1037">
        <v>-1.08101743172009</v>
      </c>
      <c r="R3782" s="1037">
        <v>-1.02754361331939</v>
      </c>
      <c r="S3782" s="1037">
        <v>-0.49511164400770302</v>
      </c>
      <c r="T3782" s="1037">
        <v>-0.458161451731742</v>
      </c>
    </row>
    <row r="3783" spans="15:20">
      <c r="O3783" s="1036">
        <v>43875</v>
      </c>
      <c r="P3783" s="1037">
        <v>0.21393072858085499</v>
      </c>
      <c r="Q3783" s="1037">
        <v>-1.043297460222</v>
      </c>
      <c r="R3783" s="1037">
        <v>-1.0241534569881601</v>
      </c>
      <c r="S3783" s="1037">
        <v>-0.50452648519010601</v>
      </c>
      <c r="T3783" s="1037">
        <v>-0.46912599937834998</v>
      </c>
    </row>
    <row r="3784" spans="15:20">
      <c r="O3784" s="1036">
        <v>43878</v>
      </c>
      <c r="P3784" s="1037">
        <v>0.21383593954060801</v>
      </c>
      <c r="Q3784" s="1037">
        <v>-1.0237350276180801</v>
      </c>
      <c r="R3784" s="1037">
        <v>-1.0251762567599101</v>
      </c>
      <c r="S3784" s="1037">
        <v>-0.51815907826653496</v>
      </c>
      <c r="T3784" s="1037">
        <v>-0.476230241248768</v>
      </c>
    </row>
    <row r="3785" spans="15:20">
      <c r="O3785" s="1036">
        <v>43879</v>
      </c>
      <c r="P3785" s="1037">
        <v>0.213990803131347</v>
      </c>
      <c r="Q3785" s="1037">
        <v>-1.02073472549766</v>
      </c>
      <c r="R3785" s="1037">
        <v>-1.0241725584047401</v>
      </c>
      <c r="S3785" s="1037">
        <v>-0.513687223975554</v>
      </c>
      <c r="T3785" s="1037">
        <v>-0.48111637078792102</v>
      </c>
    </row>
    <row r="3786" spans="15:20">
      <c r="O3786" s="1036">
        <v>43880</v>
      </c>
      <c r="P3786" s="1037">
        <v>0.21365446693251799</v>
      </c>
      <c r="Q3786" s="1037">
        <v>-1.02054647259744</v>
      </c>
      <c r="R3786" s="1037">
        <v>-1.0272065088042199</v>
      </c>
      <c r="S3786" s="1037">
        <v>-0.51126634661018799</v>
      </c>
      <c r="T3786" s="1037">
        <v>-0.48848779593069902</v>
      </c>
    </row>
    <row r="3787" spans="15:20">
      <c r="O3787" s="1036">
        <v>43881</v>
      </c>
      <c r="P3787" s="1037">
        <v>0.22061526768109399</v>
      </c>
      <c r="Q3787" s="1037">
        <v>-1.0006754220451</v>
      </c>
      <c r="R3787" s="1037">
        <v>-0.98922510915122297</v>
      </c>
      <c r="S3787" s="1037">
        <v>-0.40061565602972199</v>
      </c>
      <c r="T3787" s="1037">
        <v>-0.49564015096453301</v>
      </c>
    </row>
    <row r="3788" spans="15:20">
      <c r="O3788" s="1036">
        <v>43882</v>
      </c>
      <c r="P3788" s="1037">
        <v>0.226410834094081</v>
      </c>
      <c r="Q3788" s="1037">
        <v>-1.00877130937187</v>
      </c>
      <c r="R3788" s="1037">
        <v>-0.96448653977743704</v>
      </c>
      <c r="S3788" s="1037">
        <v>-0.247803040022507</v>
      </c>
      <c r="T3788" s="1037">
        <v>-0.53075469881062998</v>
      </c>
    </row>
    <row r="3789" spans="15:20">
      <c r="O3789" s="1036">
        <v>43885</v>
      </c>
      <c r="P3789" s="1037">
        <v>0.23657232205519799</v>
      </c>
      <c r="Q3789" s="1037">
        <v>-1.0067013052978799</v>
      </c>
      <c r="R3789" s="1037">
        <v>-0.92154308047268396</v>
      </c>
      <c r="S3789" s="1037">
        <v>2.84239039014714E-3</v>
      </c>
      <c r="T3789" s="1037">
        <v>-0.59087114193342705</v>
      </c>
    </row>
    <row r="3790" spans="15:20">
      <c r="O3790" s="1036">
        <v>43886</v>
      </c>
      <c r="P3790" s="1037">
        <v>0.24594127095552201</v>
      </c>
      <c r="Q3790" s="1037">
        <v>-1.00284822544048</v>
      </c>
      <c r="R3790" s="1037">
        <v>-0.88283142774048595</v>
      </c>
      <c r="S3790" s="1037">
        <v>0.23690273305023599</v>
      </c>
      <c r="T3790" s="1037">
        <v>-0.65032475640736198</v>
      </c>
    </row>
    <row r="3791" spans="15:20">
      <c r="O3791" s="1036">
        <v>43887</v>
      </c>
      <c r="P3791" s="1037">
        <v>0.25486249452197302</v>
      </c>
      <c r="Q3791" s="1037">
        <v>-0.98630591122575695</v>
      </c>
      <c r="R3791" s="1037">
        <v>-0.84144493500655504</v>
      </c>
      <c r="S3791" s="1037">
        <v>0.42656231194196698</v>
      </c>
      <c r="T3791" s="1037">
        <v>-0.69111991768802095</v>
      </c>
    </row>
    <row r="3792" spans="15:20">
      <c r="O3792" s="1036">
        <v>43888</v>
      </c>
      <c r="P3792" s="1037">
        <v>0.268669308219606</v>
      </c>
      <c r="Q3792" s="1037">
        <v>-0.95011349418879598</v>
      </c>
      <c r="R3792" s="1037">
        <v>-0.77172917307150202</v>
      </c>
      <c r="S3792" s="1037">
        <v>0.67280401993551797</v>
      </c>
      <c r="T3792" s="1037">
        <v>-0.72322900485052899</v>
      </c>
    </row>
    <row r="3793" spans="15:20">
      <c r="O3793" s="1036">
        <v>43889</v>
      </c>
      <c r="P3793" s="1037">
        <v>0.28070411132280898</v>
      </c>
      <c r="Q3793" s="1037">
        <v>-0.92949801822304601</v>
      </c>
      <c r="R3793" s="1037">
        <v>-0.708169138197562</v>
      </c>
      <c r="S3793" s="1037">
        <v>0.88875896207721605</v>
      </c>
      <c r="T3793" s="1037">
        <v>-0.74439371707727198</v>
      </c>
    </row>
    <row r="3794" spans="15:20">
      <c r="O3794" s="1036">
        <v>43892</v>
      </c>
      <c r="P3794" s="1037">
        <v>0.279179869752051</v>
      </c>
      <c r="Q3794" s="1037">
        <v>-0.95244914516970203</v>
      </c>
      <c r="R3794" s="1037">
        <v>-0.716716320606123</v>
      </c>
      <c r="S3794" s="1037">
        <v>0.89660814607688</v>
      </c>
      <c r="T3794" s="1037">
        <v>-0.75607638528985399</v>
      </c>
    </row>
    <row r="3795" spans="15:20">
      <c r="O3795" s="1036">
        <v>43893</v>
      </c>
      <c r="P3795" s="1037">
        <v>0.27496183846194</v>
      </c>
      <c r="Q3795" s="1037">
        <v>-0.97445253395167597</v>
      </c>
      <c r="R3795" s="1037">
        <v>-0.73952894361320798</v>
      </c>
      <c r="S3795" s="1037">
        <v>0.85313844902216696</v>
      </c>
      <c r="T3795" s="1037">
        <v>-0.765564292954936</v>
      </c>
    </row>
    <row r="3796" spans="15:20">
      <c r="O3796" s="1036">
        <v>43894</v>
      </c>
      <c r="P3796" s="1037">
        <v>0.27279178909421398</v>
      </c>
      <c r="Q3796" s="1037">
        <v>-1.00866074468172</v>
      </c>
      <c r="R3796" s="1037">
        <v>-0.75884627434520202</v>
      </c>
      <c r="S3796" s="1037">
        <v>0.89656034209261704</v>
      </c>
      <c r="T3796" s="1037">
        <v>-0.80576220946229604</v>
      </c>
    </row>
    <row r="3797" spans="15:20">
      <c r="O3797" s="1036">
        <v>43895</v>
      </c>
      <c r="P3797" s="1037">
        <v>0.28055792312838901</v>
      </c>
      <c r="Q3797" s="1037">
        <v>-1.01055004860654</v>
      </c>
      <c r="R3797" s="1037">
        <v>-0.72820841257795299</v>
      </c>
      <c r="S3797" s="1037">
        <v>1.10897814918902</v>
      </c>
      <c r="T3797" s="1037">
        <v>-0.86691022968331299</v>
      </c>
    </row>
    <row r="3798" spans="15:20">
      <c r="O3798" s="1036">
        <v>43896</v>
      </c>
      <c r="P3798" s="1037">
        <v>0.29491092273971398</v>
      </c>
      <c r="Q3798" s="1037">
        <v>-1.0097118786122401</v>
      </c>
      <c r="R3798" s="1037">
        <v>-0.66620749921866995</v>
      </c>
      <c r="S3798" s="1037">
        <v>1.4615214041650999</v>
      </c>
      <c r="T3798" s="1037">
        <v>-0.94959122389554795</v>
      </c>
    </row>
    <row r="3799" spans="15:20">
      <c r="O3799" s="1036">
        <v>43899</v>
      </c>
      <c r="P3799" s="1037">
        <v>0.31581859425347503</v>
      </c>
      <c r="Q3799" s="1037">
        <v>-0.99149324024284002</v>
      </c>
      <c r="R3799" s="1037">
        <v>-0.57191415622257902</v>
      </c>
      <c r="S3799" s="1037">
        <v>1.9343365351950299</v>
      </c>
      <c r="T3799" s="1037">
        <v>-1.05028023949163</v>
      </c>
    </row>
    <row r="3800" spans="15:20">
      <c r="O3800" s="1036">
        <v>43900</v>
      </c>
      <c r="P3800" s="1037">
        <v>0.330918882068992</v>
      </c>
      <c r="Q3800" s="1037">
        <v>-0.978513437645254</v>
      </c>
      <c r="R3800" s="1037">
        <v>-0.50690596380584696</v>
      </c>
      <c r="S3800" s="1037">
        <v>2.2939641188003201</v>
      </c>
      <c r="T3800" s="1037">
        <v>-1.13787239521513</v>
      </c>
    </row>
    <row r="3801" spans="15:20">
      <c r="O3801" s="1036">
        <v>43901</v>
      </c>
      <c r="P3801" s="1037">
        <v>0.35331266498949299</v>
      </c>
      <c r="Q3801" s="1037">
        <v>-0.93661276105054503</v>
      </c>
      <c r="R3801" s="1037">
        <v>-0.400290560478263</v>
      </c>
      <c r="S3801" s="1037">
        <v>2.7477740880603099</v>
      </c>
      <c r="T3801" s="1037">
        <v>-1.22111240807884</v>
      </c>
    </row>
    <row r="3802" spans="15:20">
      <c r="O3802" s="1036">
        <v>43902</v>
      </c>
      <c r="P3802" s="1037">
        <v>0.39234597494277401</v>
      </c>
      <c r="Q3802" s="1037">
        <v>-0.813362561343837</v>
      </c>
      <c r="R3802" s="1037">
        <v>-0.19079814615546001</v>
      </c>
      <c r="S3802" s="1037">
        <v>3.3584575238117198</v>
      </c>
      <c r="T3802" s="1037">
        <v>-1.25974956087113</v>
      </c>
    </row>
    <row r="3803" spans="15:20">
      <c r="O3803" s="1036">
        <v>43903</v>
      </c>
      <c r="P3803" s="1037">
        <v>0.414231610107684</v>
      </c>
      <c r="Q3803" s="1037">
        <v>-0.74437767453825299</v>
      </c>
      <c r="R3803" s="1037">
        <v>-6.9413317552060594E-2</v>
      </c>
      <c r="S3803" s="1037">
        <v>3.6877872786394801</v>
      </c>
      <c r="T3803" s="1037">
        <v>-1.27214181774433</v>
      </c>
    </row>
    <row r="3804" spans="15:20">
      <c r="O3804" s="1036">
        <v>43906</v>
      </c>
      <c r="P3804" s="1037">
        <v>0.43438333634211701</v>
      </c>
      <c r="Q3804" s="1037">
        <v>-0.68462189675014995</v>
      </c>
      <c r="R3804" s="1037">
        <v>4.8913724605316802E-2</v>
      </c>
      <c r="S3804" s="1037">
        <v>3.9612688489850898</v>
      </c>
      <c r="T3804" s="1037">
        <v>-1.25659086030054</v>
      </c>
    </row>
    <row r="3805" spans="15:20">
      <c r="O3805" s="1036">
        <v>43907</v>
      </c>
      <c r="P3805" s="1037">
        <v>0.44435847241204901</v>
      </c>
      <c r="Q3805" s="1037">
        <v>-0.69337293375551201</v>
      </c>
      <c r="R3805" s="1037">
        <v>0.114843250614929</v>
      </c>
      <c r="S3805" s="1037">
        <v>4.1032477056155399</v>
      </c>
      <c r="T3805" s="1037">
        <v>-1.2245253766945901</v>
      </c>
    </row>
    <row r="3806" spans="15:20">
      <c r="O3806" s="1036">
        <v>43908</v>
      </c>
      <c r="P3806" s="1037">
        <v>0.46356360801874502</v>
      </c>
      <c r="Q3806" s="1037">
        <v>-0.64607395665353295</v>
      </c>
      <c r="R3806" s="1037">
        <v>0.23815029632019699</v>
      </c>
      <c r="S3806" s="1037">
        <v>4.31840010789002</v>
      </c>
      <c r="T3806" s="1037">
        <v>-1.1651103465172601</v>
      </c>
    </row>
    <row r="3807" spans="15:20">
      <c r="O3807" s="1036">
        <v>43909</v>
      </c>
      <c r="P3807" s="1037">
        <v>0.46473402364449201</v>
      </c>
      <c r="Q3807" s="1037">
        <v>-0.67110791289006699</v>
      </c>
      <c r="R3807" s="1037">
        <v>0.25656413431818598</v>
      </c>
      <c r="S3807" s="1037">
        <v>4.3090455759051904</v>
      </c>
      <c r="T3807" s="1037">
        <v>-1.1220055588726601</v>
      </c>
    </row>
    <row r="3808" spans="15:20">
      <c r="O3808" s="1036">
        <v>43910</v>
      </c>
      <c r="P3808" s="1037">
        <v>0.45924525421663798</v>
      </c>
      <c r="Q3808" s="1037">
        <v>-0.71750256969073201</v>
      </c>
      <c r="R3808" s="1037">
        <v>0.23307848399189501</v>
      </c>
      <c r="S3808" s="1037">
        <v>4.2294628133922298</v>
      </c>
      <c r="T3808" s="1037">
        <v>-1.09977171069506</v>
      </c>
    </row>
    <row r="3809" spans="15:20">
      <c r="O3809" s="1036">
        <v>43913</v>
      </c>
      <c r="P3809" s="1037">
        <v>0.44775886050078301</v>
      </c>
      <c r="Q3809" s="1037">
        <v>-0.80648845393659496</v>
      </c>
      <c r="R3809" s="1037">
        <v>0.17255378431798299</v>
      </c>
      <c r="S3809" s="1037">
        <v>4.1064737367405399</v>
      </c>
      <c r="T3809" s="1037">
        <v>-1.0935257066283699</v>
      </c>
    </row>
    <row r="3810" spans="15:20">
      <c r="O3810" s="1036">
        <v>43914</v>
      </c>
      <c r="P3810" s="1037">
        <v>0.42546227514764701</v>
      </c>
      <c r="Q3810" s="1037">
        <v>-0.94799076404953497</v>
      </c>
      <c r="R3810" s="1037">
        <v>5.5865166388130903E-2</v>
      </c>
      <c r="S3810" s="1037">
        <v>3.8196867250265898</v>
      </c>
      <c r="T3810" s="1037">
        <v>-1.0653807716161201</v>
      </c>
    </row>
    <row r="3811" spans="15:20">
      <c r="O3811" s="1036">
        <v>43915</v>
      </c>
      <c r="P3811" s="1037">
        <v>0.41977333991228699</v>
      </c>
      <c r="Q3811" s="1037">
        <v>-0.992318754650371</v>
      </c>
      <c r="R3811" s="1037">
        <v>3.4771531914651703E-2</v>
      </c>
      <c r="S3811" s="1037">
        <v>3.7095510412301298</v>
      </c>
      <c r="T3811" s="1037">
        <v>-1.0216925110735999</v>
      </c>
    </row>
    <row r="3812" spans="15:20">
      <c r="O3812" s="1036">
        <v>43916</v>
      </c>
      <c r="P3812" s="1037">
        <v>0.41697414509707798</v>
      </c>
      <c r="Q3812" s="1037">
        <v>-1.0209383259479401</v>
      </c>
      <c r="R3812" s="1037">
        <v>3.1825794452856597E-2</v>
      </c>
      <c r="S3812" s="1037">
        <v>3.62869575235375</v>
      </c>
      <c r="T3812" s="1037">
        <v>-0.97415701778439201</v>
      </c>
    </row>
    <row r="3813" spans="15:20">
      <c r="O3813" s="1036">
        <v>43917</v>
      </c>
      <c r="P3813" s="1037">
        <v>0.42222099345206698</v>
      </c>
      <c r="Q3813" s="1037">
        <v>-1.00371662695111</v>
      </c>
      <c r="R3813" s="1037">
        <v>7.1443830442202705E-2</v>
      </c>
      <c r="S3813" s="1037">
        <v>3.6533604813651399</v>
      </c>
      <c r="T3813" s="1037">
        <v>-0.93403997078380796</v>
      </c>
    </row>
    <row r="3814" spans="15:20">
      <c r="O3814" s="1036">
        <v>43920</v>
      </c>
      <c r="P3814" s="1037">
        <v>0.42604764210405099</v>
      </c>
      <c r="Q3814" s="1037">
        <v>-0.97248915188826501</v>
      </c>
      <c r="R3814" s="1037">
        <v>0.106048317492192</v>
      </c>
      <c r="S3814" s="1037">
        <v>3.6270284108004298</v>
      </c>
      <c r="T3814" s="1037">
        <v>-0.88483846301079605</v>
      </c>
    </row>
    <row r="3815" spans="15:20">
      <c r="O3815" s="1036">
        <v>43921</v>
      </c>
      <c r="P3815" s="1037">
        <v>0.42342386068559001</v>
      </c>
      <c r="Q3815" s="1037">
        <v>-0.96799654328427898</v>
      </c>
      <c r="R3815" s="1037">
        <v>0.103089369222383</v>
      </c>
      <c r="S3815" s="1037">
        <v>3.5273112460489</v>
      </c>
      <c r="T3815" s="1037">
        <v>-0.84747399490856701</v>
      </c>
    </row>
    <row r="3816" spans="15:20">
      <c r="O3816" s="1036">
        <v>43922</v>
      </c>
      <c r="P3816" s="1037">
        <v>0.43066509108135598</v>
      </c>
      <c r="Q3816" s="1037">
        <v>-0.92941549697956405</v>
      </c>
      <c r="R3816" s="1037">
        <v>0.15602288467449399</v>
      </c>
      <c r="S3816" s="1037">
        <v>3.5626922117907598</v>
      </c>
      <c r="T3816" s="1037">
        <v>-0.80651840062261504</v>
      </c>
    </row>
    <row r="3817" spans="15:20">
      <c r="O3817" s="1036">
        <v>43923</v>
      </c>
      <c r="P3817" s="1037">
        <v>0.42954513502247699</v>
      </c>
      <c r="Q3817" s="1037">
        <v>-0.92066942624247505</v>
      </c>
      <c r="R3817" s="1037">
        <v>0.15804704194847699</v>
      </c>
      <c r="S3817" s="1037">
        <v>3.50389123054567</v>
      </c>
      <c r="T3817" s="1037">
        <v>-0.78444813622243603</v>
      </c>
    </row>
    <row r="3818" spans="15:20">
      <c r="O3818" s="1036">
        <v>43924</v>
      </c>
      <c r="P3818" s="1037">
        <v>0.430298795577503</v>
      </c>
      <c r="Q3818" s="1037">
        <v>-0.88791095099830297</v>
      </c>
      <c r="R3818" s="1037">
        <v>0.17236306958529901</v>
      </c>
      <c r="S3818" s="1037">
        <v>3.44154391569259</v>
      </c>
      <c r="T3818" s="1037">
        <v>-0.75170553490625902</v>
      </c>
    </row>
    <row r="3819" spans="15:20">
      <c r="O3819" s="1036">
        <v>43927</v>
      </c>
      <c r="P3819" s="1037">
        <v>0.41780643109738702</v>
      </c>
      <c r="Q3819" s="1037">
        <v>-0.91544565013887502</v>
      </c>
      <c r="R3819" s="1037">
        <v>0.106278122204173</v>
      </c>
      <c r="S3819" s="1037">
        <v>3.24061280649024</v>
      </c>
      <c r="T3819" s="1037">
        <v>-0.74672675481718298</v>
      </c>
    </row>
    <row r="3820" spans="15:20">
      <c r="O3820" s="1036">
        <v>43928</v>
      </c>
      <c r="P3820" s="1037">
        <v>0.40163045240337297</v>
      </c>
      <c r="Q3820" s="1037">
        <v>-0.95031457335271696</v>
      </c>
      <c r="R3820" s="1037">
        <v>9.8024218552235903E-3</v>
      </c>
      <c r="S3820" s="1037">
        <v>3.0290935605414799</v>
      </c>
      <c r="T3820" s="1037">
        <v>-0.77882073381467498</v>
      </c>
    </row>
    <row r="3821" spans="15:20">
      <c r="O3821" s="1036">
        <v>43929</v>
      </c>
      <c r="P3821" s="1037">
        <v>0.39639293661824099</v>
      </c>
      <c r="Q3821" s="1037">
        <v>-0.94574235350335301</v>
      </c>
      <c r="R3821" s="1037">
        <v>-2.09813866099182E-2</v>
      </c>
      <c r="S3821" s="1037">
        <v>2.9428653085513199</v>
      </c>
      <c r="T3821" s="1037">
        <v>-0.78778607600933903</v>
      </c>
    </row>
    <row r="3822" spans="15:20">
      <c r="O3822" s="1036">
        <v>43930</v>
      </c>
      <c r="P3822" s="1037">
        <v>0.389015804954704</v>
      </c>
      <c r="Q3822" s="1037">
        <v>-0.95965907764661496</v>
      </c>
      <c r="R3822" s="1037">
        <v>-6.1797524952231897E-2</v>
      </c>
      <c r="S3822" s="1037">
        <v>2.8262523669873199</v>
      </c>
      <c r="T3822" s="1037">
        <v>-0.78744157389340597</v>
      </c>
    </row>
    <row r="3823" spans="15:20">
      <c r="O3823" s="1036">
        <v>43935</v>
      </c>
      <c r="P3823" s="1037">
        <v>0.38386046031931897</v>
      </c>
      <c r="Q3823" s="1037">
        <v>-0.97257133717862299</v>
      </c>
      <c r="R3823" s="1037">
        <v>-8.9865063041443705E-2</v>
      </c>
      <c r="S3823" s="1037">
        <v>2.74799638166543</v>
      </c>
      <c r="T3823" s="1037">
        <v>-0.78770625329462896</v>
      </c>
    </row>
    <row r="3824" spans="15:20">
      <c r="O3824" s="1036">
        <v>43936</v>
      </c>
      <c r="P3824" s="1037">
        <v>0.38426930014413402</v>
      </c>
      <c r="Q3824" s="1037">
        <v>-0.98966578562140395</v>
      </c>
      <c r="R3824" s="1037">
        <v>-9.6035888336505407E-2</v>
      </c>
      <c r="S3824" s="1037">
        <v>2.8179183779394599</v>
      </c>
      <c r="T3824" s="1037">
        <v>-0.82488610249923999</v>
      </c>
    </row>
    <row r="3825" spans="15:20">
      <c r="O3825" s="1036">
        <v>43937</v>
      </c>
      <c r="P3825" s="1037">
        <v>0.38267475298972597</v>
      </c>
      <c r="Q3825" s="1037">
        <v>-1.0078355212328001</v>
      </c>
      <c r="R3825" s="1037">
        <v>-0.108793264600978</v>
      </c>
      <c r="S3825" s="1037">
        <v>2.8273040136238801</v>
      </c>
      <c r="T3825" s="1037">
        <v>-0.84030609749124896</v>
      </c>
    </row>
    <row r="3826" spans="15:20">
      <c r="O3826" s="1036">
        <v>43938</v>
      </c>
      <c r="P3826" s="1037">
        <v>0.38066429449695599</v>
      </c>
      <c r="Q3826" s="1037">
        <v>-1.0217874737092201</v>
      </c>
      <c r="R3826" s="1037">
        <v>-0.120350060508027</v>
      </c>
      <c r="S3826" s="1037">
        <v>2.8087340602344901</v>
      </c>
      <c r="T3826" s="1037">
        <v>-0.84282965733270698</v>
      </c>
    </row>
    <row r="3827" spans="15:20">
      <c r="O3827" s="1036">
        <v>43941</v>
      </c>
      <c r="P3827" s="1037">
        <v>0.38134734302330497</v>
      </c>
      <c r="Q3827" s="1037">
        <v>-1.0203311458038999</v>
      </c>
      <c r="R3827" s="1037">
        <v>-0.11511936559069599</v>
      </c>
      <c r="S3827" s="1037">
        <v>2.8129772145081602</v>
      </c>
      <c r="T3827" s="1037">
        <v>-0.83792682607064695</v>
      </c>
    </row>
    <row r="3828" spans="15:20">
      <c r="O3828" s="1036">
        <v>43942</v>
      </c>
      <c r="P3828" s="1037">
        <v>0.38748419252171201</v>
      </c>
      <c r="Q3828" s="1037">
        <v>-0.99584899068742905</v>
      </c>
      <c r="R3828" s="1037">
        <v>-8.1189461316636097E-2</v>
      </c>
      <c r="S3828" s="1037">
        <v>2.89724103508386</v>
      </c>
      <c r="T3828" s="1037">
        <v>-0.83835104212995304</v>
      </c>
    </row>
    <row r="3829" spans="15:20">
      <c r="O3829" s="1036">
        <v>43943</v>
      </c>
      <c r="P3829" s="1037">
        <v>0.38521585032842698</v>
      </c>
      <c r="Q3829" s="1037">
        <v>-0.99817648637894696</v>
      </c>
      <c r="R3829" s="1037">
        <v>-9.0901675850686606E-2</v>
      </c>
      <c r="S3829" s="1037">
        <v>2.84376406657467</v>
      </c>
      <c r="T3829" s="1037">
        <v>-0.82541434786259504</v>
      </c>
    </row>
    <row r="3830" spans="15:20">
      <c r="O3830" s="1036">
        <v>43944</v>
      </c>
      <c r="P3830" s="1037">
        <v>0.383237050200255</v>
      </c>
      <c r="Q3830" s="1037">
        <v>-0.98807121643366602</v>
      </c>
      <c r="R3830" s="1037">
        <v>-9.8052043004699205E-2</v>
      </c>
      <c r="S3830" s="1037">
        <v>2.77632955691382</v>
      </c>
      <c r="T3830" s="1037">
        <v>-0.80680316433381105</v>
      </c>
    </row>
    <row r="3831" spans="15:20">
      <c r="O3831" s="1036">
        <v>43945</v>
      </c>
      <c r="P3831" s="1037">
        <v>0.38363279494799701</v>
      </c>
      <c r="Q3831" s="1037">
        <v>-0.97798457781388604</v>
      </c>
      <c r="R3831" s="1037">
        <v>-9.1360108954640196E-2</v>
      </c>
      <c r="S3831" s="1037">
        <v>2.74622316250972</v>
      </c>
      <c r="T3831" s="1037">
        <v>-0.78430201207167605</v>
      </c>
    </row>
    <row r="3832" spans="15:20">
      <c r="O3832" s="1036">
        <v>43948</v>
      </c>
      <c r="P3832" s="1037">
        <v>0.37986078051074801</v>
      </c>
      <c r="Q3832" s="1037">
        <v>-0.98351798517432198</v>
      </c>
      <c r="R3832" s="1037">
        <v>-0.105531670085831</v>
      </c>
      <c r="S3832" s="1037">
        <v>2.64798360756143</v>
      </c>
      <c r="T3832" s="1037">
        <v>-0.75379247137312999</v>
      </c>
    </row>
    <row r="3833" spans="15:20">
      <c r="O3833" s="1036">
        <v>43949</v>
      </c>
      <c r="P3833" s="1037">
        <v>0.37518633389556399</v>
      </c>
      <c r="Q3833" s="1037">
        <v>-0.98776777429209905</v>
      </c>
      <c r="R3833" s="1037">
        <v>-0.12690796568334001</v>
      </c>
      <c r="S3833" s="1037">
        <v>2.5448427080293099</v>
      </c>
      <c r="T3833" s="1037">
        <v>-0.73337877312802802</v>
      </c>
    </row>
    <row r="3834" spans="15:20">
      <c r="O3834" s="1036">
        <v>43950</v>
      </c>
      <c r="P3834" s="1037">
        <v>0.36857664833652898</v>
      </c>
      <c r="Q3834" s="1037">
        <v>-1.0062591378997101</v>
      </c>
      <c r="R3834" s="1037">
        <v>-0.159904702240246</v>
      </c>
      <c r="S3834" s="1037">
        <v>2.42529547279777</v>
      </c>
      <c r="T3834" s="1037">
        <v>-0.71555540242467996</v>
      </c>
    </row>
    <row r="3835" spans="15:20">
      <c r="O3835" s="1036">
        <v>43951</v>
      </c>
      <c r="P3835" s="1037">
        <v>0.36893430808501498</v>
      </c>
      <c r="Q3835" s="1037">
        <v>-0.99337848925516503</v>
      </c>
      <c r="R3835" s="1037">
        <v>-0.15240715579849701</v>
      </c>
      <c r="S3835" s="1037">
        <v>2.3876701588504101</v>
      </c>
      <c r="T3835" s="1037">
        <v>-0.69001776016917404</v>
      </c>
    </row>
  </sheetData>
  <hyperlinks>
    <hyperlink ref="K1" location="Tartalom_Index!A1" display="Vissza a Tartalomra / Return to the Index" xr:uid="{03CDFA04-8021-4391-B3E9-F476A644C741}"/>
  </hyperlink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93E87-554E-406B-ABCB-5E8D8BF4F2B1}">
  <sheetPr codeName="Sheet40"/>
  <dimension ref="A1:L16"/>
  <sheetViews>
    <sheetView showGridLines="0" zoomScale="75" zoomScaleNormal="75" workbookViewId="0"/>
  </sheetViews>
  <sheetFormatPr defaultRowHeight="15"/>
  <cols>
    <col min="1" max="1" width="9.140625" style="372"/>
    <col min="2" max="2" width="82.5703125" style="372" customWidth="1"/>
    <col min="3" max="3" width="21.7109375" style="372" customWidth="1"/>
    <col min="4" max="4" width="25.85546875" style="372" bestFit="1" customWidth="1"/>
    <col min="5" max="5" width="24.85546875" style="372" bestFit="1" customWidth="1"/>
    <col min="6" max="16384" width="9.140625" style="372"/>
  </cols>
  <sheetData>
    <row r="1" spans="1:12" ht="15.75">
      <c r="A1" s="296" t="s">
        <v>89</v>
      </c>
      <c r="B1" s="328" t="s">
        <v>939</v>
      </c>
      <c r="E1" s="279" t="s">
        <v>170</v>
      </c>
    </row>
    <row r="2" spans="1:12" ht="15.75">
      <c r="A2" s="296" t="s">
        <v>90</v>
      </c>
      <c r="B2" s="331" t="s">
        <v>2608</v>
      </c>
    </row>
    <row r="3" spans="1:12" ht="15.75">
      <c r="A3" s="296" t="s">
        <v>91</v>
      </c>
      <c r="B3" s="333" t="s">
        <v>1799</v>
      </c>
    </row>
    <row r="4" spans="1:12" ht="15.75">
      <c r="A4" s="296" t="s">
        <v>93</v>
      </c>
      <c r="B4" s="333" t="s">
        <v>1800</v>
      </c>
    </row>
    <row r="5" spans="1:12" ht="15.75">
      <c r="A5" s="300" t="s">
        <v>95</v>
      </c>
      <c r="B5" s="1244" t="s">
        <v>2607</v>
      </c>
    </row>
    <row r="6" spans="1:12" ht="15.75">
      <c r="A6" s="300" t="s">
        <v>96</v>
      </c>
      <c r="B6" s="1251" t="s">
        <v>940</v>
      </c>
      <c r="L6" s="373"/>
    </row>
    <row r="7" spans="1:12">
      <c r="H7" s="373"/>
      <c r="I7" s="373"/>
      <c r="J7" s="373"/>
      <c r="K7" s="373"/>
    </row>
    <row r="8" spans="1:12" ht="15.75">
      <c r="A8" s="333"/>
      <c r="B8" s="333"/>
      <c r="E8" s="372" t="s">
        <v>941</v>
      </c>
      <c r="F8" s="372" t="s">
        <v>942</v>
      </c>
      <c r="G8" s="372" t="s">
        <v>943</v>
      </c>
      <c r="H8" s="374" t="s">
        <v>944</v>
      </c>
      <c r="I8" s="374" t="s">
        <v>945</v>
      </c>
      <c r="J8" s="372" t="s">
        <v>946</v>
      </c>
      <c r="K8" s="372" t="s">
        <v>947</v>
      </c>
    </row>
    <row r="9" spans="1:12" ht="15.75">
      <c r="A9" s="333"/>
      <c r="B9" s="333"/>
      <c r="E9" s="372" t="s">
        <v>948</v>
      </c>
      <c r="F9" s="372" t="s">
        <v>942</v>
      </c>
      <c r="G9" s="372" t="s">
        <v>943</v>
      </c>
      <c r="H9" s="374" t="s">
        <v>944</v>
      </c>
      <c r="I9" s="374" t="s">
        <v>945</v>
      </c>
      <c r="J9" s="372" t="s">
        <v>946</v>
      </c>
      <c r="K9" s="372" t="s">
        <v>947</v>
      </c>
    </row>
    <row r="10" spans="1:12" ht="15.75">
      <c r="A10" s="333"/>
      <c r="B10" s="333"/>
      <c r="D10" s="372" t="s">
        <v>928</v>
      </c>
      <c r="E10" s="372" t="s">
        <v>931</v>
      </c>
      <c r="F10" s="373">
        <v>5.5288356172025859</v>
      </c>
      <c r="G10" s="373">
        <v>5.0186011005813107</v>
      </c>
      <c r="H10" s="373">
        <v>6.0561650125226674</v>
      </c>
      <c r="I10" s="373">
        <v>3.1869262237561267</v>
      </c>
      <c r="J10" s="373">
        <v>12.113869446405291</v>
      </c>
      <c r="K10" s="373">
        <v>10.888622385439421</v>
      </c>
    </row>
    <row r="11" spans="1:12" ht="15.75">
      <c r="A11" s="333"/>
      <c r="B11" s="333"/>
      <c r="D11" s="372" t="s">
        <v>929</v>
      </c>
      <c r="E11" s="372" t="s">
        <v>932</v>
      </c>
      <c r="F11" s="373">
        <v>9.2084474104266878</v>
      </c>
      <c r="G11" s="373">
        <v>9.490266479846019</v>
      </c>
      <c r="H11" s="373">
        <v>7.6631923736761571</v>
      </c>
      <c r="I11" s="373">
        <v>6.6305844249667585</v>
      </c>
      <c r="J11" s="373">
        <v>10.406343882408347</v>
      </c>
      <c r="K11" s="373">
        <v>13.808145642768615</v>
      </c>
      <c r="L11" s="373"/>
    </row>
    <row r="12" spans="1:12" ht="15.75">
      <c r="A12" s="333"/>
      <c r="B12" s="333"/>
    </row>
    <row r="13" spans="1:12" ht="15.75">
      <c r="A13" s="333"/>
      <c r="B13" s="333"/>
    </row>
    <row r="14" spans="1:12" ht="15.75">
      <c r="A14" s="333"/>
      <c r="B14" s="333"/>
    </row>
    <row r="15" spans="1:12" ht="15.75">
      <c r="A15" s="333"/>
      <c r="B15" s="333"/>
    </row>
    <row r="16" spans="1:12" ht="15.75">
      <c r="A16" s="333"/>
      <c r="B16" s="333"/>
    </row>
  </sheetData>
  <hyperlinks>
    <hyperlink ref="E1" location="Tartalom_Index!A1" display="Vissza a Tartalomra / Return to the Index" xr:uid="{A022EFC4-0BAD-459A-9344-FD69C12E3A29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4A235-EA4D-4B19-8F44-0C610BB7A08A}">
  <sheetPr codeName="Sheet41"/>
  <dimension ref="A1:X84"/>
  <sheetViews>
    <sheetView showGridLines="0" topLeftCell="B2" zoomScale="75" zoomScaleNormal="75" workbookViewId="0"/>
  </sheetViews>
  <sheetFormatPr defaultRowHeight="12.75"/>
  <cols>
    <col min="1" max="1" width="13.5703125" style="375" customWidth="1"/>
    <col min="2" max="2" width="26" style="375" bestFit="1" customWidth="1"/>
    <col min="3" max="3" width="14" style="375" customWidth="1"/>
    <col min="4" max="4" width="9.140625" style="375"/>
    <col min="5" max="5" width="9.5703125" style="375" bestFit="1" customWidth="1"/>
    <col min="6" max="6" width="10.140625" style="375" bestFit="1" customWidth="1"/>
    <col min="7" max="7" width="10.5703125" style="375" bestFit="1" customWidth="1"/>
    <col min="8" max="8" width="11.140625" style="375" bestFit="1" customWidth="1"/>
    <col min="9" max="9" width="10.5703125" style="375" bestFit="1" customWidth="1"/>
    <col min="10" max="11" width="9.140625" style="375"/>
    <col min="12" max="12" width="10.7109375" style="375" bestFit="1" customWidth="1"/>
    <col min="13" max="13" width="11.7109375" style="375" customWidth="1"/>
    <col min="14" max="14" width="9.140625" style="375"/>
    <col min="15" max="15" width="19.5703125" style="375" customWidth="1"/>
    <col min="16" max="16" width="18.140625" style="375" customWidth="1"/>
    <col min="17" max="17" width="19.85546875" style="375" customWidth="1"/>
    <col min="18" max="18" width="20.85546875" style="375" customWidth="1"/>
    <col min="19" max="19" width="17.5703125" style="375" customWidth="1"/>
    <col min="20" max="20" width="36" style="375" bestFit="1" customWidth="1"/>
    <col min="21" max="35" width="9.140625" style="375"/>
    <col min="36" max="36" width="11.7109375" style="375" bestFit="1" customWidth="1"/>
    <col min="37" max="257" width="9.140625" style="375"/>
    <col min="258" max="258" width="26" style="375" bestFit="1" customWidth="1"/>
    <col min="259" max="259" width="9.140625" style="375"/>
    <col min="260" max="260" width="9.5703125" style="375" bestFit="1" customWidth="1"/>
    <col min="261" max="261" width="10.140625" style="375" bestFit="1" customWidth="1"/>
    <col min="262" max="262" width="10.5703125" style="375" bestFit="1" customWidth="1"/>
    <col min="263" max="263" width="11.140625" style="375" bestFit="1" customWidth="1"/>
    <col min="264" max="264" width="10.5703125" style="375" bestFit="1" customWidth="1"/>
    <col min="265" max="268" width="9.140625" style="375"/>
    <col min="269" max="269" width="11.7109375" style="375" customWidth="1"/>
    <col min="270" max="513" width="9.140625" style="375"/>
    <col min="514" max="514" width="26" style="375" bestFit="1" customWidth="1"/>
    <col min="515" max="515" width="9.140625" style="375"/>
    <col min="516" max="516" width="9.5703125" style="375" bestFit="1" customWidth="1"/>
    <col min="517" max="517" width="10.140625" style="375" bestFit="1" customWidth="1"/>
    <col min="518" max="518" width="10.5703125" style="375" bestFit="1" customWidth="1"/>
    <col min="519" max="519" width="11.140625" style="375" bestFit="1" customWidth="1"/>
    <col min="520" max="520" width="10.5703125" style="375" bestFit="1" customWidth="1"/>
    <col min="521" max="524" width="9.140625" style="375"/>
    <col min="525" max="525" width="11.7109375" style="375" customWidth="1"/>
    <col min="526" max="769" width="9.140625" style="375"/>
    <col min="770" max="770" width="26" style="375" bestFit="1" customWidth="1"/>
    <col min="771" max="771" width="9.140625" style="375"/>
    <col min="772" max="772" width="9.5703125" style="375" bestFit="1" customWidth="1"/>
    <col min="773" max="773" width="10.140625" style="375" bestFit="1" customWidth="1"/>
    <col min="774" max="774" width="10.5703125" style="375" bestFit="1" customWidth="1"/>
    <col min="775" max="775" width="11.140625" style="375" bestFit="1" customWidth="1"/>
    <col min="776" max="776" width="10.5703125" style="375" bestFit="1" customWidth="1"/>
    <col min="777" max="780" width="9.140625" style="375"/>
    <col min="781" max="781" width="11.7109375" style="375" customWidth="1"/>
    <col min="782" max="1025" width="9.140625" style="375"/>
    <col min="1026" max="1026" width="26" style="375" bestFit="1" customWidth="1"/>
    <col min="1027" max="1027" width="9.140625" style="375"/>
    <col min="1028" max="1028" width="9.5703125" style="375" bestFit="1" customWidth="1"/>
    <col min="1029" max="1029" width="10.140625" style="375" bestFit="1" customWidth="1"/>
    <col min="1030" max="1030" width="10.5703125" style="375" bestFit="1" customWidth="1"/>
    <col min="1031" max="1031" width="11.140625" style="375" bestFit="1" customWidth="1"/>
    <col min="1032" max="1032" width="10.5703125" style="375" bestFit="1" customWidth="1"/>
    <col min="1033" max="1036" width="9.140625" style="375"/>
    <col min="1037" max="1037" width="11.7109375" style="375" customWidth="1"/>
    <col min="1038" max="1281" width="9.140625" style="375"/>
    <col min="1282" max="1282" width="26" style="375" bestFit="1" customWidth="1"/>
    <col min="1283" max="1283" width="9.140625" style="375"/>
    <col min="1284" max="1284" width="9.5703125" style="375" bestFit="1" customWidth="1"/>
    <col min="1285" max="1285" width="10.140625" style="375" bestFit="1" customWidth="1"/>
    <col min="1286" max="1286" width="10.5703125" style="375" bestFit="1" customWidth="1"/>
    <col min="1287" max="1287" width="11.140625" style="375" bestFit="1" customWidth="1"/>
    <col min="1288" max="1288" width="10.5703125" style="375" bestFit="1" customWidth="1"/>
    <col min="1289" max="1292" width="9.140625" style="375"/>
    <col min="1293" max="1293" width="11.7109375" style="375" customWidth="1"/>
    <col min="1294" max="1537" width="9.140625" style="375"/>
    <col min="1538" max="1538" width="26" style="375" bestFit="1" customWidth="1"/>
    <col min="1539" max="1539" width="9.140625" style="375"/>
    <col min="1540" max="1540" width="9.5703125" style="375" bestFit="1" customWidth="1"/>
    <col min="1541" max="1541" width="10.140625" style="375" bestFit="1" customWidth="1"/>
    <col min="1542" max="1542" width="10.5703125" style="375" bestFit="1" customWidth="1"/>
    <col min="1543" max="1543" width="11.140625" style="375" bestFit="1" customWidth="1"/>
    <col min="1544" max="1544" width="10.5703125" style="375" bestFit="1" customWidth="1"/>
    <col min="1545" max="1548" width="9.140625" style="375"/>
    <col min="1549" max="1549" width="11.7109375" style="375" customWidth="1"/>
    <col min="1550" max="1793" width="9.140625" style="375"/>
    <col min="1794" max="1794" width="26" style="375" bestFit="1" customWidth="1"/>
    <col min="1795" max="1795" width="9.140625" style="375"/>
    <col min="1796" max="1796" width="9.5703125" style="375" bestFit="1" customWidth="1"/>
    <col min="1797" max="1797" width="10.140625" style="375" bestFit="1" customWidth="1"/>
    <col min="1798" max="1798" width="10.5703125" style="375" bestFit="1" customWidth="1"/>
    <col min="1799" max="1799" width="11.140625" style="375" bestFit="1" customWidth="1"/>
    <col min="1800" max="1800" width="10.5703125" style="375" bestFit="1" customWidth="1"/>
    <col min="1801" max="1804" width="9.140625" style="375"/>
    <col min="1805" max="1805" width="11.7109375" style="375" customWidth="1"/>
    <col min="1806" max="2049" width="9.140625" style="375"/>
    <col min="2050" max="2050" width="26" style="375" bestFit="1" customWidth="1"/>
    <col min="2051" max="2051" width="9.140625" style="375"/>
    <col min="2052" max="2052" width="9.5703125" style="375" bestFit="1" customWidth="1"/>
    <col min="2053" max="2053" width="10.140625" style="375" bestFit="1" customWidth="1"/>
    <col min="2054" max="2054" width="10.5703125" style="375" bestFit="1" customWidth="1"/>
    <col min="2055" max="2055" width="11.140625" style="375" bestFit="1" customWidth="1"/>
    <col min="2056" max="2056" width="10.5703125" style="375" bestFit="1" customWidth="1"/>
    <col min="2057" max="2060" width="9.140625" style="375"/>
    <col min="2061" max="2061" width="11.7109375" style="375" customWidth="1"/>
    <col min="2062" max="2305" width="9.140625" style="375"/>
    <col min="2306" max="2306" width="26" style="375" bestFit="1" customWidth="1"/>
    <col min="2307" max="2307" width="9.140625" style="375"/>
    <col min="2308" max="2308" width="9.5703125" style="375" bestFit="1" customWidth="1"/>
    <col min="2309" max="2309" width="10.140625" style="375" bestFit="1" customWidth="1"/>
    <col min="2310" max="2310" width="10.5703125" style="375" bestFit="1" customWidth="1"/>
    <col min="2311" max="2311" width="11.140625" style="375" bestFit="1" customWidth="1"/>
    <col min="2312" max="2312" width="10.5703125" style="375" bestFit="1" customWidth="1"/>
    <col min="2313" max="2316" width="9.140625" style="375"/>
    <col min="2317" max="2317" width="11.7109375" style="375" customWidth="1"/>
    <col min="2318" max="2561" width="9.140625" style="375"/>
    <col min="2562" max="2562" width="26" style="375" bestFit="1" customWidth="1"/>
    <col min="2563" max="2563" width="9.140625" style="375"/>
    <col min="2564" max="2564" width="9.5703125" style="375" bestFit="1" customWidth="1"/>
    <col min="2565" max="2565" width="10.140625" style="375" bestFit="1" customWidth="1"/>
    <col min="2566" max="2566" width="10.5703125" style="375" bestFit="1" customWidth="1"/>
    <col min="2567" max="2567" width="11.140625" style="375" bestFit="1" customWidth="1"/>
    <col min="2568" max="2568" width="10.5703125" style="375" bestFit="1" customWidth="1"/>
    <col min="2569" max="2572" width="9.140625" style="375"/>
    <col min="2573" max="2573" width="11.7109375" style="375" customWidth="1"/>
    <col min="2574" max="2817" width="9.140625" style="375"/>
    <col min="2818" max="2818" width="26" style="375" bestFit="1" customWidth="1"/>
    <col min="2819" max="2819" width="9.140625" style="375"/>
    <col min="2820" max="2820" width="9.5703125" style="375" bestFit="1" customWidth="1"/>
    <col min="2821" max="2821" width="10.140625" style="375" bestFit="1" customWidth="1"/>
    <col min="2822" max="2822" width="10.5703125" style="375" bestFit="1" customWidth="1"/>
    <col min="2823" max="2823" width="11.140625" style="375" bestFit="1" customWidth="1"/>
    <col min="2824" max="2824" width="10.5703125" style="375" bestFit="1" customWidth="1"/>
    <col min="2825" max="2828" width="9.140625" style="375"/>
    <col min="2829" max="2829" width="11.7109375" style="375" customWidth="1"/>
    <col min="2830" max="3073" width="9.140625" style="375"/>
    <col min="3074" max="3074" width="26" style="375" bestFit="1" customWidth="1"/>
    <col min="3075" max="3075" width="9.140625" style="375"/>
    <col min="3076" max="3076" width="9.5703125" style="375" bestFit="1" customWidth="1"/>
    <col min="3077" max="3077" width="10.140625" style="375" bestFit="1" customWidth="1"/>
    <col min="3078" max="3078" width="10.5703125" style="375" bestFit="1" customWidth="1"/>
    <col min="3079" max="3079" width="11.140625" style="375" bestFit="1" customWidth="1"/>
    <col min="3080" max="3080" width="10.5703125" style="375" bestFit="1" customWidth="1"/>
    <col min="3081" max="3084" width="9.140625" style="375"/>
    <col min="3085" max="3085" width="11.7109375" style="375" customWidth="1"/>
    <col min="3086" max="3329" width="9.140625" style="375"/>
    <col min="3330" max="3330" width="26" style="375" bestFit="1" customWidth="1"/>
    <col min="3331" max="3331" width="9.140625" style="375"/>
    <col min="3332" max="3332" width="9.5703125" style="375" bestFit="1" customWidth="1"/>
    <col min="3333" max="3333" width="10.140625" style="375" bestFit="1" customWidth="1"/>
    <col min="3334" max="3334" width="10.5703125" style="375" bestFit="1" customWidth="1"/>
    <col min="3335" max="3335" width="11.140625" style="375" bestFit="1" customWidth="1"/>
    <col min="3336" max="3336" width="10.5703125" style="375" bestFit="1" customWidth="1"/>
    <col min="3337" max="3340" width="9.140625" style="375"/>
    <col min="3341" max="3341" width="11.7109375" style="375" customWidth="1"/>
    <col min="3342" max="3585" width="9.140625" style="375"/>
    <col min="3586" max="3586" width="26" style="375" bestFit="1" customWidth="1"/>
    <col min="3587" max="3587" width="9.140625" style="375"/>
    <col min="3588" max="3588" width="9.5703125" style="375" bestFit="1" customWidth="1"/>
    <col min="3589" max="3589" width="10.140625" style="375" bestFit="1" customWidth="1"/>
    <col min="3590" max="3590" width="10.5703125" style="375" bestFit="1" customWidth="1"/>
    <col min="3591" max="3591" width="11.140625" style="375" bestFit="1" customWidth="1"/>
    <col min="3592" max="3592" width="10.5703125" style="375" bestFit="1" customWidth="1"/>
    <col min="3593" max="3596" width="9.140625" style="375"/>
    <col min="3597" max="3597" width="11.7109375" style="375" customWidth="1"/>
    <col min="3598" max="3841" width="9.140625" style="375"/>
    <col min="3842" max="3842" width="26" style="375" bestFit="1" customWidth="1"/>
    <col min="3843" max="3843" width="9.140625" style="375"/>
    <col min="3844" max="3844" width="9.5703125" style="375" bestFit="1" customWidth="1"/>
    <col min="3845" max="3845" width="10.140625" style="375" bestFit="1" customWidth="1"/>
    <col min="3846" max="3846" width="10.5703125" style="375" bestFit="1" customWidth="1"/>
    <col min="3847" max="3847" width="11.140625" style="375" bestFit="1" customWidth="1"/>
    <col min="3848" max="3848" width="10.5703125" style="375" bestFit="1" customWidth="1"/>
    <col min="3849" max="3852" width="9.140625" style="375"/>
    <col min="3853" max="3853" width="11.7109375" style="375" customWidth="1"/>
    <col min="3854" max="4097" width="9.140625" style="375"/>
    <col min="4098" max="4098" width="26" style="375" bestFit="1" customWidth="1"/>
    <col min="4099" max="4099" width="9.140625" style="375"/>
    <col min="4100" max="4100" width="9.5703125" style="375" bestFit="1" customWidth="1"/>
    <col min="4101" max="4101" width="10.140625" style="375" bestFit="1" customWidth="1"/>
    <col min="4102" max="4102" width="10.5703125" style="375" bestFit="1" customWidth="1"/>
    <col min="4103" max="4103" width="11.140625" style="375" bestFit="1" customWidth="1"/>
    <col min="4104" max="4104" width="10.5703125" style="375" bestFit="1" customWidth="1"/>
    <col min="4105" max="4108" width="9.140625" style="375"/>
    <col min="4109" max="4109" width="11.7109375" style="375" customWidth="1"/>
    <col min="4110" max="4353" width="9.140625" style="375"/>
    <col min="4354" max="4354" width="26" style="375" bestFit="1" customWidth="1"/>
    <col min="4355" max="4355" width="9.140625" style="375"/>
    <col min="4356" max="4356" width="9.5703125" style="375" bestFit="1" customWidth="1"/>
    <col min="4357" max="4357" width="10.140625" style="375" bestFit="1" customWidth="1"/>
    <col min="4358" max="4358" width="10.5703125" style="375" bestFit="1" customWidth="1"/>
    <col min="4359" max="4359" width="11.140625" style="375" bestFit="1" customWidth="1"/>
    <col min="4360" max="4360" width="10.5703125" style="375" bestFit="1" customWidth="1"/>
    <col min="4361" max="4364" width="9.140625" style="375"/>
    <col min="4365" max="4365" width="11.7109375" style="375" customWidth="1"/>
    <col min="4366" max="4609" width="9.140625" style="375"/>
    <col min="4610" max="4610" width="26" style="375" bestFit="1" customWidth="1"/>
    <col min="4611" max="4611" width="9.140625" style="375"/>
    <col min="4612" max="4612" width="9.5703125" style="375" bestFit="1" customWidth="1"/>
    <col min="4613" max="4613" width="10.140625" style="375" bestFit="1" customWidth="1"/>
    <col min="4614" max="4614" width="10.5703125" style="375" bestFit="1" customWidth="1"/>
    <col min="4615" max="4615" width="11.140625" style="375" bestFit="1" customWidth="1"/>
    <col min="4616" max="4616" width="10.5703125" style="375" bestFit="1" customWidth="1"/>
    <col min="4617" max="4620" width="9.140625" style="375"/>
    <col min="4621" max="4621" width="11.7109375" style="375" customWidth="1"/>
    <col min="4622" max="4865" width="9.140625" style="375"/>
    <col min="4866" max="4866" width="26" style="375" bestFit="1" customWidth="1"/>
    <col min="4867" max="4867" width="9.140625" style="375"/>
    <col min="4868" max="4868" width="9.5703125" style="375" bestFit="1" customWidth="1"/>
    <col min="4869" max="4869" width="10.140625" style="375" bestFit="1" customWidth="1"/>
    <col min="4870" max="4870" width="10.5703125" style="375" bestFit="1" customWidth="1"/>
    <col min="4871" max="4871" width="11.140625" style="375" bestFit="1" customWidth="1"/>
    <col min="4872" max="4872" width="10.5703125" style="375" bestFit="1" customWidth="1"/>
    <col min="4873" max="4876" width="9.140625" style="375"/>
    <col min="4877" max="4877" width="11.7109375" style="375" customWidth="1"/>
    <col min="4878" max="5121" width="9.140625" style="375"/>
    <col min="5122" max="5122" width="26" style="375" bestFit="1" customWidth="1"/>
    <col min="5123" max="5123" width="9.140625" style="375"/>
    <col min="5124" max="5124" width="9.5703125" style="375" bestFit="1" customWidth="1"/>
    <col min="5125" max="5125" width="10.140625" style="375" bestFit="1" customWidth="1"/>
    <col min="5126" max="5126" width="10.5703125" style="375" bestFit="1" customWidth="1"/>
    <col min="5127" max="5127" width="11.140625" style="375" bestFit="1" customWidth="1"/>
    <col min="5128" max="5128" width="10.5703125" style="375" bestFit="1" customWidth="1"/>
    <col min="5129" max="5132" width="9.140625" style="375"/>
    <col min="5133" max="5133" width="11.7109375" style="375" customWidth="1"/>
    <col min="5134" max="5377" width="9.140625" style="375"/>
    <col min="5378" max="5378" width="26" style="375" bestFit="1" customWidth="1"/>
    <col min="5379" max="5379" width="9.140625" style="375"/>
    <col min="5380" max="5380" width="9.5703125" style="375" bestFit="1" customWidth="1"/>
    <col min="5381" max="5381" width="10.140625" style="375" bestFit="1" customWidth="1"/>
    <col min="5382" max="5382" width="10.5703125" style="375" bestFit="1" customWidth="1"/>
    <col min="5383" max="5383" width="11.140625" style="375" bestFit="1" customWidth="1"/>
    <col min="5384" max="5384" width="10.5703125" style="375" bestFit="1" customWidth="1"/>
    <col min="5385" max="5388" width="9.140625" style="375"/>
    <col min="5389" max="5389" width="11.7109375" style="375" customWidth="1"/>
    <col min="5390" max="5633" width="9.140625" style="375"/>
    <col min="5634" max="5634" width="26" style="375" bestFit="1" customWidth="1"/>
    <col min="5635" max="5635" width="9.140625" style="375"/>
    <col min="5636" max="5636" width="9.5703125" style="375" bestFit="1" customWidth="1"/>
    <col min="5637" max="5637" width="10.140625" style="375" bestFit="1" customWidth="1"/>
    <col min="5638" max="5638" width="10.5703125" style="375" bestFit="1" customWidth="1"/>
    <col min="5639" max="5639" width="11.140625" style="375" bestFit="1" customWidth="1"/>
    <col min="5640" max="5640" width="10.5703125" style="375" bestFit="1" customWidth="1"/>
    <col min="5641" max="5644" width="9.140625" style="375"/>
    <col min="5645" max="5645" width="11.7109375" style="375" customWidth="1"/>
    <col min="5646" max="5889" width="9.140625" style="375"/>
    <col min="5890" max="5890" width="26" style="375" bestFit="1" customWidth="1"/>
    <col min="5891" max="5891" width="9.140625" style="375"/>
    <col min="5892" max="5892" width="9.5703125" style="375" bestFit="1" customWidth="1"/>
    <col min="5893" max="5893" width="10.140625" style="375" bestFit="1" customWidth="1"/>
    <col min="5894" max="5894" width="10.5703125" style="375" bestFit="1" customWidth="1"/>
    <col min="5895" max="5895" width="11.140625" style="375" bestFit="1" customWidth="1"/>
    <col min="5896" max="5896" width="10.5703125" style="375" bestFit="1" customWidth="1"/>
    <col min="5897" max="5900" width="9.140625" style="375"/>
    <col min="5901" max="5901" width="11.7109375" style="375" customWidth="1"/>
    <col min="5902" max="6145" width="9.140625" style="375"/>
    <col min="6146" max="6146" width="26" style="375" bestFit="1" customWidth="1"/>
    <col min="6147" max="6147" width="9.140625" style="375"/>
    <col min="6148" max="6148" width="9.5703125" style="375" bestFit="1" customWidth="1"/>
    <col min="6149" max="6149" width="10.140625" style="375" bestFit="1" customWidth="1"/>
    <col min="6150" max="6150" width="10.5703125" style="375" bestFit="1" customWidth="1"/>
    <col min="6151" max="6151" width="11.140625" style="375" bestFit="1" customWidth="1"/>
    <col min="6152" max="6152" width="10.5703125" style="375" bestFit="1" customWidth="1"/>
    <col min="6153" max="6156" width="9.140625" style="375"/>
    <col min="6157" max="6157" width="11.7109375" style="375" customWidth="1"/>
    <col min="6158" max="6401" width="9.140625" style="375"/>
    <col min="6402" max="6402" width="26" style="375" bestFit="1" customWidth="1"/>
    <col min="6403" max="6403" width="9.140625" style="375"/>
    <col min="6404" max="6404" width="9.5703125" style="375" bestFit="1" customWidth="1"/>
    <col min="6405" max="6405" width="10.140625" style="375" bestFit="1" customWidth="1"/>
    <col min="6406" max="6406" width="10.5703125" style="375" bestFit="1" customWidth="1"/>
    <col min="6407" max="6407" width="11.140625" style="375" bestFit="1" customWidth="1"/>
    <col min="6408" max="6408" width="10.5703125" style="375" bestFit="1" customWidth="1"/>
    <col min="6409" max="6412" width="9.140625" style="375"/>
    <col min="6413" max="6413" width="11.7109375" style="375" customWidth="1"/>
    <col min="6414" max="6657" width="9.140625" style="375"/>
    <col min="6658" max="6658" width="26" style="375" bestFit="1" customWidth="1"/>
    <col min="6659" max="6659" width="9.140625" style="375"/>
    <col min="6660" max="6660" width="9.5703125" style="375" bestFit="1" customWidth="1"/>
    <col min="6661" max="6661" width="10.140625" style="375" bestFit="1" customWidth="1"/>
    <col min="6662" max="6662" width="10.5703125" style="375" bestFit="1" customWidth="1"/>
    <col min="6663" max="6663" width="11.140625" style="375" bestFit="1" customWidth="1"/>
    <col min="6664" max="6664" width="10.5703125" style="375" bestFit="1" customWidth="1"/>
    <col min="6665" max="6668" width="9.140625" style="375"/>
    <col min="6669" max="6669" width="11.7109375" style="375" customWidth="1"/>
    <col min="6670" max="6913" width="9.140625" style="375"/>
    <col min="6914" max="6914" width="26" style="375" bestFit="1" customWidth="1"/>
    <col min="6915" max="6915" width="9.140625" style="375"/>
    <col min="6916" max="6916" width="9.5703125" style="375" bestFit="1" customWidth="1"/>
    <col min="6917" max="6917" width="10.140625" style="375" bestFit="1" customWidth="1"/>
    <col min="6918" max="6918" width="10.5703125" style="375" bestFit="1" customWidth="1"/>
    <col min="6919" max="6919" width="11.140625" style="375" bestFit="1" customWidth="1"/>
    <col min="6920" max="6920" width="10.5703125" style="375" bestFit="1" customWidth="1"/>
    <col min="6921" max="6924" width="9.140625" style="375"/>
    <col min="6925" max="6925" width="11.7109375" style="375" customWidth="1"/>
    <col min="6926" max="7169" width="9.140625" style="375"/>
    <col min="7170" max="7170" width="26" style="375" bestFit="1" customWidth="1"/>
    <col min="7171" max="7171" width="9.140625" style="375"/>
    <col min="7172" max="7172" width="9.5703125" style="375" bestFit="1" customWidth="1"/>
    <col min="7173" max="7173" width="10.140625" style="375" bestFit="1" customWidth="1"/>
    <col min="7174" max="7174" width="10.5703125" style="375" bestFit="1" customWidth="1"/>
    <col min="7175" max="7175" width="11.140625" style="375" bestFit="1" customWidth="1"/>
    <col min="7176" max="7176" width="10.5703125" style="375" bestFit="1" customWidth="1"/>
    <col min="7177" max="7180" width="9.140625" style="375"/>
    <col min="7181" max="7181" width="11.7109375" style="375" customWidth="1"/>
    <col min="7182" max="7425" width="9.140625" style="375"/>
    <col min="7426" max="7426" width="26" style="375" bestFit="1" customWidth="1"/>
    <col min="7427" max="7427" width="9.140625" style="375"/>
    <col min="7428" max="7428" width="9.5703125" style="375" bestFit="1" customWidth="1"/>
    <col min="7429" max="7429" width="10.140625" style="375" bestFit="1" customWidth="1"/>
    <col min="7430" max="7430" width="10.5703125" style="375" bestFit="1" customWidth="1"/>
    <col min="7431" max="7431" width="11.140625" style="375" bestFit="1" customWidth="1"/>
    <col min="7432" max="7432" width="10.5703125" style="375" bestFit="1" customWidth="1"/>
    <col min="7433" max="7436" width="9.140625" style="375"/>
    <col min="7437" max="7437" width="11.7109375" style="375" customWidth="1"/>
    <col min="7438" max="7681" width="9.140625" style="375"/>
    <col min="7682" max="7682" width="26" style="375" bestFit="1" customWidth="1"/>
    <col min="7683" max="7683" width="9.140625" style="375"/>
    <col min="7684" max="7684" width="9.5703125" style="375" bestFit="1" customWidth="1"/>
    <col min="7685" max="7685" width="10.140625" style="375" bestFit="1" customWidth="1"/>
    <col min="7686" max="7686" width="10.5703125" style="375" bestFit="1" customWidth="1"/>
    <col min="7687" max="7687" width="11.140625" style="375" bestFit="1" customWidth="1"/>
    <col min="7688" max="7688" width="10.5703125" style="375" bestFit="1" customWidth="1"/>
    <col min="7689" max="7692" width="9.140625" style="375"/>
    <col min="7693" max="7693" width="11.7109375" style="375" customWidth="1"/>
    <col min="7694" max="7937" width="9.140625" style="375"/>
    <col min="7938" max="7938" width="26" style="375" bestFit="1" customWidth="1"/>
    <col min="7939" max="7939" width="9.140625" style="375"/>
    <col min="7940" max="7940" width="9.5703125" style="375" bestFit="1" customWidth="1"/>
    <col min="7941" max="7941" width="10.140625" style="375" bestFit="1" customWidth="1"/>
    <col min="7942" max="7942" width="10.5703125" style="375" bestFit="1" customWidth="1"/>
    <col min="7943" max="7943" width="11.140625" style="375" bestFit="1" customWidth="1"/>
    <col min="7944" max="7944" width="10.5703125" style="375" bestFit="1" customWidth="1"/>
    <col min="7945" max="7948" width="9.140625" style="375"/>
    <col min="7949" max="7949" width="11.7109375" style="375" customWidth="1"/>
    <col min="7950" max="8193" width="9.140625" style="375"/>
    <col min="8194" max="8194" width="26" style="375" bestFit="1" customWidth="1"/>
    <col min="8195" max="8195" width="9.140625" style="375"/>
    <col min="8196" max="8196" width="9.5703125" style="375" bestFit="1" customWidth="1"/>
    <col min="8197" max="8197" width="10.140625" style="375" bestFit="1" customWidth="1"/>
    <col min="8198" max="8198" width="10.5703125" style="375" bestFit="1" customWidth="1"/>
    <col min="8199" max="8199" width="11.140625" style="375" bestFit="1" customWidth="1"/>
    <col min="8200" max="8200" width="10.5703125" style="375" bestFit="1" customWidth="1"/>
    <col min="8201" max="8204" width="9.140625" style="375"/>
    <col min="8205" max="8205" width="11.7109375" style="375" customWidth="1"/>
    <col min="8206" max="8449" width="9.140625" style="375"/>
    <col min="8450" max="8450" width="26" style="375" bestFit="1" customWidth="1"/>
    <col min="8451" max="8451" width="9.140625" style="375"/>
    <col min="8452" max="8452" width="9.5703125" style="375" bestFit="1" customWidth="1"/>
    <col min="8453" max="8453" width="10.140625" style="375" bestFit="1" customWidth="1"/>
    <col min="8454" max="8454" width="10.5703125" style="375" bestFit="1" customWidth="1"/>
    <col min="8455" max="8455" width="11.140625" style="375" bestFit="1" customWidth="1"/>
    <col min="8456" max="8456" width="10.5703125" style="375" bestFit="1" customWidth="1"/>
    <col min="8457" max="8460" width="9.140625" style="375"/>
    <col min="8461" max="8461" width="11.7109375" style="375" customWidth="1"/>
    <col min="8462" max="8705" width="9.140625" style="375"/>
    <col min="8706" max="8706" width="26" style="375" bestFit="1" customWidth="1"/>
    <col min="8707" max="8707" width="9.140625" style="375"/>
    <col min="8708" max="8708" width="9.5703125" style="375" bestFit="1" customWidth="1"/>
    <col min="8709" max="8709" width="10.140625" style="375" bestFit="1" customWidth="1"/>
    <col min="8710" max="8710" width="10.5703125" style="375" bestFit="1" customWidth="1"/>
    <col min="8711" max="8711" width="11.140625" style="375" bestFit="1" customWidth="1"/>
    <col min="8712" max="8712" width="10.5703125" style="375" bestFit="1" customWidth="1"/>
    <col min="8713" max="8716" width="9.140625" style="375"/>
    <col min="8717" max="8717" width="11.7109375" style="375" customWidth="1"/>
    <col min="8718" max="8961" width="9.140625" style="375"/>
    <col min="8962" max="8962" width="26" style="375" bestFit="1" customWidth="1"/>
    <col min="8963" max="8963" width="9.140625" style="375"/>
    <col min="8964" max="8964" width="9.5703125" style="375" bestFit="1" customWidth="1"/>
    <col min="8965" max="8965" width="10.140625" style="375" bestFit="1" customWidth="1"/>
    <col min="8966" max="8966" width="10.5703125" style="375" bestFit="1" customWidth="1"/>
    <col min="8967" max="8967" width="11.140625" style="375" bestFit="1" customWidth="1"/>
    <col min="8968" max="8968" width="10.5703125" style="375" bestFit="1" customWidth="1"/>
    <col min="8969" max="8972" width="9.140625" style="375"/>
    <col min="8973" max="8973" width="11.7109375" style="375" customWidth="1"/>
    <col min="8974" max="9217" width="9.140625" style="375"/>
    <col min="9218" max="9218" width="26" style="375" bestFit="1" customWidth="1"/>
    <col min="9219" max="9219" width="9.140625" style="375"/>
    <col min="9220" max="9220" width="9.5703125" style="375" bestFit="1" customWidth="1"/>
    <col min="9221" max="9221" width="10.140625" style="375" bestFit="1" customWidth="1"/>
    <col min="9222" max="9222" width="10.5703125" style="375" bestFit="1" customWidth="1"/>
    <col min="9223" max="9223" width="11.140625" style="375" bestFit="1" customWidth="1"/>
    <col min="9224" max="9224" width="10.5703125" style="375" bestFit="1" customWidth="1"/>
    <col min="9225" max="9228" width="9.140625" style="375"/>
    <col min="9229" max="9229" width="11.7109375" style="375" customWidth="1"/>
    <col min="9230" max="9473" width="9.140625" style="375"/>
    <col min="9474" max="9474" width="26" style="375" bestFit="1" customWidth="1"/>
    <col min="9475" max="9475" width="9.140625" style="375"/>
    <col min="9476" max="9476" width="9.5703125" style="375" bestFit="1" customWidth="1"/>
    <col min="9477" max="9477" width="10.140625" style="375" bestFit="1" customWidth="1"/>
    <col min="9478" max="9478" width="10.5703125" style="375" bestFit="1" customWidth="1"/>
    <col min="9479" max="9479" width="11.140625" style="375" bestFit="1" customWidth="1"/>
    <col min="9480" max="9480" width="10.5703125" style="375" bestFit="1" customWidth="1"/>
    <col min="9481" max="9484" width="9.140625" style="375"/>
    <col min="9485" max="9485" width="11.7109375" style="375" customWidth="1"/>
    <col min="9486" max="9729" width="9.140625" style="375"/>
    <col min="9730" max="9730" width="26" style="375" bestFit="1" customWidth="1"/>
    <col min="9731" max="9731" width="9.140625" style="375"/>
    <col min="9732" max="9732" width="9.5703125" style="375" bestFit="1" customWidth="1"/>
    <col min="9733" max="9733" width="10.140625" style="375" bestFit="1" customWidth="1"/>
    <col min="9734" max="9734" width="10.5703125" style="375" bestFit="1" customWidth="1"/>
    <col min="9735" max="9735" width="11.140625" style="375" bestFit="1" customWidth="1"/>
    <col min="9736" max="9736" width="10.5703125" style="375" bestFit="1" customWidth="1"/>
    <col min="9737" max="9740" width="9.140625" style="375"/>
    <col min="9741" max="9741" width="11.7109375" style="375" customWidth="1"/>
    <col min="9742" max="9985" width="9.140625" style="375"/>
    <col min="9986" max="9986" width="26" style="375" bestFit="1" customWidth="1"/>
    <col min="9987" max="9987" width="9.140625" style="375"/>
    <col min="9988" max="9988" width="9.5703125" style="375" bestFit="1" customWidth="1"/>
    <col min="9989" max="9989" width="10.140625" style="375" bestFit="1" customWidth="1"/>
    <col min="9990" max="9990" width="10.5703125" style="375" bestFit="1" customWidth="1"/>
    <col min="9991" max="9991" width="11.140625" style="375" bestFit="1" customWidth="1"/>
    <col min="9992" max="9992" width="10.5703125" style="375" bestFit="1" customWidth="1"/>
    <col min="9993" max="9996" width="9.140625" style="375"/>
    <col min="9997" max="9997" width="11.7109375" style="375" customWidth="1"/>
    <col min="9998" max="10241" width="9.140625" style="375"/>
    <col min="10242" max="10242" width="26" style="375" bestFit="1" customWidth="1"/>
    <col min="10243" max="10243" width="9.140625" style="375"/>
    <col min="10244" max="10244" width="9.5703125" style="375" bestFit="1" customWidth="1"/>
    <col min="10245" max="10245" width="10.140625" style="375" bestFit="1" customWidth="1"/>
    <col min="10246" max="10246" width="10.5703125" style="375" bestFit="1" customWidth="1"/>
    <col min="10247" max="10247" width="11.140625" style="375" bestFit="1" customWidth="1"/>
    <col min="10248" max="10248" width="10.5703125" style="375" bestFit="1" customWidth="1"/>
    <col min="10249" max="10252" width="9.140625" style="375"/>
    <col min="10253" max="10253" width="11.7109375" style="375" customWidth="1"/>
    <col min="10254" max="10497" width="9.140625" style="375"/>
    <col min="10498" max="10498" width="26" style="375" bestFit="1" customWidth="1"/>
    <col min="10499" max="10499" width="9.140625" style="375"/>
    <col min="10500" max="10500" width="9.5703125" style="375" bestFit="1" customWidth="1"/>
    <col min="10501" max="10501" width="10.140625" style="375" bestFit="1" customWidth="1"/>
    <col min="10502" max="10502" width="10.5703125" style="375" bestFit="1" customWidth="1"/>
    <col min="10503" max="10503" width="11.140625" style="375" bestFit="1" customWidth="1"/>
    <col min="10504" max="10504" width="10.5703125" style="375" bestFit="1" customWidth="1"/>
    <col min="10505" max="10508" width="9.140625" style="375"/>
    <col min="10509" max="10509" width="11.7109375" style="375" customWidth="1"/>
    <col min="10510" max="10753" width="9.140625" style="375"/>
    <col min="10754" max="10754" width="26" style="375" bestFit="1" customWidth="1"/>
    <col min="10755" max="10755" width="9.140625" style="375"/>
    <col min="10756" max="10756" width="9.5703125" style="375" bestFit="1" customWidth="1"/>
    <col min="10757" max="10757" width="10.140625" style="375" bestFit="1" customWidth="1"/>
    <col min="10758" max="10758" width="10.5703125" style="375" bestFit="1" customWidth="1"/>
    <col min="10759" max="10759" width="11.140625" style="375" bestFit="1" customWidth="1"/>
    <col min="10760" max="10760" width="10.5703125" style="375" bestFit="1" customWidth="1"/>
    <col min="10761" max="10764" width="9.140625" style="375"/>
    <col min="10765" max="10765" width="11.7109375" style="375" customWidth="1"/>
    <col min="10766" max="11009" width="9.140625" style="375"/>
    <col min="11010" max="11010" width="26" style="375" bestFit="1" customWidth="1"/>
    <col min="11011" max="11011" width="9.140625" style="375"/>
    <col min="11012" max="11012" width="9.5703125" style="375" bestFit="1" customWidth="1"/>
    <col min="11013" max="11013" width="10.140625" style="375" bestFit="1" customWidth="1"/>
    <col min="11014" max="11014" width="10.5703125" style="375" bestFit="1" customWidth="1"/>
    <col min="11015" max="11015" width="11.140625" style="375" bestFit="1" customWidth="1"/>
    <col min="11016" max="11016" width="10.5703125" style="375" bestFit="1" customWidth="1"/>
    <col min="11017" max="11020" width="9.140625" style="375"/>
    <col min="11021" max="11021" width="11.7109375" style="375" customWidth="1"/>
    <col min="11022" max="11265" width="9.140625" style="375"/>
    <col min="11266" max="11266" width="26" style="375" bestFit="1" customWidth="1"/>
    <col min="11267" max="11267" width="9.140625" style="375"/>
    <col min="11268" max="11268" width="9.5703125" style="375" bestFit="1" customWidth="1"/>
    <col min="11269" max="11269" width="10.140625" style="375" bestFit="1" customWidth="1"/>
    <col min="11270" max="11270" width="10.5703125" style="375" bestFit="1" customWidth="1"/>
    <col min="11271" max="11271" width="11.140625" style="375" bestFit="1" customWidth="1"/>
    <col min="11272" max="11272" width="10.5703125" style="375" bestFit="1" customWidth="1"/>
    <col min="11273" max="11276" width="9.140625" style="375"/>
    <col min="11277" max="11277" width="11.7109375" style="375" customWidth="1"/>
    <col min="11278" max="11521" width="9.140625" style="375"/>
    <col min="11522" max="11522" width="26" style="375" bestFit="1" customWidth="1"/>
    <col min="11523" max="11523" width="9.140625" style="375"/>
    <col min="11524" max="11524" width="9.5703125" style="375" bestFit="1" customWidth="1"/>
    <col min="11525" max="11525" width="10.140625" style="375" bestFit="1" customWidth="1"/>
    <col min="11526" max="11526" width="10.5703125" style="375" bestFit="1" customWidth="1"/>
    <col min="11527" max="11527" width="11.140625" style="375" bestFit="1" customWidth="1"/>
    <col min="11528" max="11528" width="10.5703125" style="375" bestFit="1" customWidth="1"/>
    <col min="11529" max="11532" width="9.140625" style="375"/>
    <col min="11533" max="11533" width="11.7109375" style="375" customWidth="1"/>
    <col min="11534" max="11777" width="9.140625" style="375"/>
    <col min="11778" max="11778" width="26" style="375" bestFit="1" customWidth="1"/>
    <col min="11779" max="11779" width="9.140625" style="375"/>
    <col min="11780" max="11780" width="9.5703125" style="375" bestFit="1" customWidth="1"/>
    <col min="11781" max="11781" width="10.140625" style="375" bestFit="1" customWidth="1"/>
    <col min="11782" max="11782" width="10.5703125" style="375" bestFit="1" customWidth="1"/>
    <col min="11783" max="11783" width="11.140625" style="375" bestFit="1" customWidth="1"/>
    <col min="11784" max="11784" width="10.5703125" style="375" bestFit="1" customWidth="1"/>
    <col min="11785" max="11788" width="9.140625" style="375"/>
    <col min="11789" max="11789" width="11.7109375" style="375" customWidth="1"/>
    <col min="11790" max="12033" width="9.140625" style="375"/>
    <col min="12034" max="12034" width="26" style="375" bestFit="1" customWidth="1"/>
    <col min="12035" max="12035" width="9.140625" style="375"/>
    <col min="12036" max="12036" width="9.5703125" style="375" bestFit="1" customWidth="1"/>
    <col min="12037" max="12037" width="10.140625" style="375" bestFit="1" customWidth="1"/>
    <col min="12038" max="12038" width="10.5703125" style="375" bestFit="1" customWidth="1"/>
    <col min="12039" max="12039" width="11.140625" style="375" bestFit="1" customWidth="1"/>
    <col min="12040" max="12040" width="10.5703125" style="375" bestFit="1" customWidth="1"/>
    <col min="12041" max="12044" width="9.140625" style="375"/>
    <col min="12045" max="12045" width="11.7109375" style="375" customWidth="1"/>
    <col min="12046" max="12289" width="9.140625" style="375"/>
    <col min="12290" max="12290" width="26" style="375" bestFit="1" customWidth="1"/>
    <col min="12291" max="12291" width="9.140625" style="375"/>
    <col min="12292" max="12292" width="9.5703125" style="375" bestFit="1" customWidth="1"/>
    <col min="12293" max="12293" width="10.140625" style="375" bestFit="1" customWidth="1"/>
    <col min="12294" max="12294" width="10.5703125" style="375" bestFit="1" customWidth="1"/>
    <col min="12295" max="12295" width="11.140625" style="375" bestFit="1" customWidth="1"/>
    <col min="12296" max="12296" width="10.5703125" style="375" bestFit="1" customWidth="1"/>
    <col min="12297" max="12300" width="9.140625" style="375"/>
    <col min="12301" max="12301" width="11.7109375" style="375" customWidth="1"/>
    <col min="12302" max="12545" width="9.140625" style="375"/>
    <col min="12546" max="12546" width="26" style="375" bestFit="1" customWidth="1"/>
    <col min="12547" max="12547" width="9.140625" style="375"/>
    <col min="12548" max="12548" width="9.5703125" style="375" bestFit="1" customWidth="1"/>
    <col min="12549" max="12549" width="10.140625" style="375" bestFit="1" customWidth="1"/>
    <col min="12550" max="12550" width="10.5703125" style="375" bestFit="1" customWidth="1"/>
    <col min="12551" max="12551" width="11.140625" style="375" bestFit="1" customWidth="1"/>
    <col min="12552" max="12552" width="10.5703125" style="375" bestFit="1" customWidth="1"/>
    <col min="12553" max="12556" width="9.140625" style="375"/>
    <col min="12557" max="12557" width="11.7109375" style="375" customWidth="1"/>
    <col min="12558" max="12801" width="9.140625" style="375"/>
    <col min="12802" max="12802" width="26" style="375" bestFit="1" customWidth="1"/>
    <col min="12803" max="12803" width="9.140625" style="375"/>
    <col min="12804" max="12804" width="9.5703125" style="375" bestFit="1" customWidth="1"/>
    <col min="12805" max="12805" width="10.140625" style="375" bestFit="1" customWidth="1"/>
    <col min="12806" max="12806" width="10.5703125" style="375" bestFit="1" customWidth="1"/>
    <col min="12807" max="12807" width="11.140625" style="375" bestFit="1" customWidth="1"/>
    <col min="12808" max="12808" width="10.5703125" style="375" bestFit="1" customWidth="1"/>
    <col min="12809" max="12812" width="9.140625" style="375"/>
    <col min="12813" max="12813" width="11.7109375" style="375" customWidth="1"/>
    <col min="12814" max="13057" width="9.140625" style="375"/>
    <col min="13058" max="13058" width="26" style="375" bestFit="1" customWidth="1"/>
    <col min="13059" max="13059" width="9.140625" style="375"/>
    <col min="13060" max="13060" width="9.5703125" style="375" bestFit="1" customWidth="1"/>
    <col min="13061" max="13061" width="10.140625" style="375" bestFit="1" customWidth="1"/>
    <col min="13062" max="13062" width="10.5703125" style="375" bestFit="1" customWidth="1"/>
    <col min="13063" max="13063" width="11.140625" style="375" bestFit="1" customWidth="1"/>
    <col min="13064" max="13064" width="10.5703125" style="375" bestFit="1" customWidth="1"/>
    <col min="13065" max="13068" width="9.140625" style="375"/>
    <col min="13069" max="13069" width="11.7109375" style="375" customWidth="1"/>
    <col min="13070" max="13313" width="9.140625" style="375"/>
    <col min="13314" max="13314" width="26" style="375" bestFit="1" customWidth="1"/>
    <col min="13315" max="13315" width="9.140625" style="375"/>
    <col min="13316" max="13316" width="9.5703125" style="375" bestFit="1" customWidth="1"/>
    <col min="13317" max="13317" width="10.140625" style="375" bestFit="1" customWidth="1"/>
    <col min="13318" max="13318" width="10.5703125" style="375" bestFit="1" customWidth="1"/>
    <col min="13319" max="13319" width="11.140625" style="375" bestFit="1" customWidth="1"/>
    <col min="13320" max="13320" width="10.5703125" style="375" bestFit="1" customWidth="1"/>
    <col min="13321" max="13324" width="9.140625" style="375"/>
    <col min="13325" max="13325" width="11.7109375" style="375" customWidth="1"/>
    <col min="13326" max="13569" width="9.140625" style="375"/>
    <col min="13570" max="13570" width="26" style="375" bestFit="1" customWidth="1"/>
    <col min="13571" max="13571" width="9.140625" style="375"/>
    <col min="13572" max="13572" width="9.5703125" style="375" bestFit="1" customWidth="1"/>
    <col min="13573" max="13573" width="10.140625" style="375" bestFit="1" customWidth="1"/>
    <col min="13574" max="13574" width="10.5703125" style="375" bestFit="1" customWidth="1"/>
    <col min="13575" max="13575" width="11.140625" style="375" bestFit="1" customWidth="1"/>
    <col min="13576" max="13576" width="10.5703125" style="375" bestFit="1" customWidth="1"/>
    <col min="13577" max="13580" width="9.140625" style="375"/>
    <col min="13581" max="13581" width="11.7109375" style="375" customWidth="1"/>
    <col min="13582" max="13825" width="9.140625" style="375"/>
    <col min="13826" max="13826" width="26" style="375" bestFit="1" customWidth="1"/>
    <col min="13827" max="13827" width="9.140625" style="375"/>
    <col min="13828" max="13828" width="9.5703125" style="375" bestFit="1" customWidth="1"/>
    <col min="13829" max="13829" width="10.140625" style="375" bestFit="1" customWidth="1"/>
    <col min="13830" max="13830" width="10.5703125" style="375" bestFit="1" customWidth="1"/>
    <col min="13831" max="13831" width="11.140625" style="375" bestFit="1" customWidth="1"/>
    <col min="13832" max="13832" width="10.5703125" style="375" bestFit="1" customWidth="1"/>
    <col min="13833" max="13836" width="9.140625" style="375"/>
    <col min="13837" max="13837" width="11.7109375" style="375" customWidth="1"/>
    <col min="13838" max="14081" width="9.140625" style="375"/>
    <col min="14082" max="14082" width="26" style="375" bestFit="1" customWidth="1"/>
    <col min="14083" max="14083" width="9.140625" style="375"/>
    <col min="14084" max="14084" width="9.5703125" style="375" bestFit="1" customWidth="1"/>
    <col min="14085" max="14085" width="10.140625" style="375" bestFit="1" customWidth="1"/>
    <col min="14086" max="14086" width="10.5703125" style="375" bestFit="1" customWidth="1"/>
    <col min="14087" max="14087" width="11.140625" style="375" bestFit="1" customWidth="1"/>
    <col min="14088" max="14088" width="10.5703125" style="375" bestFit="1" customWidth="1"/>
    <col min="14089" max="14092" width="9.140625" style="375"/>
    <col min="14093" max="14093" width="11.7109375" style="375" customWidth="1"/>
    <col min="14094" max="14337" width="9.140625" style="375"/>
    <col min="14338" max="14338" width="26" style="375" bestFit="1" customWidth="1"/>
    <col min="14339" max="14339" width="9.140625" style="375"/>
    <col min="14340" max="14340" width="9.5703125" style="375" bestFit="1" customWidth="1"/>
    <col min="14341" max="14341" width="10.140625" style="375" bestFit="1" customWidth="1"/>
    <col min="14342" max="14342" width="10.5703125" style="375" bestFit="1" customWidth="1"/>
    <col min="14343" max="14343" width="11.140625" style="375" bestFit="1" customWidth="1"/>
    <col min="14344" max="14344" width="10.5703125" style="375" bestFit="1" customWidth="1"/>
    <col min="14345" max="14348" width="9.140625" style="375"/>
    <col min="14349" max="14349" width="11.7109375" style="375" customWidth="1"/>
    <col min="14350" max="14593" width="9.140625" style="375"/>
    <col min="14594" max="14594" width="26" style="375" bestFit="1" customWidth="1"/>
    <col min="14595" max="14595" width="9.140625" style="375"/>
    <col min="14596" max="14596" width="9.5703125" style="375" bestFit="1" customWidth="1"/>
    <col min="14597" max="14597" width="10.140625" style="375" bestFit="1" customWidth="1"/>
    <col min="14598" max="14598" width="10.5703125" style="375" bestFit="1" customWidth="1"/>
    <col min="14599" max="14599" width="11.140625" style="375" bestFit="1" customWidth="1"/>
    <col min="14600" max="14600" width="10.5703125" style="375" bestFit="1" customWidth="1"/>
    <col min="14601" max="14604" width="9.140625" style="375"/>
    <col min="14605" max="14605" width="11.7109375" style="375" customWidth="1"/>
    <col min="14606" max="14849" width="9.140625" style="375"/>
    <col min="14850" max="14850" width="26" style="375" bestFit="1" customWidth="1"/>
    <col min="14851" max="14851" width="9.140625" style="375"/>
    <col min="14852" max="14852" width="9.5703125" style="375" bestFit="1" customWidth="1"/>
    <col min="14853" max="14853" width="10.140625" style="375" bestFit="1" customWidth="1"/>
    <col min="14854" max="14854" width="10.5703125" style="375" bestFit="1" customWidth="1"/>
    <col min="14855" max="14855" width="11.140625" style="375" bestFit="1" customWidth="1"/>
    <col min="14856" max="14856" width="10.5703125" style="375" bestFit="1" customWidth="1"/>
    <col min="14857" max="14860" width="9.140625" style="375"/>
    <col min="14861" max="14861" width="11.7109375" style="375" customWidth="1"/>
    <col min="14862" max="15105" width="9.140625" style="375"/>
    <col min="15106" max="15106" width="26" style="375" bestFit="1" customWidth="1"/>
    <col min="15107" max="15107" width="9.140625" style="375"/>
    <col min="15108" max="15108" width="9.5703125" style="375" bestFit="1" customWidth="1"/>
    <col min="15109" max="15109" width="10.140625" style="375" bestFit="1" customWidth="1"/>
    <col min="15110" max="15110" width="10.5703125" style="375" bestFit="1" customWidth="1"/>
    <col min="15111" max="15111" width="11.140625" style="375" bestFit="1" customWidth="1"/>
    <col min="15112" max="15112" width="10.5703125" style="375" bestFit="1" customWidth="1"/>
    <col min="15113" max="15116" width="9.140625" style="375"/>
    <col min="15117" max="15117" width="11.7109375" style="375" customWidth="1"/>
    <col min="15118" max="15361" width="9.140625" style="375"/>
    <col min="15362" max="15362" width="26" style="375" bestFit="1" customWidth="1"/>
    <col min="15363" max="15363" width="9.140625" style="375"/>
    <col min="15364" max="15364" width="9.5703125" style="375" bestFit="1" customWidth="1"/>
    <col min="15365" max="15365" width="10.140625" style="375" bestFit="1" customWidth="1"/>
    <col min="15366" max="15366" width="10.5703125" style="375" bestFit="1" customWidth="1"/>
    <col min="15367" max="15367" width="11.140625" style="375" bestFit="1" customWidth="1"/>
    <col min="15368" max="15368" width="10.5703125" style="375" bestFit="1" customWidth="1"/>
    <col min="15369" max="15372" width="9.140625" style="375"/>
    <col min="15373" max="15373" width="11.7109375" style="375" customWidth="1"/>
    <col min="15374" max="15617" width="9.140625" style="375"/>
    <col min="15618" max="15618" width="26" style="375" bestFit="1" customWidth="1"/>
    <col min="15619" max="15619" width="9.140625" style="375"/>
    <col min="15620" max="15620" width="9.5703125" style="375" bestFit="1" customWidth="1"/>
    <col min="15621" max="15621" width="10.140625" style="375" bestFit="1" customWidth="1"/>
    <col min="15622" max="15622" width="10.5703125" style="375" bestFit="1" customWidth="1"/>
    <col min="15623" max="15623" width="11.140625" style="375" bestFit="1" customWidth="1"/>
    <col min="15624" max="15624" width="10.5703125" style="375" bestFit="1" customWidth="1"/>
    <col min="15625" max="15628" width="9.140625" style="375"/>
    <col min="15629" max="15629" width="11.7109375" style="375" customWidth="1"/>
    <col min="15630" max="15873" width="9.140625" style="375"/>
    <col min="15874" max="15874" width="26" style="375" bestFit="1" customWidth="1"/>
    <col min="15875" max="15875" width="9.140625" style="375"/>
    <col min="15876" max="15876" width="9.5703125" style="375" bestFit="1" customWidth="1"/>
    <col min="15877" max="15877" width="10.140625" style="375" bestFit="1" customWidth="1"/>
    <col min="15878" max="15878" width="10.5703125" style="375" bestFit="1" customWidth="1"/>
    <col min="15879" max="15879" width="11.140625" style="375" bestFit="1" customWidth="1"/>
    <col min="15880" max="15880" width="10.5703125" style="375" bestFit="1" customWidth="1"/>
    <col min="15881" max="15884" width="9.140625" style="375"/>
    <col min="15885" max="15885" width="11.7109375" style="375" customWidth="1"/>
    <col min="15886" max="16129" width="9.140625" style="375"/>
    <col min="16130" max="16130" width="26" style="375" bestFit="1" customWidth="1"/>
    <col min="16131" max="16131" width="9.140625" style="375"/>
    <col min="16132" max="16132" width="9.5703125" style="375" bestFit="1" customWidth="1"/>
    <col min="16133" max="16133" width="10.140625" style="375" bestFit="1" customWidth="1"/>
    <col min="16134" max="16134" width="10.5703125" style="375" bestFit="1" customWidth="1"/>
    <col min="16135" max="16135" width="11.140625" style="375" bestFit="1" customWidth="1"/>
    <col min="16136" max="16136" width="10.5703125" style="375" bestFit="1" customWidth="1"/>
    <col min="16137" max="16140" width="9.140625" style="375"/>
    <col min="16141" max="16141" width="11.7109375" style="375" customWidth="1"/>
    <col min="16142" max="16384" width="9.140625" style="375"/>
  </cols>
  <sheetData>
    <row r="1" spans="1:24" ht="15.75" customHeight="1">
      <c r="A1" s="296" t="s">
        <v>89</v>
      </c>
      <c r="B1" s="328" t="s">
        <v>949</v>
      </c>
      <c r="J1" s="279" t="s">
        <v>170</v>
      </c>
    </row>
    <row r="2" spans="1:24" ht="15.75" customHeight="1">
      <c r="A2" s="296" t="s">
        <v>90</v>
      </c>
      <c r="B2" s="331" t="s">
        <v>2609</v>
      </c>
      <c r="N2" s="1290"/>
      <c r="O2" s="1290"/>
      <c r="P2" s="1290"/>
      <c r="Q2" s="1290"/>
      <c r="R2" s="1290"/>
      <c r="S2" s="1290"/>
      <c r="T2" s="1290"/>
      <c r="U2" s="1290"/>
    </row>
    <row r="3" spans="1:24" ht="15.75" customHeight="1">
      <c r="A3" s="296" t="s">
        <v>91</v>
      </c>
      <c r="B3" s="333" t="s">
        <v>147</v>
      </c>
      <c r="N3" s="1290"/>
      <c r="O3" s="1290"/>
      <c r="P3" s="1290"/>
      <c r="Q3" s="1290"/>
      <c r="R3" s="1290"/>
      <c r="S3" s="1290"/>
      <c r="T3" s="1290"/>
      <c r="U3" s="1290"/>
    </row>
    <row r="4" spans="1:24" ht="15.75" customHeight="1">
      <c r="A4" s="296" t="s">
        <v>93</v>
      </c>
      <c r="B4" s="333" t="s">
        <v>148</v>
      </c>
      <c r="N4" s="376"/>
      <c r="O4" s="376"/>
      <c r="P4" s="376"/>
      <c r="Q4" s="376"/>
      <c r="R4" s="376"/>
      <c r="S4" s="376"/>
      <c r="T4" s="376"/>
      <c r="U4" s="376"/>
    </row>
    <row r="5" spans="1:24" ht="15.75" customHeight="1">
      <c r="A5" s="300" t="s">
        <v>95</v>
      </c>
      <c r="B5" s="333"/>
    </row>
    <row r="6" spans="1:24" ht="15.75" customHeight="1">
      <c r="A6" s="300" t="s">
        <v>96</v>
      </c>
      <c r="B6" s="335"/>
    </row>
    <row r="7" spans="1:24" ht="15.75" customHeight="1">
      <c r="B7" s="328"/>
    </row>
    <row r="8" spans="1:24" ht="15.75" customHeight="1"/>
    <row r="9" spans="1:24" ht="15.75" customHeight="1"/>
    <row r="10" spans="1:24" ht="15.75" customHeight="1">
      <c r="O10" s="375" t="s">
        <v>950</v>
      </c>
      <c r="P10" s="375" t="s">
        <v>951</v>
      </c>
      <c r="Q10" s="375" t="s">
        <v>952</v>
      </c>
      <c r="R10" s="375" t="s">
        <v>953</v>
      </c>
      <c r="S10" s="375" t="s">
        <v>954</v>
      </c>
      <c r="T10" s="375" t="s">
        <v>955</v>
      </c>
    </row>
    <row r="11" spans="1:24" ht="15.75" customHeight="1">
      <c r="O11" s="375" t="s">
        <v>956</v>
      </c>
      <c r="P11" s="375" t="s">
        <v>957</v>
      </c>
      <c r="Q11" s="375" t="s">
        <v>958</v>
      </c>
      <c r="R11" s="375" t="s">
        <v>959</v>
      </c>
      <c r="S11" s="375" t="s">
        <v>960</v>
      </c>
      <c r="T11" s="375" t="s">
        <v>961</v>
      </c>
    </row>
    <row r="12" spans="1:24" ht="15.75" customHeight="1">
      <c r="L12" s="377"/>
      <c r="M12" s="377" t="s">
        <v>686</v>
      </c>
      <c r="N12" s="375" t="s">
        <v>685</v>
      </c>
      <c r="O12" s="378">
        <v>361.11086700000004</v>
      </c>
      <c r="P12" s="378">
        <v>-299.88009899999997</v>
      </c>
      <c r="Q12" s="378">
        <v>161.52610800000002</v>
      </c>
      <c r="R12" s="378">
        <v>-146.98992000000004</v>
      </c>
      <c r="S12" s="378">
        <v>-18.286595000000034</v>
      </c>
      <c r="T12" s="378">
        <v>57.480361000000016</v>
      </c>
    </row>
    <row r="13" spans="1:24" ht="15.75" customHeight="1">
      <c r="L13" s="377"/>
      <c r="M13" s="377" t="s">
        <v>659</v>
      </c>
      <c r="N13" s="375" t="s">
        <v>658</v>
      </c>
      <c r="O13" s="378">
        <v>443.03261900000001</v>
      </c>
      <c r="P13" s="378">
        <v>-437.34634299999993</v>
      </c>
      <c r="Q13" s="378">
        <v>209.72697400000001</v>
      </c>
      <c r="R13" s="378">
        <v>-201.28724800000003</v>
      </c>
      <c r="S13" s="378">
        <v>-154.91995899999981</v>
      </c>
      <c r="T13" s="378">
        <v>-140.79395699999975</v>
      </c>
    </row>
    <row r="14" spans="1:24" ht="15.75" customHeight="1">
      <c r="L14" s="377"/>
      <c r="M14" s="377" t="s">
        <v>662</v>
      </c>
      <c r="N14" s="375" t="s">
        <v>661</v>
      </c>
      <c r="O14" s="378">
        <v>391.28896600000002</v>
      </c>
      <c r="P14" s="378">
        <v>-413.76936800000004</v>
      </c>
      <c r="Q14" s="378">
        <v>163.263881</v>
      </c>
      <c r="R14" s="378">
        <v>-188.57846800000004</v>
      </c>
      <c r="S14" s="378">
        <v>5.3903129999999635</v>
      </c>
      <c r="T14" s="378">
        <v>-42.404676000000109</v>
      </c>
      <c r="U14" s="379"/>
      <c r="V14" s="379"/>
      <c r="X14" s="377"/>
    </row>
    <row r="15" spans="1:24" ht="15.75" customHeight="1">
      <c r="L15" s="377"/>
      <c r="M15" s="377" t="s">
        <v>665</v>
      </c>
      <c r="N15" s="375" t="s">
        <v>664</v>
      </c>
      <c r="O15" s="378">
        <v>415.37136300000003</v>
      </c>
      <c r="P15" s="378">
        <v>-464.77115299999997</v>
      </c>
      <c r="Q15" s="378">
        <v>234.53090499999999</v>
      </c>
      <c r="R15" s="378">
        <v>-146.87369100000001</v>
      </c>
      <c r="S15" s="378">
        <v>-58.949474999999808</v>
      </c>
      <c r="T15" s="378">
        <v>-20.692050999999765</v>
      </c>
      <c r="U15" s="379"/>
      <c r="V15" s="379"/>
      <c r="X15" s="377"/>
    </row>
    <row r="16" spans="1:24" ht="15.75" customHeight="1">
      <c r="L16" s="377"/>
      <c r="M16" s="377" t="s">
        <v>688</v>
      </c>
      <c r="N16" s="375" t="s">
        <v>687</v>
      </c>
      <c r="O16" s="378">
        <v>326.20192929161004</v>
      </c>
      <c r="P16" s="378">
        <v>-324.58037030646898</v>
      </c>
      <c r="Q16" s="378">
        <v>239.39035948265101</v>
      </c>
      <c r="R16" s="378">
        <v>-232.55592178744601</v>
      </c>
      <c r="S16" s="378">
        <v>77.275238646183766</v>
      </c>
      <c r="T16" s="378">
        <v>85.731235326529827</v>
      </c>
      <c r="U16" s="379"/>
      <c r="V16" s="379"/>
      <c r="X16" s="377"/>
    </row>
    <row r="17" spans="5:24" ht="15.75" customHeight="1">
      <c r="L17" s="377"/>
      <c r="M17" s="377" t="s">
        <v>659</v>
      </c>
      <c r="N17" s="375" t="s">
        <v>658</v>
      </c>
      <c r="O17" s="378">
        <v>535.22154790552008</v>
      </c>
      <c r="P17" s="378">
        <v>-510.74441945590905</v>
      </c>
      <c r="Q17" s="378">
        <v>335.10593182897003</v>
      </c>
      <c r="R17" s="378">
        <v>-257.75705296150801</v>
      </c>
      <c r="S17" s="378">
        <v>33.114412163306838</v>
      </c>
      <c r="T17" s="378">
        <v>134.94041948037989</v>
      </c>
      <c r="U17" s="379"/>
      <c r="V17" s="379"/>
      <c r="X17" s="377"/>
    </row>
    <row r="18" spans="5:24" ht="15.75" customHeight="1">
      <c r="L18" s="377"/>
      <c r="M18" s="377" t="s">
        <v>662</v>
      </c>
      <c r="N18" s="375" t="s">
        <v>661</v>
      </c>
      <c r="O18" s="378">
        <v>364.14683971822649</v>
      </c>
      <c r="P18" s="378">
        <v>-336.46838863321852</v>
      </c>
      <c r="Q18" s="378">
        <v>333.36510833412598</v>
      </c>
      <c r="R18" s="378">
        <v>-278.58596603413997</v>
      </c>
      <c r="S18" s="378">
        <v>113.30874858432617</v>
      </c>
      <c r="T18" s="378">
        <v>195.76634196932014</v>
      </c>
      <c r="U18" s="379"/>
      <c r="V18" s="379"/>
      <c r="X18" s="377"/>
    </row>
    <row r="19" spans="5:24" ht="15.75" customHeight="1">
      <c r="L19" s="377"/>
      <c r="M19" s="377" t="s">
        <v>665</v>
      </c>
      <c r="N19" s="375" t="s">
        <v>664</v>
      </c>
      <c r="O19" s="378">
        <v>574.70357069788997</v>
      </c>
      <c r="P19" s="378">
        <v>-468.21858275100499</v>
      </c>
      <c r="Q19" s="378">
        <v>472.66162166966393</v>
      </c>
      <c r="R19" s="378">
        <v>-385.919083611519</v>
      </c>
      <c r="S19" s="378">
        <v>34.035095813359931</v>
      </c>
      <c r="T19" s="378">
        <v>227.26262181838979</v>
      </c>
      <c r="U19" s="379"/>
      <c r="V19" s="379"/>
      <c r="X19" s="377"/>
    </row>
    <row r="20" spans="5:24" ht="15.75" customHeight="1">
      <c r="L20" s="377"/>
      <c r="M20" s="377" t="s">
        <v>690</v>
      </c>
      <c r="N20" s="375" t="s">
        <v>689</v>
      </c>
      <c r="O20" s="378">
        <v>516.24231579910224</v>
      </c>
      <c r="P20" s="378">
        <v>-491.33157551144683</v>
      </c>
      <c r="Q20" s="378">
        <v>251.68028677491503</v>
      </c>
      <c r="R20" s="378">
        <v>-226.44803089493749</v>
      </c>
      <c r="S20" s="378">
        <v>69.904878378675249</v>
      </c>
      <c r="T20" s="378">
        <v>120.04787454630821</v>
      </c>
      <c r="U20" s="379"/>
      <c r="V20" s="379"/>
      <c r="X20" s="377"/>
    </row>
    <row r="21" spans="5:24" ht="15.75" customHeight="1">
      <c r="L21" s="377"/>
      <c r="M21" s="377" t="s">
        <v>659</v>
      </c>
      <c r="N21" s="375" t="s">
        <v>658</v>
      </c>
      <c r="O21" s="378">
        <v>580.29410328309802</v>
      </c>
      <c r="P21" s="378">
        <v>-623.66777049639552</v>
      </c>
      <c r="Q21" s="378">
        <v>457.17954076956693</v>
      </c>
      <c r="R21" s="378">
        <v>-286.94767451929999</v>
      </c>
      <c r="S21" s="378">
        <v>137.63480975087344</v>
      </c>
      <c r="T21" s="378">
        <v>264.49300878784288</v>
      </c>
      <c r="U21" s="379"/>
      <c r="V21" s="379"/>
      <c r="X21" s="377"/>
    </row>
    <row r="22" spans="5:24" ht="15.75" customHeight="1">
      <c r="L22" s="377"/>
      <c r="M22" s="377" t="s">
        <v>662</v>
      </c>
      <c r="N22" s="375" t="s">
        <v>661</v>
      </c>
      <c r="O22" s="378">
        <v>553.79741528887462</v>
      </c>
      <c r="P22" s="378">
        <v>-430.25081607527051</v>
      </c>
      <c r="Q22" s="378">
        <v>327.24744594987237</v>
      </c>
      <c r="R22" s="378">
        <v>-240.77054846671629</v>
      </c>
      <c r="S22" s="378">
        <v>125.73213280301408</v>
      </c>
      <c r="T22" s="378">
        <v>335.75562949977427</v>
      </c>
      <c r="U22" s="379"/>
      <c r="V22" s="379"/>
      <c r="X22" s="377"/>
    </row>
    <row r="23" spans="5:24" ht="15.75" customHeight="1">
      <c r="E23" s="380"/>
      <c r="F23" s="378"/>
      <c r="G23" s="378"/>
      <c r="L23" s="377"/>
      <c r="M23" s="377" t="s">
        <v>665</v>
      </c>
      <c r="N23" s="375" t="s">
        <v>664</v>
      </c>
      <c r="O23" s="378">
        <v>605.68003838467996</v>
      </c>
      <c r="P23" s="378">
        <v>-544.140230915085</v>
      </c>
      <c r="Q23" s="378">
        <v>495.56505014957395</v>
      </c>
      <c r="R23" s="378">
        <v>-424.20671378429506</v>
      </c>
      <c r="S23" s="378">
        <v>78.67952900676562</v>
      </c>
      <c r="T23" s="378">
        <v>211.57767284163947</v>
      </c>
      <c r="U23" s="379"/>
      <c r="V23" s="379"/>
      <c r="X23" s="377"/>
    </row>
    <row r="24" spans="5:24" ht="15.75" customHeight="1">
      <c r="E24" s="381"/>
      <c r="F24" s="381"/>
      <c r="L24" s="377"/>
      <c r="M24" s="377" t="s">
        <v>692</v>
      </c>
      <c r="N24" s="375" t="s">
        <v>691</v>
      </c>
      <c r="O24" s="378">
        <v>618.77209550918997</v>
      </c>
      <c r="P24" s="378">
        <v>-551.16669809352493</v>
      </c>
      <c r="Q24" s="378">
        <v>339.37763353001003</v>
      </c>
      <c r="R24" s="378">
        <v>-245.88427062796603</v>
      </c>
      <c r="S24" s="378">
        <v>47.048397501670991</v>
      </c>
      <c r="T24" s="378">
        <v>208.14715781938003</v>
      </c>
      <c r="U24" s="379"/>
      <c r="V24" s="379"/>
      <c r="X24" s="377"/>
    </row>
    <row r="25" spans="5:24" ht="15.75" customHeight="1">
      <c r="L25" s="377"/>
      <c r="M25" s="377" t="s">
        <v>659</v>
      </c>
      <c r="N25" s="375" t="s">
        <v>658</v>
      </c>
      <c r="O25" s="378">
        <v>625.80310874248892</v>
      </c>
      <c r="P25" s="378">
        <v>-567.64942396053186</v>
      </c>
      <c r="Q25" s="378">
        <v>491.26724287985979</v>
      </c>
      <c r="R25" s="378">
        <v>-322.49429282183422</v>
      </c>
      <c r="S25" s="378">
        <v>194.72160446491574</v>
      </c>
      <c r="T25" s="378">
        <v>421.64823930489842</v>
      </c>
      <c r="U25" s="379"/>
      <c r="V25" s="379"/>
      <c r="X25" s="377"/>
    </row>
    <row r="26" spans="5:24" ht="15.75" customHeight="1">
      <c r="L26" s="377"/>
      <c r="M26" s="377" t="s">
        <v>662</v>
      </c>
      <c r="N26" s="375" t="s">
        <v>661</v>
      </c>
      <c r="O26" s="378">
        <v>647.05986823710248</v>
      </c>
      <c r="P26" s="378">
        <v>-524.22161219257612</v>
      </c>
      <c r="Q26" s="378">
        <v>411.09076702193249</v>
      </c>
      <c r="R26" s="378">
        <v>-354.45007016269898</v>
      </c>
      <c r="S26" s="378">
        <v>257.40006869880057</v>
      </c>
      <c r="T26" s="378">
        <v>436.87902160256044</v>
      </c>
      <c r="U26" s="379"/>
      <c r="V26" s="379"/>
      <c r="X26" s="377"/>
    </row>
    <row r="27" spans="5:24" ht="15.75" customHeight="1">
      <c r="L27" s="377"/>
      <c r="M27" s="377" t="s">
        <v>665</v>
      </c>
      <c r="N27" s="375" t="s">
        <v>664</v>
      </c>
      <c r="O27" s="378">
        <v>711.93984115110504</v>
      </c>
      <c r="P27" s="378">
        <v>-667.45246540704227</v>
      </c>
      <c r="Q27" s="378">
        <v>470.87745254296323</v>
      </c>
      <c r="R27" s="378">
        <v>-399.04970205028303</v>
      </c>
      <c r="S27" s="378">
        <v>132.14980246018308</v>
      </c>
      <c r="T27" s="378">
        <v>248.46492869692611</v>
      </c>
      <c r="U27" s="379"/>
      <c r="V27" s="379"/>
      <c r="X27" s="377"/>
    </row>
    <row r="28" spans="5:24" ht="15.75" customHeight="1">
      <c r="O28" s="1291"/>
      <c r="P28" s="1291"/>
      <c r="Q28" s="1291"/>
      <c r="R28" s="1291"/>
      <c r="S28" s="1291"/>
      <c r="T28" s="1291"/>
      <c r="U28" s="379"/>
      <c r="V28" s="379"/>
      <c r="X28" s="377"/>
    </row>
    <row r="29" spans="5:24" ht="15.75" customHeight="1">
      <c r="U29" s="379"/>
      <c r="V29" s="379"/>
      <c r="X29" s="377"/>
    </row>
    <row r="30" spans="5:24" ht="15.75" customHeight="1">
      <c r="X30" s="377"/>
    </row>
    <row r="31" spans="5:24" ht="15.75" customHeight="1">
      <c r="X31" s="377"/>
    </row>
    <row r="32" spans="5:24" ht="15.75" customHeight="1">
      <c r="V32" s="382"/>
    </row>
    <row r="33" spans="13:13" ht="15.75" customHeight="1"/>
    <row r="34" spans="13:13" ht="15.75" customHeight="1"/>
    <row r="35" spans="13:13" ht="15.75" customHeight="1">
      <c r="M35" s="377"/>
    </row>
    <row r="36" spans="13:13" ht="15.75" customHeight="1">
      <c r="M36" s="377"/>
    </row>
    <row r="37" spans="13:13" ht="15.75" customHeight="1">
      <c r="M37" s="377"/>
    </row>
    <row r="38" spans="13:13" ht="15.75" customHeight="1">
      <c r="M38" s="377"/>
    </row>
    <row r="39" spans="13:13" ht="15.75" customHeight="1">
      <c r="M39" s="377"/>
    </row>
    <row r="40" spans="13:13" ht="15.75" customHeight="1">
      <c r="M40" s="377"/>
    </row>
    <row r="41" spans="13:13" ht="15.75" customHeight="1">
      <c r="M41" s="377"/>
    </row>
    <row r="42" spans="13:13" ht="15.75" customHeight="1">
      <c r="M42" s="377"/>
    </row>
    <row r="43" spans="13:13" ht="15.75" customHeight="1">
      <c r="M43" s="377"/>
    </row>
    <row r="44" spans="13:13" ht="15.75" customHeight="1">
      <c r="M44" s="377"/>
    </row>
    <row r="45" spans="13:13" ht="15.75" customHeight="1">
      <c r="M45" s="377"/>
    </row>
    <row r="46" spans="13:13" ht="15.75" customHeight="1">
      <c r="M46" s="377"/>
    </row>
    <row r="47" spans="13:13" ht="15.75" customHeight="1">
      <c r="M47" s="377"/>
    </row>
    <row r="48" spans="13:13" ht="15.75" customHeight="1">
      <c r="M48" s="377"/>
    </row>
    <row r="49" spans="13:13" ht="15.75" customHeight="1">
      <c r="M49" s="377"/>
    </row>
    <row r="50" spans="13:13" ht="15.75" customHeight="1">
      <c r="M50" s="377"/>
    </row>
    <row r="51" spans="13:13" ht="15.75" customHeight="1"/>
    <row r="84" spans="18:19">
      <c r="R84" s="381"/>
      <c r="S84" s="383"/>
    </row>
  </sheetData>
  <mergeCells count="4">
    <mergeCell ref="N2:Q3"/>
    <mergeCell ref="R2:U3"/>
    <mergeCell ref="O28:Q28"/>
    <mergeCell ref="R28:T28"/>
  </mergeCells>
  <hyperlinks>
    <hyperlink ref="J1" location="Tartalom_Index!A1" display="Vissza a Tartalomra / Return to the Index" xr:uid="{A79BE0E5-54AF-43B8-B479-52A661F60FCA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E959C-0CAA-44A6-A96F-0845624DA8AF}">
  <sheetPr codeName="Sheet42"/>
  <dimension ref="A1:BM64"/>
  <sheetViews>
    <sheetView topLeftCell="B2" zoomScale="75" zoomScaleNormal="75" workbookViewId="0"/>
  </sheetViews>
  <sheetFormatPr defaultColWidth="9" defaultRowHeight="15.75"/>
  <cols>
    <col min="1" max="1" width="9" style="315" customWidth="1"/>
    <col min="2" max="13" width="9" style="315"/>
    <col min="14" max="14" width="29.28515625" style="315" customWidth="1"/>
    <col min="15" max="15" width="37.85546875" style="315" customWidth="1"/>
    <col min="16" max="16" width="14" style="319" bestFit="1" customWidth="1"/>
    <col min="17" max="17" width="6.28515625" style="319" bestFit="1" customWidth="1"/>
    <col min="18" max="18" width="7.7109375" style="319" bestFit="1" customWidth="1"/>
    <col min="19" max="19" width="9" style="319" bestFit="1" customWidth="1"/>
    <col min="20" max="20" width="13.5703125" style="319" bestFit="1" customWidth="1"/>
    <col min="21" max="21" width="8.5703125" style="319" bestFit="1" customWidth="1"/>
    <col min="22" max="22" width="11.140625" style="319" bestFit="1" customWidth="1"/>
    <col min="23" max="23" width="10.5703125" style="319" bestFit="1" customWidth="1"/>
    <col min="24" max="24" width="8.5703125" style="319" bestFit="1" customWidth="1"/>
    <col min="25" max="25" width="7.140625" style="319" customWidth="1"/>
    <col min="26" max="26" width="6.28515625" style="319" bestFit="1" customWidth="1"/>
    <col min="27" max="27" width="7.42578125" style="319" bestFit="1" customWidth="1"/>
    <col min="28" max="65" width="9" style="319"/>
    <col min="66" max="16384" width="9" style="315"/>
  </cols>
  <sheetData>
    <row r="1" spans="1:28">
      <c r="A1" s="313" t="s">
        <v>89</v>
      </c>
      <c r="B1" s="314" t="s">
        <v>962</v>
      </c>
      <c r="O1" s="279" t="s">
        <v>170</v>
      </c>
    </row>
    <row r="2" spans="1:28">
      <c r="A2" s="313" t="s">
        <v>90</v>
      </c>
      <c r="B2" s="297" t="s">
        <v>2611</v>
      </c>
    </row>
    <row r="3" spans="1:28">
      <c r="A3" s="313" t="s">
        <v>91</v>
      </c>
      <c r="B3" s="312" t="s">
        <v>147</v>
      </c>
    </row>
    <row r="4" spans="1:28">
      <c r="A4" s="313" t="s">
        <v>93</v>
      </c>
      <c r="B4" s="312" t="s">
        <v>148</v>
      </c>
      <c r="P4" s="315"/>
      <c r="Q4" s="315"/>
      <c r="R4" s="315"/>
      <c r="S4" s="315"/>
      <c r="T4" s="315"/>
      <c r="U4" s="315"/>
      <c r="V4" s="315"/>
      <c r="W4" s="315"/>
      <c r="X4" s="315"/>
      <c r="Y4" s="315"/>
    </row>
    <row r="5" spans="1:28">
      <c r="A5" s="318" t="s">
        <v>95</v>
      </c>
      <c r="B5" s="312" t="s">
        <v>2519</v>
      </c>
      <c r="P5" s="315"/>
      <c r="Q5" s="315"/>
      <c r="R5" s="315"/>
      <c r="S5" s="315"/>
      <c r="T5" s="315"/>
      <c r="U5" s="315"/>
      <c r="V5" s="315"/>
      <c r="W5" s="315"/>
      <c r="X5" s="315"/>
      <c r="Y5" s="315"/>
    </row>
    <row r="6" spans="1:28">
      <c r="A6" s="318" t="s">
        <v>96</v>
      </c>
      <c r="B6" s="299" t="s">
        <v>2520</v>
      </c>
      <c r="P6" s="315"/>
      <c r="Q6" s="315"/>
      <c r="R6" s="315"/>
      <c r="S6" s="315"/>
      <c r="T6" s="315"/>
      <c r="U6" s="315"/>
      <c r="V6" s="315"/>
      <c r="W6" s="315"/>
      <c r="X6" s="315"/>
      <c r="Y6" s="315"/>
    </row>
    <row r="7" spans="1:28">
      <c r="O7" s="384"/>
      <c r="P7" s="384"/>
      <c r="Q7" s="384"/>
      <c r="R7" s="384"/>
      <c r="S7" s="384"/>
      <c r="T7" s="384"/>
      <c r="U7" s="384"/>
      <c r="V7" s="384"/>
      <c r="W7" s="384"/>
      <c r="X7" s="384"/>
      <c r="Y7" s="384"/>
      <c r="Z7" s="385"/>
      <c r="AA7" s="385"/>
      <c r="AB7" s="385"/>
    </row>
    <row r="8" spans="1:28">
      <c r="O8" s="384"/>
      <c r="P8" s="384"/>
      <c r="Q8" s="384"/>
      <c r="R8" s="384"/>
      <c r="S8" s="384"/>
      <c r="T8" s="384"/>
      <c r="U8" s="384"/>
      <c r="V8" s="384"/>
      <c r="W8" s="384"/>
      <c r="X8" s="384"/>
      <c r="Y8" s="384"/>
      <c r="Z8" s="385"/>
      <c r="AA8" s="385"/>
      <c r="AB8" s="385"/>
    </row>
    <row r="9" spans="1:28">
      <c r="O9" s="384"/>
      <c r="P9" s="315" t="s">
        <v>873</v>
      </c>
      <c r="Q9" s="386" t="s">
        <v>874</v>
      </c>
      <c r="R9" s="384" t="s">
        <v>963</v>
      </c>
      <c r="S9" s="315" t="s">
        <v>205</v>
      </c>
      <c r="T9" s="387" t="s">
        <v>964</v>
      </c>
      <c r="U9" s="384" t="s">
        <v>876</v>
      </c>
      <c r="V9" s="384" t="s">
        <v>965</v>
      </c>
      <c r="W9" s="342" t="s">
        <v>918</v>
      </c>
      <c r="X9" s="315" t="s">
        <v>917</v>
      </c>
      <c r="Y9" s="384"/>
      <c r="Z9" s="385"/>
      <c r="AA9" s="385"/>
      <c r="AB9" s="385"/>
    </row>
    <row r="10" spans="1:28">
      <c r="O10" s="384"/>
      <c r="P10" s="384" t="s">
        <v>880</v>
      </c>
      <c r="Q10" s="384" t="s">
        <v>966</v>
      </c>
      <c r="R10" s="384" t="s">
        <v>967</v>
      </c>
      <c r="S10" s="384" t="s">
        <v>206</v>
      </c>
      <c r="T10" s="384" t="s">
        <v>968</v>
      </c>
      <c r="U10" s="384" t="s">
        <v>969</v>
      </c>
      <c r="V10" s="384" t="s">
        <v>970</v>
      </c>
      <c r="W10" s="384" t="s">
        <v>971</v>
      </c>
      <c r="X10" s="384" t="s">
        <v>907</v>
      </c>
      <c r="Z10" s="384"/>
      <c r="AA10" s="385"/>
      <c r="AB10" s="385"/>
    </row>
    <row r="11" spans="1:28">
      <c r="N11" s="315" t="s">
        <v>972</v>
      </c>
      <c r="O11" s="384" t="s">
        <v>973</v>
      </c>
      <c r="P11" s="388">
        <v>329.38987152599987</v>
      </c>
      <c r="Q11" s="388">
        <v>1478.846030199001</v>
      </c>
      <c r="R11" s="388">
        <v>103.490594446</v>
      </c>
      <c r="S11" s="388">
        <v>393.16858990599957</v>
      </c>
      <c r="T11" s="388">
        <v>1178.6527925309981</v>
      </c>
      <c r="U11" s="388">
        <v>497.58043939599997</v>
      </c>
      <c r="V11" s="388">
        <v>179.04637782999998</v>
      </c>
      <c r="W11" s="388">
        <v>91.138618733999962</v>
      </c>
      <c r="X11" s="388">
        <v>1263.7244178750043</v>
      </c>
      <c r="Z11" s="388"/>
      <c r="AA11" s="389"/>
      <c r="AB11" s="385"/>
    </row>
    <row r="12" spans="1:28">
      <c r="N12" s="315" t="s">
        <v>974</v>
      </c>
      <c r="O12" s="384" t="s">
        <v>975</v>
      </c>
      <c r="P12" s="388">
        <v>208.21012847400004</v>
      </c>
      <c r="Q12" s="388">
        <v>2782.9539698010003</v>
      </c>
      <c r="R12" s="388">
        <v>387.00940555400001</v>
      </c>
      <c r="S12" s="388">
        <v>650.93141009400051</v>
      </c>
      <c r="T12" s="388">
        <v>1666.0472074690017</v>
      </c>
      <c r="U12" s="388">
        <v>1635.4195606039996</v>
      </c>
      <c r="V12" s="388">
        <v>459.05362216999993</v>
      </c>
      <c r="W12" s="388">
        <v>867.96138126600022</v>
      </c>
      <c r="X12" s="388">
        <v>3622.7755821249957</v>
      </c>
      <c r="Y12" s="388"/>
      <c r="Z12" s="388"/>
      <c r="AA12" s="389"/>
      <c r="AB12" s="385"/>
    </row>
    <row r="13" spans="1:28">
      <c r="O13" s="384"/>
      <c r="P13" s="384"/>
      <c r="Q13" s="384"/>
      <c r="R13" s="384"/>
      <c r="S13" s="384"/>
      <c r="T13" s="384"/>
      <c r="U13" s="384"/>
      <c r="V13" s="384"/>
      <c r="W13" s="384"/>
      <c r="X13" s="384"/>
      <c r="Y13" s="384"/>
      <c r="Z13" s="385"/>
      <c r="AA13" s="385"/>
      <c r="AB13" s="385"/>
    </row>
    <row r="14" spans="1:28">
      <c r="O14" s="384"/>
      <c r="P14" s="384"/>
      <c r="Q14" s="384"/>
      <c r="R14" s="384"/>
      <c r="S14" s="384"/>
      <c r="T14" s="384"/>
      <c r="U14" s="384"/>
      <c r="V14" s="384"/>
      <c r="W14" s="384"/>
      <c r="X14" s="384"/>
      <c r="Y14" s="384"/>
      <c r="Z14" s="385"/>
      <c r="AA14" s="385"/>
      <c r="AB14" s="385"/>
    </row>
    <row r="15" spans="1:28">
      <c r="Z15" s="388"/>
      <c r="AA15" s="389"/>
      <c r="AB15" s="385"/>
    </row>
    <row r="16" spans="1:28">
      <c r="O16" s="384"/>
      <c r="P16" s="384"/>
      <c r="Q16" s="384"/>
      <c r="R16" s="384"/>
      <c r="S16" s="384"/>
      <c r="T16" s="384"/>
      <c r="U16" s="384"/>
      <c r="V16" s="384"/>
      <c r="W16" s="384"/>
      <c r="X16" s="384"/>
      <c r="Y16" s="384"/>
      <c r="Z16" s="385"/>
      <c r="AA16" s="385"/>
      <c r="AB16" s="385"/>
    </row>
    <row r="17" spans="15:28">
      <c r="O17" s="384"/>
      <c r="P17" s="384"/>
      <c r="Q17" s="384"/>
      <c r="R17" s="384"/>
      <c r="S17" s="384"/>
      <c r="T17" s="384"/>
      <c r="U17" s="384"/>
      <c r="V17" s="384"/>
      <c r="W17" s="384"/>
      <c r="X17" s="384"/>
      <c r="Y17" s="384"/>
      <c r="Z17" s="385"/>
      <c r="AA17" s="385"/>
      <c r="AB17" s="385"/>
    </row>
    <row r="18" spans="15:28">
      <c r="O18" s="384"/>
      <c r="P18" s="384"/>
      <c r="Q18" s="384"/>
      <c r="R18" s="384"/>
      <c r="S18" s="384"/>
      <c r="T18" s="384"/>
      <c r="U18" s="384"/>
      <c r="V18" s="384"/>
      <c r="W18" s="384"/>
      <c r="X18" s="384"/>
      <c r="Y18" s="384"/>
      <c r="Z18" s="385"/>
      <c r="AA18" s="385"/>
      <c r="AB18" s="385"/>
    </row>
    <row r="19" spans="15:28">
      <c r="P19" s="315"/>
      <c r="Q19" s="315"/>
      <c r="R19" s="315"/>
      <c r="S19" s="315"/>
      <c r="T19" s="315"/>
      <c r="U19" s="315"/>
      <c r="V19" s="315"/>
      <c r="W19" s="315"/>
      <c r="X19" s="315"/>
      <c r="Y19" s="315"/>
    </row>
    <row r="20" spans="15:28">
      <c r="P20" s="315"/>
      <c r="Q20" s="315"/>
      <c r="R20" s="315"/>
      <c r="S20" s="315"/>
      <c r="T20" s="315"/>
      <c r="U20" s="315"/>
      <c r="V20" s="315"/>
      <c r="W20" s="315"/>
      <c r="X20" s="315"/>
      <c r="Y20" s="315"/>
    </row>
    <row r="21" spans="15:28">
      <c r="P21" s="315"/>
      <c r="Q21" s="315"/>
      <c r="R21" s="315"/>
      <c r="S21" s="315"/>
      <c r="T21" s="315"/>
      <c r="U21" s="315"/>
      <c r="V21" s="315"/>
      <c r="W21" s="315"/>
      <c r="X21" s="315"/>
      <c r="Y21" s="315"/>
    </row>
    <row r="22" spans="15:28">
      <c r="P22" s="315"/>
      <c r="Q22" s="315"/>
      <c r="R22" s="315"/>
      <c r="S22" s="315"/>
      <c r="T22" s="315"/>
      <c r="U22" s="315"/>
      <c r="V22" s="315"/>
      <c r="W22" s="315"/>
      <c r="X22" s="315"/>
      <c r="Y22" s="315"/>
    </row>
    <row r="23" spans="15:28">
      <c r="P23" s="315"/>
      <c r="Q23" s="315"/>
      <c r="R23" s="315"/>
      <c r="S23" s="315"/>
      <c r="T23" s="315"/>
      <c r="U23" s="315"/>
      <c r="V23" s="315"/>
      <c r="W23" s="315"/>
      <c r="X23" s="315"/>
      <c r="Y23" s="315"/>
    </row>
    <row r="24" spans="15:28">
      <c r="P24" s="315"/>
      <c r="Q24" s="315"/>
      <c r="R24" s="315"/>
      <c r="S24" s="315"/>
      <c r="T24" s="315"/>
      <c r="U24" s="315"/>
      <c r="V24" s="315"/>
      <c r="W24" s="315"/>
      <c r="X24" s="315"/>
      <c r="Y24" s="315"/>
    </row>
    <row r="25" spans="15:28">
      <c r="P25" s="315"/>
      <c r="Q25" s="315"/>
      <c r="R25" s="315"/>
      <c r="S25" s="315"/>
      <c r="T25" s="315"/>
      <c r="U25" s="315"/>
      <c r="V25" s="315"/>
      <c r="W25" s="315"/>
      <c r="X25" s="315"/>
      <c r="Y25" s="315"/>
    </row>
    <row r="26" spans="15:28">
      <c r="P26" s="315"/>
      <c r="Q26" s="315"/>
      <c r="R26" s="315"/>
      <c r="S26" s="315"/>
      <c r="T26" s="315"/>
      <c r="U26" s="315"/>
      <c r="V26" s="315"/>
      <c r="W26" s="315"/>
      <c r="X26" s="315"/>
      <c r="Y26" s="315"/>
    </row>
    <row r="27" spans="15:28">
      <c r="P27" s="315"/>
      <c r="Q27" s="315"/>
      <c r="R27" s="315"/>
      <c r="S27" s="315"/>
      <c r="T27" s="315"/>
      <c r="U27" s="315"/>
      <c r="V27" s="315"/>
      <c r="W27" s="315"/>
      <c r="X27" s="315"/>
      <c r="Y27" s="315"/>
    </row>
    <row r="28" spans="15:28">
      <c r="P28" s="315"/>
      <c r="Q28" s="315"/>
      <c r="R28" s="315"/>
      <c r="S28" s="315"/>
      <c r="T28" s="315"/>
      <c r="U28" s="315"/>
      <c r="V28" s="315"/>
      <c r="W28" s="315"/>
      <c r="X28" s="315"/>
      <c r="Y28" s="315"/>
    </row>
    <row r="29" spans="15:28">
      <c r="P29" s="315"/>
      <c r="Q29" s="315"/>
      <c r="R29" s="315"/>
      <c r="S29" s="315"/>
      <c r="T29" s="315"/>
      <c r="U29" s="315"/>
      <c r="V29" s="315"/>
      <c r="W29" s="315"/>
      <c r="X29" s="315"/>
      <c r="Y29" s="315"/>
    </row>
    <row r="30" spans="15:28">
      <c r="P30" s="315"/>
      <c r="Q30" s="315"/>
      <c r="R30" s="315"/>
      <c r="S30" s="315"/>
      <c r="T30" s="315"/>
      <c r="U30" s="315"/>
      <c r="V30" s="315"/>
      <c r="W30" s="315"/>
      <c r="X30" s="315"/>
      <c r="Y30" s="315"/>
    </row>
    <row r="31" spans="15:28">
      <c r="P31" s="315"/>
      <c r="Q31" s="315"/>
      <c r="R31" s="315"/>
      <c r="S31" s="315"/>
      <c r="T31" s="315"/>
      <c r="U31" s="315"/>
      <c r="V31" s="315"/>
      <c r="W31" s="315"/>
      <c r="X31" s="315"/>
      <c r="Y31" s="315"/>
    </row>
    <row r="32" spans="15:28">
      <c r="P32" s="315"/>
      <c r="Q32" s="315"/>
      <c r="R32" s="315"/>
      <c r="S32" s="315"/>
      <c r="T32" s="315"/>
      <c r="U32" s="315"/>
      <c r="V32" s="315"/>
      <c r="W32" s="315"/>
      <c r="X32" s="315"/>
      <c r="Y32" s="315"/>
      <c r="Z32" s="315"/>
      <c r="AA32" s="315"/>
      <c r="AB32" s="315"/>
    </row>
    <row r="33" spans="16:28">
      <c r="P33" s="315"/>
      <c r="Q33" s="315"/>
      <c r="R33" s="315"/>
      <c r="S33" s="315"/>
      <c r="T33" s="315"/>
      <c r="U33" s="315"/>
      <c r="V33" s="315"/>
      <c r="W33" s="315"/>
      <c r="X33" s="315"/>
      <c r="Y33" s="315"/>
      <c r="Z33" s="315"/>
      <c r="AA33" s="315"/>
      <c r="AB33" s="315"/>
    </row>
    <row r="34" spans="16:28">
      <c r="P34" s="315"/>
      <c r="Q34" s="315"/>
      <c r="R34" s="315"/>
      <c r="S34" s="315"/>
      <c r="T34" s="315"/>
      <c r="U34" s="315"/>
      <c r="V34" s="315"/>
      <c r="W34" s="315"/>
      <c r="X34" s="315"/>
      <c r="Y34" s="315"/>
      <c r="Z34" s="315"/>
      <c r="AA34" s="315"/>
      <c r="AB34" s="315"/>
    </row>
    <row r="35" spans="16:28">
      <c r="P35" s="315"/>
      <c r="Q35" s="315"/>
      <c r="R35" s="315"/>
      <c r="S35" s="315"/>
      <c r="T35" s="315"/>
      <c r="U35" s="315"/>
      <c r="V35" s="315"/>
      <c r="W35" s="315"/>
      <c r="X35" s="315"/>
      <c r="Y35" s="315"/>
      <c r="Z35" s="315"/>
      <c r="AA35" s="315"/>
      <c r="AB35" s="315"/>
    </row>
    <row r="36" spans="16:28">
      <c r="P36" s="315"/>
      <c r="Q36" s="315"/>
      <c r="R36" s="315"/>
      <c r="S36" s="315"/>
      <c r="T36" s="315"/>
      <c r="U36" s="315"/>
      <c r="V36" s="315"/>
      <c r="W36" s="315"/>
      <c r="X36" s="315"/>
      <c r="Y36" s="315"/>
      <c r="AB36" s="315"/>
    </row>
    <row r="37" spans="16:28">
      <c r="P37" s="315"/>
      <c r="Q37" s="315"/>
      <c r="R37" s="315"/>
      <c r="S37" s="315"/>
      <c r="T37" s="315"/>
      <c r="U37" s="315"/>
      <c r="V37" s="315"/>
      <c r="W37" s="315"/>
      <c r="X37" s="315"/>
      <c r="Y37" s="315"/>
      <c r="AB37" s="315"/>
    </row>
    <row r="38" spans="16:28">
      <c r="P38" s="315"/>
      <c r="Q38" s="315"/>
      <c r="R38" s="315"/>
      <c r="S38" s="315"/>
      <c r="T38" s="315"/>
      <c r="U38" s="315"/>
      <c r="V38" s="315"/>
      <c r="W38" s="315"/>
      <c r="X38" s="315"/>
      <c r="Y38" s="315"/>
      <c r="AB38" s="315"/>
    </row>
    <row r="39" spans="16:28">
      <c r="P39" s="315"/>
      <c r="Q39" s="315"/>
      <c r="R39" s="315"/>
      <c r="S39" s="315"/>
      <c r="T39" s="315"/>
      <c r="U39" s="315"/>
      <c r="V39" s="315"/>
      <c r="W39" s="315"/>
      <c r="X39" s="315"/>
      <c r="Y39" s="315"/>
      <c r="AB39" s="315"/>
    </row>
    <row r="40" spans="16:28">
      <c r="P40" s="315"/>
      <c r="Q40" s="315"/>
      <c r="R40" s="315"/>
      <c r="S40" s="315"/>
      <c r="T40" s="315"/>
      <c r="U40" s="315"/>
      <c r="V40" s="315"/>
      <c r="W40" s="315"/>
      <c r="X40" s="315"/>
      <c r="Y40" s="315"/>
      <c r="AB40" s="315"/>
    </row>
    <row r="41" spans="16:28">
      <c r="P41" s="315"/>
      <c r="Q41" s="315"/>
      <c r="R41" s="315"/>
      <c r="S41" s="315"/>
      <c r="T41" s="315"/>
      <c r="U41" s="315"/>
      <c r="V41" s="315"/>
      <c r="W41" s="315"/>
      <c r="X41" s="315"/>
      <c r="Y41" s="315"/>
      <c r="AB41" s="315"/>
    </row>
    <row r="42" spans="16:28">
      <c r="P42" s="315"/>
      <c r="Q42" s="315"/>
      <c r="R42" s="315"/>
      <c r="S42" s="315"/>
      <c r="T42" s="315"/>
      <c r="U42" s="315"/>
      <c r="V42" s="315"/>
      <c r="W42" s="315"/>
      <c r="X42" s="315"/>
      <c r="Y42" s="315"/>
      <c r="AB42" s="315"/>
    </row>
    <row r="43" spans="16:28">
      <c r="P43" s="315"/>
      <c r="Q43" s="315"/>
      <c r="R43" s="315"/>
      <c r="S43" s="315"/>
      <c r="T43" s="315"/>
      <c r="U43" s="315"/>
      <c r="V43" s="315"/>
      <c r="W43" s="315"/>
      <c r="X43" s="315"/>
      <c r="Y43" s="315"/>
      <c r="AB43" s="315"/>
    </row>
    <row r="44" spans="16:28">
      <c r="P44" s="315"/>
      <c r="Q44" s="315"/>
      <c r="R44" s="315"/>
      <c r="S44" s="315"/>
      <c r="T44" s="315"/>
      <c r="U44" s="315"/>
      <c r="V44" s="315"/>
      <c r="W44" s="315"/>
      <c r="X44" s="315"/>
      <c r="Y44" s="315"/>
      <c r="AB44" s="315"/>
    </row>
    <row r="45" spans="16:28">
      <c r="P45" s="315"/>
      <c r="Q45" s="315"/>
      <c r="R45" s="315"/>
      <c r="S45" s="315"/>
      <c r="T45" s="315"/>
      <c r="U45" s="315"/>
      <c r="V45" s="315"/>
      <c r="W45" s="315"/>
      <c r="X45" s="315"/>
      <c r="Y45" s="315"/>
      <c r="AB45" s="315"/>
    </row>
    <row r="46" spans="16:28">
      <c r="P46" s="315"/>
      <c r="Q46" s="315"/>
      <c r="R46" s="315"/>
      <c r="S46" s="315"/>
      <c r="T46" s="315"/>
      <c r="U46" s="315"/>
      <c r="V46" s="315"/>
      <c r="W46" s="315"/>
      <c r="X46" s="315"/>
      <c r="Y46" s="315"/>
      <c r="AB46" s="315"/>
    </row>
    <row r="47" spans="16:28">
      <c r="P47" s="315"/>
      <c r="Q47" s="315"/>
      <c r="R47" s="315"/>
      <c r="S47" s="315"/>
      <c r="T47" s="315"/>
      <c r="U47" s="315"/>
      <c r="V47" s="315"/>
      <c r="W47" s="315"/>
      <c r="X47" s="315"/>
      <c r="Y47" s="315"/>
      <c r="AB47" s="315"/>
    </row>
    <row r="48" spans="16:28">
      <c r="P48" s="315"/>
      <c r="Q48" s="315"/>
      <c r="R48" s="315"/>
      <c r="S48" s="315"/>
      <c r="T48" s="315"/>
      <c r="U48" s="315"/>
      <c r="V48" s="315"/>
      <c r="W48" s="315"/>
      <c r="X48" s="315"/>
      <c r="Y48" s="315"/>
      <c r="AB48" s="315"/>
    </row>
    <row r="49" spans="16:28">
      <c r="Q49" s="315"/>
      <c r="R49" s="315"/>
      <c r="S49" s="315"/>
      <c r="T49" s="315"/>
      <c r="U49" s="315"/>
      <c r="V49" s="315"/>
      <c r="W49" s="315"/>
      <c r="X49" s="315"/>
      <c r="Y49" s="315"/>
      <c r="Z49" s="315"/>
      <c r="AA49" s="315"/>
      <c r="AB49" s="315"/>
    </row>
    <row r="54" spans="16:28">
      <c r="P54" s="315"/>
      <c r="Q54" s="315"/>
      <c r="R54" s="315"/>
      <c r="S54" s="315"/>
      <c r="T54" s="315"/>
    </row>
    <row r="55" spans="16:28">
      <c r="P55" s="315"/>
      <c r="Q55" s="320"/>
      <c r="R55" s="320"/>
      <c r="S55" s="320"/>
      <c r="T55" s="315"/>
      <c r="U55" s="321"/>
    </row>
    <row r="56" spans="16:28">
      <c r="P56" s="315"/>
      <c r="Q56" s="320"/>
      <c r="R56" s="320"/>
      <c r="S56" s="320"/>
      <c r="T56" s="315"/>
      <c r="U56" s="321"/>
    </row>
    <row r="57" spans="16:28">
      <c r="P57" s="315"/>
      <c r="Q57" s="320"/>
      <c r="R57" s="320"/>
      <c r="S57" s="320"/>
      <c r="T57" s="315"/>
      <c r="U57" s="321"/>
    </row>
    <row r="58" spans="16:28">
      <c r="P58" s="315"/>
      <c r="Q58" s="320"/>
      <c r="R58" s="320"/>
      <c r="S58" s="320"/>
      <c r="T58" s="315"/>
      <c r="U58" s="321"/>
    </row>
    <row r="59" spans="16:28">
      <c r="P59" s="315"/>
      <c r="Q59" s="320"/>
      <c r="R59" s="320"/>
      <c r="S59" s="320"/>
      <c r="T59" s="315"/>
      <c r="U59" s="321"/>
    </row>
    <row r="60" spans="16:28">
      <c r="P60" s="315"/>
      <c r="Q60" s="320"/>
      <c r="R60" s="320"/>
      <c r="S60" s="320"/>
      <c r="T60" s="315"/>
      <c r="U60" s="321"/>
    </row>
    <row r="61" spans="16:28">
      <c r="P61" s="315"/>
      <c r="Q61" s="320"/>
      <c r="R61" s="320"/>
      <c r="S61" s="320"/>
      <c r="T61" s="315"/>
      <c r="U61" s="321"/>
    </row>
    <row r="62" spans="16:28">
      <c r="P62" s="315"/>
      <c r="Q62" s="320"/>
      <c r="R62" s="320"/>
      <c r="S62" s="320"/>
      <c r="T62" s="315"/>
      <c r="U62" s="321"/>
    </row>
    <row r="63" spans="16:28">
      <c r="P63" s="315"/>
      <c r="Q63" s="320"/>
      <c r="R63" s="320"/>
      <c r="S63" s="320"/>
      <c r="T63" s="315"/>
      <c r="U63" s="321"/>
    </row>
    <row r="64" spans="16:28">
      <c r="P64" s="315"/>
      <c r="Q64" s="320"/>
      <c r="R64" s="320"/>
      <c r="S64" s="320"/>
      <c r="T64" s="315"/>
      <c r="U64" s="321"/>
    </row>
  </sheetData>
  <hyperlinks>
    <hyperlink ref="O1" location="Tartalom_Index!A1" display="Vissza a Tartalomra / Return to the Index" xr:uid="{19889883-E87B-4BEF-997B-E71AB1B8B5C8}"/>
  </hyperlink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337DD-0806-4D1B-A4E0-0537DD876267}">
  <sheetPr codeName="Sheet43"/>
  <dimension ref="A1:BC76"/>
  <sheetViews>
    <sheetView showGridLines="0" topLeftCell="A2" zoomScale="75" zoomScaleNormal="75" workbookViewId="0"/>
  </sheetViews>
  <sheetFormatPr defaultRowHeight="15"/>
  <cols>
    <col min="1" max="1" width="13.7109375" style="349" customWidth="1"/>
    <col min="2" max="13" width="9.140625" style="349"/>
    <col min="14" max="14" width="4" style="349" customWidth="1"/>
    <col min="15" max="15" width="23.28515625" style="349" customWidth="1"/>
    <col min="16" max="16" width="48" style="349" customWidth="1"/>
    <col min="17" max="17" width="31.7109375" style="349" customWidth="1"/>
    <col min="18" max="18" width="9.140625" style="349"/>
    <col min="19" max="19" width="15.42578125" style="349" customWidth="1"/>
    <col min="20" max="25" width="9.140625" style="349"/>
    <col min="26" max="26" width="51" style="349" customWidth="1"/>
    <col min="27" max="16384" width="9.140625" style="349"/>
  </cols>
  <sheetData>
    <row r="1" spans="1:25" ht="15.75">
      <c r="A1" s="313" t="s">
        <v>89</v>
      </c>
      <c r="B1" s="314" t="s">
        <v>976</v>
      </c>
      <c r="M1" s="279" t="s">
        <v>170</v>
      </c>
    </row>
    <row r="2" spans="1:25" ht="15.75">
      <c r="A2" s="313" t="s">
        <v>90</v>
      </c>
      <c r="B2" s="297" t="s">
        <v>2522</v>
      </c>
    </row>
    <row r="3" spans="1:25" ht="15.75">
      <c r="A3" s="313" t="s">
        <v>91</v>
      </c>
      <c r="B3" s="390" t="s">
        <v>147</v>
      </c>
    </row>
    <row r="4" spans="1:25" ht="15.75">
      <c r="A4" s="313" t="s">
        <v>93</v>
      </c>
      <c r="B4" s="349" t="s">
        <v>148</v>
      </c>
    </row>
    <row r="5" spans="1:25" ht="15.75">
      <c r="A5" s="318" t="s">
        <v>95</v>
      </c>
      <c r="B5" s="1240" t="s">
        <v>2523</v>
      </c>
    </row>
    <row r="6" spans="1:25" ht="15.75">
      <c r="A6" s="318" t="s">
        <v>96</v>
      </c>
      <c r="B6" s="1240" t="s">
        <v>2521</v>
      </c>
    </row>
    <row r="9" spans="1:25">
      <c r="Q9" s="349" t="s">
        <v>977</v>
      </c>
    </row>
    <row r="10" spans="1:25" ht="30">
      <c r="Q10" s="391" t="s">
        <v>978</v>
      </c>
      <c r="Y10" s="392"/>
    </row>
    <row r="11" spans="1:25">
      <c r="O11" s="349" t="s">
        <v>979</v>
      </c>
      <c r="P11" s="349" t="s">
        <v>980</v>
      </c>
      <c r="Q11" s="393">
        <v>34</v>
      </c>
      <c r="R11" s="394"/>
      <c r="Y11" s="392"/>
    </row>
    <row r="12" spans="1:25">
      <c r="O12" s="349" t="s">
        <v>981</v>
      </c>
      <c r="P12" s="349" t="s">
        <v>982</v>
      </c>
      <c r="Q12" s="393">
        <v>33</v>
      </c>
      <c r="R12" s="395"/>
      <c r="Y12" s="392"/>
    </row>
    <row r="13" spans="1:25">
      <c r="O13" s="349" t="s">
        <v>983</v>
      </c>
      <c r="P13" s="349" t="s">
        <v>984</v>
      </c>
      <c r="Q13" s="393">
        <v>11</v>
      </c>
      <c r="R13" s="394"/>
      <c r="S13" s="395"/>
      <c r="T13" s="392"/>
      <c r="Y13" s="392"/>
    </row>
    <row r="14" spans="1:25">
      <c r="O14" s="349" t="s">
        <v>985</v>
      </c>
      <c r="P14" s="349" t="s">
        <v>986</v>
      </c>
      <c r="Q14" s="393">
        <v>8</v>
      </c>
      <c r="R14" s="394"/>
      <c r="S14" s="392"/>
      <c r="Y14" s="392"/>
    </row>
    <row r="15" spans="1:25">
      <c r="O15" s="1241" t="s">
        <v>2528</v>
      </c>
      <c r="P15" s="349" t="s">
        <v>987</v>
      </c>
      <c r="Q15" s="393">
        <v>7.0000000000000009</v>
      </c>
      <c r="R15" s="395"/>
      <c r="S15" s="392"/>
      <c r="Y15" s="392"/>
    </row>
    <row r="16" spans="1:25">
      <c r="O16" s="349" t="s">
        <v>988</v>
      </c>
      <c r="P16" s="349" t="s">
        <v>989</v>
      </c>
      <c r="Q16" s="393">
        <v>8</v>
      </c>
      <c r="R16" s="395"/>
      <c r="S16" s="392"/>
      <c r="X16" s="396"/>
      <c r="Y16" s="396"/>
    </row>
    <row r="18" spans="20:25">
      <c r="T18" s="363"/>
    </row>
    <row r="23" spans="20:25">
      <c r="X23" s="396"/>
      <c r="Y23" s="396"/>
    </row>
    <row r="33" spans="35:55">
      <c r="AI33" s="396"/>
      <c r="AJ33" s="396"/>
      <c r="AK33" s="396"/>
      <c r="AL33" s="396"/>
      <c r="AM33" s="396"/>
      <c r="AN33" s="396"/>
      <c r="AO33" s="396"/>
      <c r="AP33" s="396"/>
      <c r="AQ33" s="396"/>
      <c r="AR33" s="396"/>
      <c r="AS33" s="396"/>
      <c r="AT33" s="396"/>
      <c r="AU33" s="396"/>
      <c r="AV33" s="396"/>
      <c r="AW33" s="396"/>
      <c r="AX33" s="396"/>
      <c r="AY33" s="396"/>
      <c r="AZ33" s="396"/>
      <c r="BA33" s="396"/>
      <c r="BB33" s="396"/>
      <c r="BC33" s="396"/>
    </row>
    <row r="34" spans="35:55">
      <c r="AI34" s="396"/>
      <c r="AJ34" s="396"/>
      <c r="AK34" s="396"/>
      <c r="AL34" s="396"/>
      <c r="AM34" s="396"/>
      <c r="AN34" s="396"/>
      <c r="AO34" s="396"/>
      <c r="AP34" s="396"/>
      <c r="AQ34" s="396"/>
      <c r="AR34" s="396"/>
      <c r="AS34" s="396"/>
      <c r="AT34" s="396"/>
      <c r="AU34" s="396"/>
      <c r="AV34" s="396"/>
      <c r="AW34" s="396"/>
      <c r="AX34" s="396"/>
      <c r="AY34" s="396"/>
      <c r="AZ34" s="396"/>
      <c r="BA34" s="396"/>
      <c r="BB34" s="396"/>
      <c r="BC34" s="396"/>
    </row>
    <row r="35" spans="35:55">
      <c r="AI35" s="396"/>
      <c r="AJ35" s="396"/>
      <c r="AK35" s="396"/>
      <c r="AL35" s="396"/>
      <c r="AM35" s="396"/>
      <c r="AN35" s="396"/>
      <c r="AO35" s="396"/>
      <c r="AP35" s="396"/>
      <c r="AQ35" s="396"/>
      <c r="AR35" s="396"/>
      <c r="AS35" s="396"/>
      <c r="AT35" s="396"/>
      <c r="AU35" s="396"/>
      <c r="AV35" s="396"/>
      <c r="AW35" s="396"/>
      <c r="AX35" s="396"/>
      <c r="AY35" s="396"/>
      <c r="AZ35" s="396"/>
      <c r="BA35" s="396"/>
      <c r="BB35" s="396"/>
      <c r="BC35" s="396"/>
    </row>
    <row r="36" spans="35:55">
      <c r="AI36" s="396"/>
      <c r="AJ36" s="396"/>
      <c r="AK36" s="396"/>
      <c r="AL36" s="396"/>
      <c r="AM36" s="396"/>
      <c r="AN36" s="396"/>
      <c r="AO36" s="396"/>
      <c r="AP36" s="396"/>
      <c r="AQ36" s="396"/>
      <c r="AR36" s="396"/>
      <c r="AS36" s="396"/>
      <c r="AT36" s="396"/>
      <c r="AU36" s="396"/>
      <c r="AV36" s="396"/>
      <c r="AW36" s="396"/>
      <c r="AX36" s="396"/>
      <c r="AY36" s="396"/>
      <c r="AZ36" s="396"/>
      <c r="BA36" s="396"/>
      <c r="BB36" s="396"/>
      <c r="BC36" s="396"/>
    </row>
    <row r="37" spans="35:55">
      <c r="AI37" s="396"/>
      <c r="AJ37" s="396"/>
      <c r="AK37" s="396"/>
      <c r="AL37" s="396"/>
      <c r="AM37" s="396"/>
      <c r="AN37" s="396"/>
      <c r="AO37" s="396"/>
      <c r="AP37" s="396"/>
      <c r="AQ37" s="396"/>
      <c r="AR37" s="396"/>
      <c r="AS37" s="396"/>
      <c r="AT37" s="396"/>
      <c r="AU37" s="396"/>
      <c r="AV37" s="396"/>
      <c r="AW37" s="396"/>
      <c r="AX37" s="396"/>
      <c r="AY37" s="396"/>
      <c r="AZ37" s="396"/>
      <c r="BA37" s="396"/>
      <c r="BB37" s="396"/>
      <c r="BC37" s="396"/>
    </row>
    <row r="38" spans="35:55"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96"/>
      <c r="AT38" s="396"/>
      <c r="AU38" s="396"/>
      <c r="AV38" s="396"/>
      <c r="AW38" s="396"/>
      <c r="AX38" s="396"/>
      <c r="AY38" s="396"/>
      <c r="AZ38" s="396"/>
      <c r="BA38" s="396"/>
      <c r="BB38" s="396"/>
      <c r="BC38" s="396"/>
    </row>
    <row r="39" spans="35:55">
      <c r="AI39" s="396"/>
      <c r="AJ39" s="396"/>
      <c r="AK39" s="396"/>
      <c r="AL39" s="396"/>
      <c r="AM39" s="396"/>
      <c r="AN39" s="396"/>
      <c r="AO39" s="396"/>
      <c r="AP39" s="396"/>
      <c r="AQ39" s="396"/>
      <c r="AR39" s="396"/>
      <c r="AS39" s="396"/>
      <c r="AT39" s="396"/>
      <c r="AU39" s="396"/>
      <c r="AV39" s="396"/>
      <c r="AW39" s="396"/>
      <c r="AX39" s="396"/>
      <c r="AY39" s="396"/>
      <c r="AZ39" s="396"/>
      <c r="BA39" s="396"/>
      <c r="BB39" s="396"/>
      <c r="BC39" s="396"/>
    </row>
    <row r="40" spans="35:55">
      <c r="AI40" s="396"/>
      <c r="AJ40" s="396"/>
      <c r="AK40" s="396"/>
      <c r="AL40" s="396"/>
      <c r="AM40" s="396"/>
      <c r="AN40" s="396"/>
      <c r="AO40" s="396"/>
      <c r="AP40" s="396"/>
      <c r="AQ40" s="396"/>
      <c r="AR40" s="396"/>
      <c r="AS40" s="396"/>
      <c r="AT40" s="396"/>
      <c r="AU40" s="396"/>
      <c r="AV40" s="396"/>
      <c r="AW40" s="396"/>
      <c r="AX40" s="396"/>
      <c r="AY40" s="396"/>
      <c r="AZ40" s="396"/>
      <c r="BA40" s="396"/>
      <c r="BB40" s="396"/>
      <c r="BC40" s="396"/>
    </row>
    <row r="41" spans="35:55">
      <c r="AI41" s="396"/>
      <c r="AJ41" s="396"/>
      <c r="AK41" s="396"/>
      <c r="AL41" s="396"/>
      <c r="AM41" s="396"/>
      <c r="AN41" s="396"/>
      <c r="AO41" s="396"/>
      <c r="AP41" s="396"/>
      <c r="AQ41" s="396"/>
      <c r="AR41" s="396"/>
      <c r="AS41" s="396"/>
      <c r="AT41" s="396"/>
      <c r="AU41" s="396"/>
      <c r="AV41" s="396"/>
      <c r="AW41" s="396"/>
      <c r="AX41" s="396"/>
      <c r="AY41" s="396"/>
      <c r="AZ41" s="396"/>
      <c r="BA41" s="396"/>
      <c r="BB41" s="396"/>
      <c r="BC41" s="396"/>
    </row>
    <row r="42" spans="35:55">
      <c r="AI42" s="396"/>
      <c r="AJ42" s="396"/>
      <c r="AK42" s="396"/>
      <c r="AL42" s="396"/>
      <c r="AM42" s="396"/>
      <c r="AN42" s="396"/>
      <c r="AO42" s="396"/>
      <c r="AP42" s="396"/>
      <c r="AQ42" s="396"/>
      <c r="AR42" s="396"/>
      <c r="AS42" s="396"/>
      <c r="AT42" s="396"/>
      <c r="AU42" s="396"/>
      <c r="AV42" s="396"/>
      <c r="AW42" s="396"/>
      <c r="AX42" s="396"/>
      <c r="AY42" s="396"/>
      <c r="AZ42" s="396"/>
      <c r="BA42" s="396"/>
      <c r="BB42" s="396"/>
      <c r="BC42" s="396"/>
    </row>
    <row r="43" spans="35:55">
      <c r="AI43" s="396"/>
      <c r="AJ43" s="396"/>
      <c r="AK43" s="396"/>
      <c r="AN43" s="396"/>
      <c r="AO43" s="396"/>
      <c r="AP43" s="396"/>
      <c r="AQ43" s="396"/>
      <c r="AR43" s="396"/>
      <c r="AS43" s="396"/>
      <c r="AT43" s="396"/>
      <c r="AU43" s="396"/>
      <c r="AV43" s="396"/>
      <c r="AW43" s="396"/>
      <c r="AX43" s="396"/>
      <c r="AY43" s="396"/>
      <c r="AZ43" s="396"/>
      <c r="BA43" s="396"/>
      <c r="BB43" s="396"/>
      <c r="BC43" s="396"/>
    </row>
    <row r="44" spans="35:55">
      <c r="AI44" s="396"/>
      <c r="AJ44" s="396"/>
      <c r="AK44" s="396"/>
      <c r="AN44" s="396"/>
      <c r="AO44" s="396"/>
      <c r="AP44" s="396"/>
      <c r="AQ44" s="396"/>
      <c r="AR44" s="396"/>
      <c r="AS44" s="396"/>
      <c r="AT44" s="396"/>
      <c r="AU44" s="396"/>
      <c r="AV44" s="396"/>
      <c r="AW44" s="396"/>
      <c r="AX44" s="396"/>
      <c r="AY44" s="396"/>
      <c r="AZ44" s="396"/>
      <c r="BA44" s="396"/>
      <c r="BB44" s="396"/>
      <c r="BC44" s="396"/>
    </row>
    <row r="45" spans="35:55">
      <c r="AI45" s="396"/>
      <c r="AJ45" s="396"/>
      <c r="AK45" s="396"/>
      <c r="AN45" s="396"/>
      <c r="AO45" s="396"/>
      <c r="AP45" s="396"/>
      <c r="AQ45" s="396"/>
      <c r="AR45" s="396"/>
      <c r="AS45" s="396"/>
      <c r="AT45" s="396"/>
      <c r="AU45" s="396"/>
      <c r="AV45" s="396"/>
      <c r="AW45" s="396"/>
      <c r="AX45" s="396"/>
      <c r="AY45" s="396"/>
      <c r="AZ45" s="396"/>
      <c r="BA45" s="396"/>
      <c r="BB45" s="396"/>
      <c r="BC45" s="396"/>
    </row>
    <row r="46" spans="35:55">
      <c r="AI46" s="396"/>
      <c r="AJ46" s="396"/>
      <c r="AK46" s="396"/>
      <c r="AN46" s="396"/>
      <c r="AO46" s="396"/>
      <c r="AP46" s="396"/>
      <c r="AQ46" s="396"/>
      <c r="AR46" s="396"/>
      <c r="AS46" s="396"/>
      <c r="AT46" s="396"/>
      <c r="AU46" s="396"/>
      <c r="AV46" s="396"/>
      <c r="AW46" s="396"/>
      <c r="AX46" s="396"/>
      <c r="AY46" s="396"/>
      <c r="AZ46" s="396"/>
      <c r="BA46" s="396"/>
      <c r="BB46" s="396"/>
      <c r="BC46" s="396"/>
    </row>
    <row r="47" spans="35:55">
      <c r="AI47" s="396"/>
      <c r="AJ47" s="396"/>
      <c r="AK47" s="396"/>
      <c r="AN47" s="396"/>
      <c r="AO47" s="396"/>
      <c r="AP47" s="396"/>
      <c r="AQ47" s="396"/>
      <c r="AR47" s="396"/>
      <c r="AS47" s="396"/>
      <c r="AT47" s="396"/>
      <c r="AU47" s="396"/>
      <c r="AV47" s="396"/>
      <c r="AW47" s="396"/>
      <c r="AX47" s="396"/>
      <c r="AY47" s="396"/>
      <c r="AZ47" s="396"/>
      <c r="BA47" s="396"/>
      <c r="BB47" s="396"/>
      <c r="BC47" s="396"/>
    </row>
    <row r="48" spans="35:55">
      <c r="AI48" s="396"/>
      <c r="AJ48" s="396"/>
      <c r="AK48" s="396"/>
      <c r="AN48" s="396"/>
      <c r="AO48" s="396"/>
      <c r="AP48" s="396"/>
      <c r="AQ48" s="396"/>
      <c r="AR48" s="396"/>
      <c r="AS48" s="396"/>
      <c r="AT48" s="396"/>
      <c r="AU48" s="396"/>
      <c r="AV48" s="396"/>
      <c r="AW48" s="396"/>
      <c r="AX48" s="396"/>
      <c r="AY48" s="396"/>
      <c r="AZ48" s="396"/>
      <c r="BA48" s="396"/>
      <c r="BB48" s="396"/>
      <c r="BC48" s="396"/>
    </row>
    <row r="49" spans="35:55">
      <c r="AI49" s="396"/>
      <c r="AJ49" s="396"/>
      <c r="AK49" s="396"/>
      <c r="AN49" s="396"/>
      <c r="AO49" s="396"/>
      <c r="AP49" s="396"/>
      <c r="AQ49" s="396"/>
      <c r="AR49" s="396"/>
      <c r="AS49" s="396"/>
      <c r="AT49" s="396"/>
      <c r="AU49" s="396"/>
      <c r="AV49" s="396"/>
      <c r="AW49" s="396"/>
      <c r="AX49" s="396"/>
      <c r="AY49" s="396"/>
      <c r="AZ49" s="396"/>
      <c r="BA49" s="396"/>
      <c r="BB49" s="396"/>
      <c r="BC49" s="396"/>
    </row>
    <row r="50" spans="35:55">
      <c r="AI50" s="396"/>
      <c r="AJ50" s="396"/>
      <c r="AK50" s="396"/>
      <c r="AN50" s="396"/>
      <c r="AO50" s="396"/>
      <c r="AP50" s="396"/>
      <c r="AQ50" s="396"/>
      <c r="AR50" s="396"/>
      <c r="AS50" s="396"/>
      <c r="AT50" s="396"/>
      <c r="AU50" s="396"/>
      <c r="AV50" s="396"/>
      <c r="AW50" s="396"/>
      <c r="AX50" s="396"/>
      <c r="AY50" s="396"/>
      <c r="AZ50" s="396"/>
      <c r="BA50" s="396"/>
      <c r="BB50" s="396"/>
      <c r="BC50" s="396"/>
    </row>
    <row r="51" spans="35:55">
      <c r="AI51" s="396"/>
      <c r="AJ51" s="396"/>
      <c r="AK51" s="396"/>
      <c r="AL51" s="396"/>
      <c r="AM51" s="396"/>
      <c r="AN51" s="396"/>
      <c r="AO51" s="396"/>
      <c r="AP51" s="396"/>
      <c r="AQ51" s="396"/>
      <c r="AR51" s="396"/>
      <c r="AS51" s="396"/>
      <c r="AT51" s="396"/>
      <c r="AU51" s="396"/>
      <c r="AV51" s="396"/>
      <c r="AW51" s="396"/>
      <c r="AX51" s="396"/>
      <c r="AY51" s="396"/>
      <c r="AZ51" s="396"/>
      <c r="BA51" s="396"/>
      <c r="BB51" s="396"/>
      <c r="BC51" s="396"/>
    </row>
    <row r="52" spans="35:55">
      <c r="AI52" s="396"/>
      <c r="AJ52" s="396"/>
      <c r="AK52" s="396"/>
      <c r="AL52" s="396"/>
      <c r="AM52" s="396"/>
      <c r="AN52" s="396"/>
      <c r="AO52" s="396"/>
      <c r="AP52" s="396"/>
      <c r="AQ52" s="396"/>
      <c r="AR52" s="396"/>
      <c r="AS52" s="396"/>
      <c r="AT52" s="396"/>
      <c r="AU52" s="396"/>
      <c r="AV52" s="396"/>
      <c r="AW52" s="396"/>
      <c r="AX52" s="396"/>
      <c r="AY52" s="396"/>
      <c r="AZ52" s="396"/>
      <c r="BA52" s="396"/>
      <c r="BB52" s="396"/>
      <c r="BC52" s="396"/>
    </row>
    <row r="53" spans="35:55">
      <c r="AI53" s="396"/>
      <c r="AJ53" s="396"/>
      <c r="AK53" s="396"/>
      <c r="AL53" s="396"/>
      <c r="AM53" s="396"/>
      <c r="AN53" s="396"/>
      <c r="AO53" s="396"/>
      <c r="AP53" s="396"/>
      <c r="AQ53" s="396"/>
      <c r="AR53" s="396"/>
      <c r="AS53" s="396"/>
      <c r="AT53" s="396"/>
      <c r="AU53" s="396"/>
      <c r="AV53" s="396"/>
      <c r="AW53" s="396"/>
      <c r="AX53" s="396"/>
      <c r="AY53" s="396"/>
      <c r="AZ53" s="396"/>
      <c r="BA53" s="396"/>
      <c r="BB53" s="396"/>
      <c r="BC53" s="396"/>
    </row>
    <row r="54" spans="35:55">
      <c r="AI54" s="396"/>
      <c r="AJ54" s="396"/>
      <c r="AK54" s="396"/>
      <c r="AL54" s="396"/>
      <c r="AM54" s="396"/>
      <c r="AN54" s="396"/>
      <c r="AO54" s="396"/>
      <c r="AP54" s="396"/>
      <c r="AQ54" s="396"/>
      <c r="AR54" s="396"/>
      <c r="AS54" s="396"/>
      <c r="AT54" s="396"/>
      <c r="AU54" s="396"/>
      <c r="AV54" s="396"/>
      <c r="AW54" s="396"/>
      <c r="AX54" s="396"/>
      <c r="AY54" s="396"/>
      <c r="AZ54" s="396"/>
      <c r="BA54" s="396"/>
      <c r="BB54" s="396"/>
      <c r="BC54" s="396"/>
    </row>
    <row r="55" spans="35:55">
      <c r="AI55" s="396"/>
      <c r="AJ55" s="396"/>
      <c r="AK55" s="396"/>
      <c r="AL55" s="396"/>
      <c r="AM55" s="396"/>
      <c r="AN55" s="396"/>
      <c r="AO55" s="396"/>
      <c r="AP55" s="396"/>
      <c r="AQ55" s="396"/>
      <c r="AR55" s="396"/>
      <c r="AS55" s="396"/>
      <c r="AT55" s="396"/>
      <c r="AU55" s="396"/>
      <c r="AV55" s="396"/>
      <c r="AW55" s="396"/>
      <c r="AX55" s="396"/>
      <c r="AY55" s="396"/>
      <c r="AZ55" s="396"/>
      <c r="BA55" s="396"/>
      <c r="BB55" s="396"/>
      <c r="BC55" s="396"/>
    </row>
    <row r="56" spans="35:55">
      <c r="AI56" s="396"/>
      <c r="AJ56" s="396"/>
      <c r="AK56" s="396"/>
      <c r="AL56" s="396"/>
      <c r="AM56" s="396"/>
      <c r="AN56" s="396"/>
      <c r="AO56" s="396"/>
      <c r="AP56" s="396"/>
      <c r="AQ56" s="396"/>
      <c r="AR56" s="396"/>
      <c r="AS56" s="396"/>
      <c r="AT56" s="396"/>
      <c r="AU56" s="396"/>
      <c r="AV56" s="396"/>
      <c r="AW56" s="396"/>
      <c r="AX56" s="396"/>
      <c r="AY56" s="396"/>
      <c r="AZ56" s="396"/>
      <c r="BA56" s="396"/>
      <c r="BB56" s="396"/>
      <c r="BC56" s="396"/>
    </row>
    <row r="57" spans="35:55">
      <c r="AI57" s="396"/>
      <c r="AJ57" s="396"/>
      <c r="AK57" s="396"/>
      <c r="AL57" s="396"/>
      <c r="AM57" s="396"/>
      <c r="AN57" s="396"/>
      <c r="AO57" s="396"/>
      <c r="AP57" s="396"/>
      <c r="AQ57" s="396"/>
      <c r="AR57" s="396"/>
      <c r="AS57" s="396"/>
      <c r="AT57" s="396"/>
      <c r="AU57" s="396"/>
      <c r="AV57" s="396"/>
      <c r="AW57" s="396"/>
      <c r="AX57" s="396"/>
      <c r="AY57" s="396"/>
      <c r="AZ57" s="396"/>
      <c r="BA57" s="396"/>
      <c r="BB57" s="396"/>
      <c r="BC57" s="396"/>
    </row>
    <row r="58" spans="35:55">
      <c r="AI58" s="396"/>
      <c r="AJ58" s="396"/>
      <c r="AK58" s="396"/>
      <c r="AL58" s="396"/>
      <c r="AM58" s="396"/>
      <c r="AN58" s="396"/>
      <c r="AO58" s="396"/>
      <c r="AP58" s="396"/>
      <c r="AQ58" s="396"/>
      <c r="AR58" s="396"/>
      <c r="AS58" s="396"/>
      <c r="AT58" s="396"/>
      <c r="AU58" s="396"/>
      <c r="AV58" s="396"/>
      <c r="AW58" s="396"/>
      <c r="AX58" s="396"/>
      <c r="AY58" s="396"/>
      <c r="AZ58" s="396"/>
      <c r="BA58" s="396"/>
      <c r="BB58" s="396"/>
      <c r="BC58" s="396"/>
    </row>
    <row r="59" spans="35:55">
      <c r="AI59" s="396"/>
      <c r="AJ59" s="396"/>
      <c r="AK59" s="396"/>
      <c r="AL59" s="396"/>
      <c r="AM59" s="396"/>
      <c r="AN59" s="396"/>
      <c r="AO59" s="396"/>
      <c r="AP59" s="396"/>
      <c r="AQ59" s="396"/>
      <c r="AR59" s="396"/>
      <c r="AS59" s="396"/>
      <c r="AT59" s="396"/>
      <c r="AU59" s="396"/>
      <c r="AV59" s="396"/>
      <c r="AW59" s="396"/>
      <c r="AX59" s="396"/>
      <c r="AY59" s="396"/>
      <c r="AZ59" s="396"/>
      <c r="BA59" s="396"/>
      <c r="BB59" s="396"/>
      <c r="BC59" s="396"/>
    </row>
    <row r="60" spans="35:55">
      <c r="AI60" s="396"/>
      <c r="AJ60" s="396"/>
      <c r="AK60" s="396"/>
      <c r="AL60" s="396"/>
      <c r="AM60" s="396"/>
      <c r="AN60" s="396"/>
      <c r="AO60" s="396"/>
      <c r="AP60" s="396"/>
      <c r="AQ60" s="396"/>
      <c r="AR60" s="396"/>
      <c r="AS60" s="396"/>
      <c r="AT60" s="396"/>
      <c r="AU60" s="396"/>
      <c r="AV60" s="396"/>
      <c r="AW60" s="396"/>
      <c r="AX60" s="396"/>
      <c r="AY60" s="396"/>
      <c r="AZ60" s="396"/>
      <c r="BA60" s="396"/>
      <c r="BB60" s="396"/>
      <c r="BC60" s="396"/>
    </row>
    <row r="61" spans="35:55">
      <c r="AI61" s="396"/>
      <c r="AJ61" s="396"/>
      <c r="AK61" s="396"/>
      <c r="AL61" s="396"/>
      <c r="AM61" s="396"/>
      <c r="AN61" s="396"/>
      <c r="AO61" s="396"/>
      <c r="AP61" s="396"/>
      <c r="AQ61" s="396"/>
      <c r="AR61" s="396"/>
      <c r="AS61" s="396"/>
      <c r="AT61" s="396"/>
      <c r="AU61" s="396"/>
      <c r="AV61" s="396"/>
      <c r="AW61" s="396"/>
      <c r="AX61" s="396"/>
      <c r="AY61" s="396"/>
      <c r="AZ61" s="396"/>
      <c r="BA61" s="396"/>
      <c r="BB61" s="396"/>
      <c r="BC61" s="396"/>
    </row>
    <row r="62" spans="35:55">
      <c r="AI62" s="396"/>
      <c r="AJ62" s="396"/>
      <c r="AK62" s="396"/>
      <c r="AL62" s="396"/>
      <c r="AM62" s="396"/>
      <c r="AN62" s="396"/>
      <c r="AO62" s="396"/>
      <c r="AP62" s="396"/>
      <c r="AQ62" s="396"/>
      <c r="AR62" s="396"/>
      <c r="AS62" s="396"/>
      <c r="AT62" s="396"/>
      <c r="AU62" s="396"/>
      <c r="AV62" s="396"/>
      <c r="AW62" s="396"/>
      <c r="AX62" s="396"/>
      <c r="AY62" s="396"/>
      <c r="AZ62" s="396"/>
      <c r="BA62" s="396"/>
      <c r="BB62" s="396"/>
      <c r="BC62" s="396"/>
    </row>
    <row r="63" spans="35:55">
      <c r="AI63" s="396"/>
      <c r="AJ63" s="396"/>
      <c r="AK63" s="396"/>
      <c r="AL63" s="396"/>
      <c r="AM63" s="396"/>
      <c r="AN63" s="396"/>
      <c r="AO63" s="396"/>
      <c r="AP63" s="396"/>
      <c r="AQ63" s="396"/>
      <c r="AR63" s="396"/>
      <c r="AS63" s="396"/>
      <c r="AT63" s="396"/>
      <c r="AU63" s="396"/>
      <c r="AV63" s="396"/>
      <c r="AW63" s="396"/>
      <c r="AX63" s="396"/>
      <c r="AY63" s="396"/>
      <c r="AZ63" s="396"/>
      <c r="BA63" s="396"/>
      <c r="BB63" s="396"/>
      <c r="BC63" s="396"/>
    </row>
    <row r="64" spans="35:55">
      <c r="AI64" s="396"/>
      <c r="AJ64" s="396"/>
      <c r="AK64" s="396"/>
      <c r="AL64" s="396"/>
      <c r="AM64" s="396"/>
      <c r="AN64" s="396"/>
      <c r="AO64" s="396"/>
      <c r="AP64" s="396"/>
      <c r="AQ64" s="396"/>
      <c r="AR64" s="396"/>
      <c r="AS64" s="396"/>
      <c r="AT64" s="396"/>
      <c r="AU64" s="396"/>
      <c r="AV64" s="396"/>
      <c r="AW64" s="396"/>
      <c r="AX64" s="396"/>
      <c r="AY64" s="396"/>
      <c r="AZ64" s="396"/>
      <c r="BA64" s="396"/>
      <c r="BB64" s="396"/>
      <c r="BC64" s="396"/>
    </row>
    <row r="65" spans="35:55">
      <c r="AI65" s="396"/>
      <c r="AJ65" s="396"/>
      <c r="AK65" s="396"/>
      <c r="AL65" s="396"/>
      <c r="AM65" s="396"/>
      <c r="AN65" s="396"/>
      <c r="AO65" s="396"/>
      <c r="AP65" s="396"/>
      <c r="AQ65" s="396"/>
      <c r="AR65" s="396"/>
      <c r="AS65" s="396"/>
      <c r="AT65" s="396"/>
      <c r="AU65" s="396"/>
      <c r="AV65" s="396"/>
      <c r="AW65" s="396"/>
      <c r="AX65" s="396"/>
      <c r="AY65" s="396"/>
      <c r="AZ65" s="396"/>
      <c r="BA65" s="396"/>
      <c r="BB65" s="396"/>
      <c r="BC65" s="396"/>
    </row>
    <row r="66" spans="35:55">
      <c r="AI66" s="396"/>
      <c r="AJ66" s="396"/>
      <c r="AK66" s="396"/>
      <c r="AL66" s="396"/>
      <c r="AM66" s="396"/>
      <c r="AN66" s="396"/>
      <c r="AO66" s="396"/>
      <c r="AP66" s="396"/>
      <c r="AQ66" s="396"/>
      <c r="AR66" s="396"/>
      <c r="AS66" s="396"/>
      <c r="AT66" s="396"/>
      <c r="AU66" s="396"/>
      <c r="AV66" s="396"/>
      <c r="AW66" s="396"/>
      <c r="AX66" s="396"/>
      <c r="AY66" s="396"/>
      <c r="AZ66" s="396"/>
      <c r="BA66" s="396"/>
      <c r="BB66" s="396"/>
      <c r="BC66" s="396"/>
    </row>
    <row r="67" spans="35:55">
      <c r="AI67" s="396"/>
      <c r="AJ67" s="396"/>
      <c r="AK67" s="396"/>
      <c r="AL67" s="396"/>
      <c r="AM67" s="396"/>
      <c r="AN67" s="396"/>
      <c r="AO67" s="396"/>
      <c r="AP67" s="396"/>
      <c r="AQ67" s="396"/>
      <c r="AR67" s="396"/>
      <c r="AS67" s="396"/>
      <c r="AT67" s="396"/>
      <c r="AU67" s="396"/>
      <c r="AV67" s="396"/>
      <c r="AW67" s="396"/>
      <c r="AX67" s="396"/>
      <c r="AY67" s="396"/>
      <c r="AZ67" s="396"/>
      <c r="BA67" s="396"/>
      <c r="BB67" s="396"/>
      <c r="BC67" s="396"/>
    </row>
    <row r="68" spans="35:55">
      <c r="AI68" s="396"/>
      <c r="AJ68" s="396"/>
      <c r="AK68" s="396"/>
      <c r="AL68" s="396"/>
      <c r="AM68" s="396"/>
      <c r="AN68" s="396"/>
      <c r="AO68" s="396"/>
      <c r="AP68" s="396"/>
      <c r="AQ68" s="396"/>
      <c r="AR68" s="396"/>
      <c r="AS68" s="396"/>
      <c r="AT68" s="396"/>
      <c r="AU68" s="396"/>
      <c r="AV68" s="396"/>
      <c r="AW68" s="396"/>
      <c r="AX68" s="396"/>
      <c r="AY68" s="396"/>
      <c r="AZ68" s="396"/>
      <c r="BA68" s="396"/>
      <c r="BB68" s="396"/>
      <c r="BC68" s="396"/>
    </row>
    <row r="69" spans="35:55">
      <c r="AI69" s="396"/>
      <c r="AJ69" s="396"/>
      <c r="AK69" s="396"/>
      <c r="AL69" s="396"/>
      <c r="AM69" s="396"/>
      <c r="AN69" s="396"/>
      <c r="AO69" s="396"/>
      <c r="AP69" s="396"/>
      <c r="AQ69" s="396"/>
      <c r="AR69" s="396"/>
      <c r="AS69" s="396"/>
      <c r="AT69" s="396"/>
      <c r="AU69" s="396"/>
      <c r="AV69" s="396"/>
      <c r="AW69" s="396"/>
      <c r="AX69" s="396"/>
      <c r="AY69" s="396"/>
      <c r="AZ69" s="396"/>
      <c r="BA69" s="396"/>
      <c r="BB69" s="396"/>
      <c r="BC69" s="396"/>
    </row>
    <row r="70" spans="35:55">
      <c r="AI70" s="396"/>
      <c r="AJ70" s="396"/>
      <c r="AK70" s="396"/>
      <c r="AL70" s="396"/>
      <c r="AM70" s="396"/>
      <c r="AN70" s="396"/>
      <c r="AO70" s="396"/>
      <c r="AP70" s="396"/>
      <c r="AQ70" s="396"/>
      <c r="AR70" s="396"/>
      <c r="AS70" s="396"/>
      <c r="AT70" s="396"/>
      <c r="AU70" s="396"/>
      <c r="AV70" s="396"/>
      <c r="AW70" s="396"/>
      <c r="AX70" s="396"/>
      <c r="AY70" s="396"/>
      <c r="AZ70" s="396"/>
      <c r="BA70" s="396"/>
      <c r="BB70" s="396"/>
      <c r="BC70" s="396"/>
    </row>
    <row r="71" spans="35:55">
      <c r="AI71" s="396"/>
      <c r="AJ71" s="396"/>
      <c r="AK71" s="396"/>
      <c r="AL71" s="396"/>
      <c r="AM71" s="396"/>
      <c r="AN71" s="396"/>
      <c r="AO71" s="396"/>
      <c r="AP71" s="396"/>
      <c r="AQ71" s="396"/>
      <c r="AR71" s="396"/>
      <c r="AS71" s="396"/>
      <c r="AT71" s="396"/>
      <c r="AU71" s="396"/>
      <c r="AV71" s="396"/>
      <c r="AW71" s="396"/>
      <c r="AX71" s="396"/>
      <c r="AY71" s="396"/>
      <c r="AZ71" s="396"/>
      <c r="BA71" s="396"/>
      <c r="BB71" s="396"/>
      <c r="BC71" s="396"/>
    </row>
    <row r="72" spans="35:55">
      <c r="AI72" s="396"/>
      <c r="AJ72" s="396"/>
      <c r="AK72" s="396"/>
      <c r="AL72" s="396"/>
      <c r="AM72" s="396"/>
      <c r="AN72" s="396"/>
      <c r="AO72" s="396"/>
      <c r="AP72" s="396"/>
      <c r="AQ72" s="396"/>
      <c r="AR72" s="396"/>
      <c r="AS72" s="396"/>
      <c r="AT72" s="396"/>
      <c r="AU72" s="396"/>
      <c r="AV72" s="396"/>
      <c r="AW72" s="396"/>
      <c r="AX72" s="396"/>
      <c r="AY72" s="396"/>
      <c r="AZ72" s="396"/>
      <c r="BA72" s="396"/>
      <c r="BB72" s="396"/>
      <c r="BC72" s="396"/>
    </row>
    <row r="73" spans="35:55">
      <c r="AI73" s="396"/>
      <c r="AJ73" s="396"/>
      <c r="AK73" s="396"/>
      <c r="AL73" s="396"/>
      <c r="AM73" s="396"/>
      <c r="AN73" s="396"/>
      <c r="AO73" s="396"/>
      <c r="AP73" s="396"/>
      <c r="AQ73" s="396"/>
      <c r="AR73" s="396"/>
      <c r="AS73" s="396"/>
      <c r="AT73" s="396"/>
      <c r="AU73" s="396"/>
      <c r="AV73" s="396"/>
      <c r="AW73" s="396"/>
      <c r="AX73" s="396"/>
      <c r="AY73" s="396"/>
      <c r="AZ73" s="396"/>
      <c r="BA73" s="396"/>
      <c r="BB73" s="396"/>
      <c r="BC73" s="396"/>
    </row>
    <row r="74" spans="35:55">
      <c r="AI74" s="396"/>
      <c r="AJ74" s="396"/>
      <c r="AK74" s="396"/>
      <c r="AL74" s="396"/>
      <c r="AM74" s="396"/>
      <c r="AN74" s="396"/>
      <c r="AO74" s="396"/>
      <c r="AP74" s="396"/>
      <c r="AQ74" s="396"/>
      <c r="AR74" s="396"/>
      <c r="AS74" s="396"/>
      <c r="AT74" s="396"/>
      <c r="AU74" s="396"/>
      <c r="AV74" s="396"/>
      <c r="AW74" s="396"/>
      <c r="AX74" s="396"/>
      <c r="AY74" s="396"/>
      <c r="AZ74" s="396"/>
      <c r="BA74" s="396"/>
      <c r="BB74" s="396"/>
      <c r="BC74" s="396"/>
    </row>
    <row r="75" spans="35:55">
      <c r="AI75" s="396"/>
      <c r="AJ75" s="396"/>
      <c r="AK75" s="396"/>
      <c r="AL75" s="396"/>
      <c r="AM75" s="396"/>
      <c r="AN75" s="396"/>
      <c r="AO75" s="396"/>
      <c r="AP75" s="396"/>
      <c r="AQ75" s="396"/>
      <c r="AR75" s="396"/>
      <c r="AS75" s="396"/>
      <c r="AT75" s="396"/>
      <c r="AU75" s="396"/>
      <c r="AV75" s="396"/>
      <c r="AW75" s="396"/>
      <c r="AX75" s="396"/>
      <c r="AY75" s="396"/>
      <c r="AZ75" s="396"/>
      <c r="BA75" s="396"/>
      <c r="BB75" s="396"/>
      <c r="BC75" s="396"/>
    </row>
    <row r="76" spans="35:55">
      <c r="AI76" s="396"/>
      <c r="AJ76" s="396"/>
      <c r="AK76" s="396"/>
      <c r="AL76" s="396"/>
      <c r="AM76" s="396"/>
      <c r="AN76" s="396"/>
      <c r="AO76" s="396"/>
      <c r="AP76" s="396"/>
      <c r="AQ76" s="396"/>
      <c r="AR76" s="396"/>
      <c r="AS76" s="396"/>
      <c r="AT76" s="396"/>
      <c r="AU76" s="396"/>
      <c r="AV76" s="396"/>
      <c r="AW76" s="396"/>
      <c r="AX76" s="396"/>
      <c r="AY76" s="396"/>
      <c r="AZ76" s="396"/>
      <c r="BA76" s="396"/>
      <c r="BB76" s="396"/>
      <c r="BC76" s="396"/>
    </row>
  </sheetData>
  <hyperlinks>
    <hyperlink ref="M1" location="Tartalom_Index!A1" display="Vissza a Tartalomra / Return to the Index" xr:uid="{BB254B2A-D86C-4CAB-86F5-740E24FA09E9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69502-4870-4DC5-88CE-B5AA6F0FDAEC}">
  <sheetPr codeName="Sheet44"/>
  <dimension ref="A1:J70"/>
  <sheetViews>
    <sheetView showGridLines="0" topLeftCell="A2" zoomScale="75" zoomScaleNormal="75" workbookViewId="0"/>
  </sheetViews>
  <sheetFormatPr defaultRowHeight="12.75"/>
  <cols>
    <col min="1" max="1" width="14.28515625" style="399" customWidth="1"/>
    <col min="2" max="2" width="88.140625" style="399" customWidth="1"/>
    <col min="3" max="3" width="23.7109375" style="399" customWidth="1"/>
    <col min="4" max="6" width="9.140625" style="399"/>
    <col min="7" max="7" width="14.28515625" style="399" customWidth="1"/>
    <col min="8" max="8" width="12" style="399" customWidth="1"/>
    <col min="9" max="9" width="10.5703125" style="399" customWidth="1"/>
    <col min="10" max="16384" width="9.140625" style="399"/>
  </cols>
  <sheetData>
    <row r="1" spans="1:9" ht="15.75">
      <c r="A1" s="231" t="s">
        <v>89</v>
      </c>
      <c r="B1" s="397" t="s">
        <v>2524</v>
      </c>
      <c r="C1" s="397"/>
      <c r="D1" s="398"/>
      <c r="E1" s="279" t="s">
        <v>170</v>
      </c>
      <c r="F1" s="398"/>
      <c r="G1" s="398"/>
    </row>
    <row r="2" spans="1:9" ht="15.75">
      <c r="A2" s="231" t="s">
        <v>90</v>
      </c>
      <c r="B2" s="397" t="s">
        <v>2525</v>
      </c>
      <c r="C2" s="397"/>
      <c r="D2" s="400"/>
      <c r="E2" s="400"/>
      <c r="F2" s="400"/>
      <c r="G2" s="400"/>
    </row>
    <row r="3" spans="1:9" ht="15.75">
      <c r="A3" s="231" t="s">
        <v>91</v>
      </c>
      <c r="B3" s="401" t="s">
        <v>147</v>
      </c>
      <c r="C3" s="401"/>
      <c r="D3" s="398"/>
      <c r="E3" s="398"/>
      <c r="F3" s="398"/>
      <c r="G3" s="398"/>
    </row>
    <row r="4" spans="1:9" ht="15.75">
      <c r="A4" s="231" t="s">
        <v>93</v>
      </c>
      <c r="B4" s="401" t="s">
        <v>148</v>
      </c>
      <c r="C4" s="401"/>
      <c r="D4" s="398"/>
      <c r="E4" s="398"/>
      <c r="F4" s="398"/>
      <c r="G4" s="398"/>
    </row>
    <row r="5" spans="1:9" ht="15.75">
      <c r="A5" s="237" t="s">
        <v>95</v>
      </c>
      <c r="B5" s="1269" t="s">
        <v>2669</v>
      </c>
      <c r="C5" s="402"/>
      <c r="D5" s="398"/>
      <c r="E5" s="398"/>
      <c r="F5" s="398"/>
      <c r="G5" s="398"/>
    </row>
    <row r="6" spans="1:9" ht="15.75">
      <c r="A6" s="237" t="s">
        <v>96</v>
      </c>
      <c r="B6" s="1260" t="s">
        <v>990</v>
      </c>
      <c r="C6" s="398"/>
      <c r="D6" s="398"/>
      <c r="E6" s="398"/>
      <c r="F6" s="398"/>
      <c r="G6" s="398"/>
    </row>
    <row r="7" spans="1:9" ht="31.5">
      <c r="A7" s="398"/>
      <c r="B7" s="403"/>
      <c r="C7" s="398"/>
      <c r="D7" s="398"/>
      <c r="E7" s="398"/>
      <c r="F7" s="398"/>
      <c r="G7" s="600" t="s">
        <v>1290</v>
      </c>
      <c r="H7" s="600" t="s">
        <v>1291</v>
      </c>
      <c r="I7" s="600" t="s">
        <v>1291</v>
      </c>
    </row>
    <row r="8" spans="1:9" ht="47.25">
      <c r="A8" s="398"/>
      <c r="B8" s="398"/>
      <c r="C8" s="398"/>
      <c r="D8" s="398"/>
      <c r="E8" s="398"/>
      <c r="F8" s="398"/>
      <c r="G8" s="600" t="s">
        <v>1292</v>
      </c>
      <c r="H8" s="600" t="s">
        <v>1293</v>
      </c>
      <c r="I8" s="600" t="s">
        <v>1293</v>
      </c>
    </row>
    <row r="9" spans="1:9" ht="15.75">
      <c r="A9" s="398"/>
      <c r="B9" s="398"/>
      <c r="C9" s="398"/>
      <c r="D9" s="406"/>
      <c r="E9" s="407">
        <v>2008</v>
      </c>
      <c r="F9" s="407">
        <v>2008</v>
      </c>
      <c r="G9" s="408">
        <v>18.333346207599753</v>
      </c>
    </row>
    <row r="10" spans="1:9" ht="15.75">
      <c r="A10" s="398"/>
      <c r="B10" s="398"/>
      <c r="C10" s="398"/>
      <c r="D10" s="406"/>
      <c r="E10" s="398"/>
      <c r="F10" s="398"/>
      <c r="G10" s="408">
        <v>16.079828520356653</v>
      </c>
    </row>
    <row r="11" spans="1:9" ht="15.75">
      <c r="A11" s="398"/>
      <c r="B11" s="398"/>
      <c r="C11" s="398"/>
      <c r="D11" s="406"/>
      <c r="E11" s="398"/>
      <c r="F11" s="398"/>
      <c r="G11" s="408">
        <v>16.128472638259272</v>
      </c>
    </row>
    <row r="12" spans="1:9" ht="15.75">
      <c r="A12" s="398"/>
      <c r="B12" s="398"/>
      <c r="C12" s="398"/>
      <c r="D12" s="406"/>
      <c r="E12" s="398"/>
      <c r="F12" s="398"/>
      <c r="G12" s="408">
        <v>9.0455463685951649</v>
      </c>
    </row>
    <row r="13" spans="1:9" ht="15.75">
      <c r="A13" s="398"/>
      <c r="B13" s="398"/>
      <c r="C13" s="398"/>
      <c r="D13" s="406"/>
      <c r="E13" s="407">
        <v>2009</v>
      </c>
      <c r="F13" s="407">
        <v>2009</v>
      </c>
      <c r="G13" s="409">
        <v>3.9691600253332266</v>
      </c>
    </row>
    <row r="14" spans="1:9" ht="15.75">
      <c r="A14" s="398"/>
      <c r="B14" s="398"/>
      <c r="C14" s="398"/>
      <c r="D14" s="406"/>
      <c r="E14" s="407"/>
      <c r="F14" s="407"/>
      <c r="G14" s="409">
        <v>0.91306354954353242</v>
      </c>
    </row>
    <row r="15" spans="1:9" ht="15.75">
      <c r="A15" s="398"/>
      <c r="B15" s="398"/>
      <c r="C15" s="398"/>
      <c r="D15" s="406"/>
      <c r="E15" s="407"/>
      <c r="F15" s="407"/>
      <c r="G15" s="409">
        <v>-5.7924706764853493</v>
      </c>
    </row>
    <row r="16" spans="1:9" ht="15.75">
      <c r="A16" s="398"/>
      <c r="B16" s="398"/>
      <c r="C16" s="398"/>
      <c r="D16" s="406"/>
      <c r="E16" s="407"/>
      <c r="F16" s="407"/>
      <c r="G16" s="409">
        <v>-7.5353772535478969</v>
      </c>
    </row>
    <row r="17" spans="1:7" ht="15.75">
      <c r="A17" s="398"/>
      <c r="B17" s="398"/>
      <c r="C17" s="398"/>
      <c r="D17" s="406"/>
      <c r="E17" s="407">
        <v>2010</v>
      </c>
      <c r="F17" s="407">
        <v>2010</v>
      </c>
      <c r="G17" s="409">
        <v>-6.360688306897246</v>
      </c>
    </row>
    <row r="18" spans="1:7" ht="15.75">
      <c r="A18" s="398"/>
      <c r="B18" s="398"/>
      <c r="C18" s="398"/>
      <c r="D18" s="406"/>
      <c r="E18" s="407"/>
      <c r="F18" s="407"/>
      <c r="G18" s="409">
        <v>-8.1704730850423424</v>
      </c>
    </row>
    <row r="19" spans="1:7" ht="15.75">
      <c r="A19" s="398"/>
      <c r="B19" s="398"/>
      <c r="C19" s="398"/>
      <c r="D19" s="406"/>
      <c r="E19" s="407"/>
      <c r="F19" s="407"/>
      <c r="G19" s="409">
        <v>-5.7400792072485389</v>
      </c>
    </row>
    <row r="20" spans="1:7" ht="15.75">
      <c r="A20" s="398"/>
      <c r="B20" s="398"/>
      <c r="C20" s="398"/>
      <c r="D20" s="406"/>
      <c r="E20" s="407"/>
      <c r="F20" s="407"/>
      <c r="G20" s="409">
        <v>-4.5793116738473838</v>
      </c>
    </row>
    <row r="21" spans="1:7" ht="15.75">
      <c r="A21" s="398"/>
      <c r="B21" s="398"/>
      <c r="C21" s="398"/>
      <c r="D21" s="406"/>
      <c r="E21" s="407">
        <v>2011</v>
      </c>
      <c r="F21" s="407">
        <v>2011</v>
      </c>
      <c r="G21" s="410">
        <v>-5.4328467673142509</v>
      </c>
    </row>
    <row r="22" spans="1:7" ht="15.75">
      <c r="A22" s="398"/>
      <c r="B22" s="398"/>
      <c r="C22" s="398"/>
      <c r="D22" s="406"/>
      <c r="E22" s="398"/>
      <c r="F22" s="398"/>
      <c r="G22" s="410">
        <v>-4.0016932553112223</v>
      </c>
    </row>
    <row r="23" spans="1:7" ht="15.75">
      <c r="A23" s="398"/>
      <c r="B23" s="398"/>
      <c r="C23" s="398"/>
      <c r="D23" s="406"/>
      <c r="E23" s="398"/>
      <c r="F23" s="398"/>
      <c r="G23" s="410">
        <v>-4.7797756610273314</v>
      </c>
    </row>
    <row r="24" spans="1:7" ht="15.75">
      <c r="A24" s="398"/>
      <c r="B24" s="398"/>
      <c r="C24" s="398"/>
      <c r="D24" s="406"/>
      <c r="E24" s="398"/>
      <c r="F24" s="398"/>
      <c r="G24" s="410">
        <v>-4.9220375819071354</v>
      </c>
    </row>
    <row r="25" spans="1:7" ht="15.75">
      <c r="A25" s="398"/>
      <c r="B25" s="398"/>
      <c r="C25" s="398"/>
      <c r="D25" s="406"/>
      <c r="E25" s="407">
        <v>2012</v>
      </c>
      <c r="F25" s="407">
        <v>2012</v>
      </c>
      <c r="G25" s="410">
        <v>-4.6072556471973964</v>
      </c>
    </row>
    <row r="26" spans="1:7" ht="15.75">
      <c r="A26" s="398"/>
      <c r="B26" s="398"/>
      <c r="C26" s="398"/>
      <c r="D26" s="406"/>
      <c r="E26" s="407"/>
      <c r="F26" s="407"/>
      <c r="G26" s="410">
        <v>-4.4564447011769968</v>
      </c>
    </row>
    <row r="27" spans="1:7" ht="15.75">
      <c r="A27" s="398"/>
      <c r="B27" s="398"/>
      <c r="C27" s="398"/>
      <c r="D27" s="406"/>
      <c r="E27" s="407"/>
      <c r="F27" s="407"/>
      <c r="G27" s="410">
        <v>-4.4103178193597623</v>
      </c>
    </row>
    <row r="28" spans="1:7" ht="15.75">
      <c r="A28" s="398"/>
      <c r="B28" s="398"/>
      <c r="C28" s="398"/>
      <c r="D28" s="406"/>
      <c r="E28" s="407"/>
      <c r="F28" s="407"/>
      <c r="G28" s="410">
        <v>-4.1973775796654609</v>
      </c>
    </row>
    <row r="29" spans="1:7" ht="15.75">
      <c r="A29" s="398"/>
      <c r="B29" s="398"/>
      <c r="C29" s="398"/>
      <c r="D29" s="406"/>
      <c r="E29" s="407">
        <v>2013</v>
      </c>
      <c r="F29" s="407">
        <v>2013</v>
      </c>
      <c r="G29" s="410">
        <v>-4.4621537307060697</v>
      </c>
    </row>
    <row r="30" spans="1:7" ht="15.75">
      <c r="A30" s="398"/>
      <c r="B30" s="398"/>
      <c r="C30" s="398"/>
      <c r="D30" s="406"/>
      <c r="E30" s="407"/>
      <c r="F30" s="407"/>
      <c r="G30" s="410">
        <v>-4.15651326580854</v>
      </c>
    </row>
    <row r="31" spans="1:7" ht="15.75">
      <c r="A31" s="398"/>
      <c r="B31" s="398"/>
      <c r="C31" s="398"/>
      <c r="D31" s="406"/>
      <c r="E31" s="407"/>
      <c r="F31" s="407"/>
      <c r="G31" s="410">
        <v>-0.70067493667610625</v>
      </c>
    </row>
    <row r="32" spans="1:7" ht="15.75">
      <c r="A32" s="398"/>
      <c r="B32" s="398"/>
      <c r="C32" s="398"/>
      <c r="D32" s="406"/>
      <c r="E32" s="407"/>
      <c r="F32" s="407"/>
      <c r="G32" s="410">
        <v>-1.3906387345296412</v>
      </c>
    </row>
    <row r="33" spans="1:7" ht="15.75">
      <c r="A33" s="398"/>
      <c r="B33" s="398"/>
      <c r="C33" s="398"/>
      <c r="D33" s="406"/>
      <c r="E33" s="407">
        <v>2014</v>
      </c>
      <c r="F33" s="407">
        <v>2014</v>
      </c>
      <c r="G33" s="410">
        <v>-1.4403112652195287</v>
      </c>
    </row>
    <row r="34" spans="1:7" ht="15.75">
      <c r="A34" s="398"/>
      <c r="B34" s="398"/>
      <c r="C34" s="398"/>
      <c r="D34" s="406"/>
      <c r="E34" s="407"/>
      <c r="F34" s="407"/>
      <c r="G34" s="410">
        <v>-3.8209161383240282E-3</v>
      </c>
    </row>
    <row r="35" spans="1:7" ht="15.75">
      <c r="A35" s="398"/>
      <c r="B35" s="398"/>
      <c r="C35" s="398"/>
      <c r="D35" s="406"/>
      <c r="E35" s="407"/>
      <c r="F35" s="407"/>
      <c r="G35" s="410">
        <v>-1.6271390201404583</v>
      </c>
    </row>
    <row r="36" spans="1:7" ht="15.75">
      <c r="D36" s="406"/>
      <c r="E36" s="407"/>
      <c r="F36" s="407"/>
      <c r="G36" s="410">
        <v>1.8717777599767949</v>
      </c>
    </row>
    <row r="37" spans="1:7" ht="15.75">
      <c r="D37" s="406"/>
      <c r="E37" s="407">
        <v>2015</v>
      </c>
      <c r="F37" s="407">
        <v>2015</v>
      </c>
      <c r="G37" s="410">
        <v>0.9322125343583112</v>
      </c>
    </row>
    <row r="38" spans="1:7" ht="15.75">
      <c r="D38" s="406"/>
      <c r="E38" s="407"/>
      <c r="F38" s="407"/>
      <c r="G38" s="410">
        <v>-2.9163103620152131</v>
      </c>
    </row>
    <row r="39" spans="1:7" ht="15.75">
      <c r="D39" s="406"/>
      <c r="E39" s="407"/>
      <c r="F39" s="407"/>
      <c r="G39" s="410">
        <v>-3.8531727458268912</v>
      </c>
    </row>
    <row r="40" spans="1:7" ht="15.75">
      <c r="D40" s="406"/>
      <c r="E40" s="407"/>
      <c r="F40" s="407"/>
      <c r="G40" s="410">
        <v>-5.9194681465260715</v>
      </c>
    </row>
    <row r="41" spans="1:7" ht="15.75">
      <c r="D41" s="406"/>
      <c r="E41" s="407">
        <v>2016</v>
      </c>
      <c r="F41" s="407">
        <v>2016</v>
      </c>
      <c r="G41" s="410">
        <v>-2.3695205433974289</v>
      </c>
    </row>
    <row r="42" spans="1:7" ht="15.75">
      <c r="D42" s="406"/>
      <c r="E42" s="407"/>
      <c r="F42" s="407"/>
      <c r="G42" s="410">
        <v>0.6087177822194717</v>
      </c>
    </row>
    <row r="43" spans="1:7" ht="15.75">
      <c r="D43" s="406"/>
      <c r="E43" s="407"/>
      <c r="F43" s="407"/>
      <c r="G43" s="410">
        <v>1.6350382315051604</v>
      </c>
    </row>
    <row r="44" spans="1:7" ht="15.75">
      <c r="D44" s="406"/>
      <c r="E44" s="407"/>
      <c r="F44" s="407"/>
      <c r="G44" s="410">
        <v>4.0528738690360813</v>
      </c>
    </row>
    <row r="45" spans="1:7" ht="15.75">
      <c r="D45" s="406"/>
      <c r="E45" s="407">
        <v>2017</v>
      </c>
      <c r="F45" s="407">
        <v>2017</v>
      </c>
      <c r="G45" s="410">
        <v>4.0254390001019065</v>
      </c>
    </row>
    <row r="46" spans="1:7" ht="15.75">
      <c r="D46" s="406"/>
      <c r="E46" s="407"/>
      <c r="F46" s="407"/>
      <c r="G46" s="410">
        <v>6.2915677736911633</v>
      </c>
    </row>
    <row r="47" spans="1:7" ht="15.75">
      <c r="D47" s="406"/>
      <c r="E47" s="407"/>
      <c r="F47" s="407"/>
      <c r="G47" s="410">
        <v>8.0547975450400688</v>
      </c>
    </row>
    <row r="48" spans="1:7" ht="15.75">
      <c r="D48" s="406"/>
      <c r="E48" s="407"/>
      <c r="F48" s="407"/>
      <c r="G48" s="410">
        <v>9.4973775735335213</v>
      </c>
    </row>
    <row r="49" spans="1:10" ht="15.75">
      <c r="D49" s="406"/>
      <c r="E49" s="407">
        <v>2018</v>
      </c>
      <c r="F49" s="407">
        <v>2018</v>
      </c>
      <c r="G49" s="410">
        <v>10.546680993732787</v>
      </c>
    </row>
    <row r="50" spans="1:10" ht="15.75">
      <c r="D50" s="406"/>
      <c r="E50" s="407"/>
      <c r="F50" s="407"/>
      <c r="G50" s="410">
        <v>12.395092624773362</v>
      </c>
    </row>
    <row r="51" spans="1:10" ht="15.75">
      <c r="D51" s="406"/>
      <c r="E51" s="407"/>
      <c r="F51" s="407"/>
      <c r="G51" s="410">
        <v>14.027310966861792</v>
      </c>
    </row>
    <row r="52" spans="1:10" ht="15.75">
      <c r="D52" s="406"/>
      <c r="E52" s="407"/>
      <c r="F52" s="407"/>
      <c r="G52" s="410">
        <v>14.117550475156804</v>
      </c>
    </row>
    <row r="53" spans="1:10" ht="15.75">
      <c r="D53" s="406"/>
      <c r="E53" s="407">
        <v>2019</v>
      </c>
      <c r="F53" s="407">
        <v>2019</v>
      </c>
      <c r="G53" s="410">
        <v>14.556257642646475</v>
      </c>
    </row>
    <row r="54" spans="1:10" ht="15.75">
      <c r="D54" s="406"/>
      <c r="E54" s="407"/>
      <c r="F54" s="407"/>
      <c r="G54" s="410">
        <v>17.108453738352154</v>
      </c>
    </row>
    <row r="55" spans="1:10" ht="15.75">
      <c r="D55" s="406"/>
      <c r="E55" s="407"/>
      <c r="F55" s="407"/>
      <c r="G55" s="410">
        <v>16.016061058986665</v>
      </c>
      <c r="H55" s="410"/>
      <c r="I55" s="410"/>
      <c r="J55" s="410"/>
    </row>
    <row r="56" spans="1:10" ht="15.75">
      <c r="D56" s="406"/>
      <c r="E56" s="407"/>
      <c r="F56" s="407"/>
      <c r="G56" s="410">
        <v>15.01971117541007</v>
      </c>
      <c r="H56" s="410">
        <v>15.01971117541007</v>
      </c>
      <c r="I56" s="410"/>
      <c r="J56" s="410"/>
    </row>
    <row r="57" spans="1:10" ht="15.75">
      <c r="D57" s="406"/>
      <c r="E57" s="407">
        <v>2020</v>
      </c>
      <c r="F57" s="407">
        <v>2020</v>
      </c>
      <c r="H57" s="410">
        <v>11.720368913436401</v>
      </c>
      <c r="I57" s="410">
        <v>4.270891696815017</v>
      </c>
      <c r="J57" s="410"/>
    </row>
    <row r="58" spans="1:10" ht="15.75">
      <c r="D58" s="406"/>
      <c r="E58" s="407"/>
      <c r="F58" s="407"/>
      <c r="H58" s="410">
        <v>8.605863969432777</v>
      </c>
      <c r="I58" s="410">
        <v>4.5933619645763537</v>
      </c>
      <c r="J58" s="410"/>
    </row>
    <row r="59" spans="1:10" ht="15.75">
      <c r="D59" s="406"/>
      <c r="E59" s="407"/>
      <c r="F59" s="407"/>
      <c r="H59" s="410">
        <v>6.4526693905100734</v>
      </c>
      <c r="I59" s="410">
        <v>5.0196863884355221</v>
      </c>
      <c r="J59" s="410"/>
    </row>
    <row r="60" spans="1:10" ht="18.75">
      <c r="A60" s="411"/>
      <c r="D60" s="406"/>
      <c r="E60" s="407"/>
      <c r="F60" s="407"/>
      <c r="H60" s="410">
        <v>5.7521240180847357</v>
      </c>
      <c r="I60" s="410">
        <v>4.6395144795583398</v>
      </c>
      <c r="J60" s="410"/>
    </row>
    <row r="61" spans="1:10" ht="15.75">
      <c r="D61" s="406"/>
      <c r="E61" s="407">
        <v>2021</v>
      </c>
      <c r="F61" s="407">
        <v>2021</v>
      </c>
      <c r="H61" s="410">
        <v>5.0393475829312937</v>
      </c>
      <c r="I61" s="410">
        <v>4.3219433887955567</v>
      </c>
      <c r="J61" s="410"/>
    </row>
    <row r="62" spans="1:10" ht="15.75">
      <c r="D62" s="406"/>
      <c r="E62" s="407"/>
      <c r="F62" s="407"/>
      <c r="H62" s="410">
        <v>3.537867037938879</v>
      </c>
      <c r="I62" s="410">
        <v>4.1539960297797238</v>
      </c>
      <c r="J62" s="410"/>
    </row>
    <row r="63" spans="1:10" ht="15.75">
      <c r="D63" s="406"/>
      <c r="E63" s="407"/>
      <c r="F63" s="407"/>
      <c r="H63" s="410">
        <v>4.082709301443578</v>
      </c>
      <c r="I63" s="410">
        <v>4.1960958207363221</v>
      </c>
      <c r="J63" s="410"/>
    </row>
    <row r="64" spans="1:10" ht="15.75">
      <c r="D64" s="406"/>
      <c r="E64" s="407"/>
      <c r="F64" s="407"/>
      <c r="H64" s="410">
        <v>5.0421026139903669</v>
      </c>
      <c r="I64" s="410">
        <v>3.7791383636000404</v>
      </c>
      <c r="J64" s="410"/>
    </row>
    <row r="65" spans="5:10" ht="15.75">
      <c r="E65" s="407">
        <v>2022</v>
      </c>
      <c r="F65" s="407">
        <v>2022</v>
      </c>
      <c r="H65" s="410">
        <v>6.4084165782766149</v>
      </c>
      <c r="I65" s="410">
        <v>3.0943406358074719</v>
      </c>
      <c r="J65" s="410"/>
    </row>
    <row r="66" spans="5:10" ht="15.75">
      <c r="E66" s="407"/>
      <c r="F66" s="407"/>
      <c r="H66" s="410">
        <v>7.754040809315061</v>
      </c>
      <c r="I66" s="410">
        <v>2.543063553150184</v>
      </c>
      <c r="J66" s="410"/>
    </row>
    <row r="67" spans="5:10" ht="15.75">
      <c r="E67" s="407"/>
      <c r="F67" s="407"/>
      <c r="H67" s="410">
        <v>8.537789129930264</v>
      </c>
      <c r="I67" s="410">
        <v>2.0921785845650871</v>
      </c>
      <c r="J67" s="410"/>
    </row>
    <row r="68" spans="5:10" ht="15.75">
      <c r="E68" s="407"/>
      <c r="F68" s="407"/>
      <c r="H68" s="410">
        <v>8.7669365072709109</v>
      </c>
      <c r="I68" s="410">
        <v>1.7704746459710343</v>
      </c>
      <c r="J68" s="410"/>
    </row>
    <row r="69" spans="5:10" ht="15.75">
      <c r="E69" s="407"/>
      <c r="F69" s="407"/>
      <c r="H69" s="410">
        <v>8.8826881244348694</v>
      </c>
      <c r="I69" s="410">
        <v>1.6141259891776079</v>
      </c>
      <c r="J69" s="410"/>
    </row>
    <row r="70" spans="5:10" ht="15.75">
      <c r="H70" s="410"/>
      <c r="I70" s="410"/>
      <c r="J70" s="410"/>
    </row>
  </sheetData>
  <hyperlinks>
    <hyperlink ref="E1" location="Tartalom_Index!A1" display="Vissza a Tartalomra / Return to the Index" xr:uid="{E6593193-C6C5-4107-865B-DC4B98562D4D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83CA2-4C55-49B3-9AE8-F1DF81AB66D3}">
  <sheetPr codeName="Sheet45"/>
  <dimension ref="A1:Q84"/>
  <sheetViews>
    <sheetView showGridLines="0" topLeftCell="A39" zoomScale="75" zoomScaleNormal="75" workbookViewId="0"/>
  </sheetViews>
  <sheetFormatPr defaultRowHeight="15"/>
  <cols>
    <col min="1" max="1" width="14.5703125" style="349" customWidth="1"/>
    <col min="2" max="11" width="9.140625" style="349"/>
    <col min="12" max="12" width="17" style="349" customWidth="1"/>
    <col min="13" max="13" width="9.85546875" style="349" customWidth="1"/>
    <col min="14" max="14" width="9" style="349" customWidth="1"/>
    <col min="15" max="15" width="11.5703125" style="349" bestFit="1" customWidth="1"/>
    <col min="16" max="16" width="21.28515625" style="349" bestFit="1" customWidth="1"/>
    <col min="17" max="17" width="18.85546875" style="349" bestFit="1" customWidth="1"/>
    <col min="18" max="16384" width="9.140625" style="349"/>
  </cols>
  <sheetData>
    <row r="1" spans="1:17" ht="15.75">
      <c r="A1" s="231" t="s">
        <v>89</v>
      </c>
      <c r="B1" s="397" t="s">
        <v>2107</v>
      </c>
      <c r="N1" s="279" t="s">
        <v>170</v>
      </c>
      <c r="O1" s="460"/>
      <c r="P1" s="460"/>
    </row>
    <row r="2" spans="1:17" ht="15.75">
      <c r="A2" s="231" t="s">
        <v>90</v>
      </c>
      <c r="B2" s="397" t="s">
        <v>2526</v>
      </c>
    </row>
    <row r="3" spans="1:17" ht="15.75">
      <c r="A3" s="231" t="s">
        <v>91</v>
      </c>
      <c r="B3" s="401" t="s">
        <v>2108</v>
      </c>
    </row>
    <row r="4" spans="1:17" ht="15.75">
      <c r="A4" s="231" t="s">
        <v>93</v>
      </c>
      <c r="B4" s="401" t="s">
        <v>2109</v>
      </c>
    </row>
    <row r="5" spans="1:17" ht="15.75">
      <c r="A5" s="237" t="s">
        <v>95</v>
      </c>
      <c r="B5" s="398" t="s">
        <v>992</v>
      </c>
    </row>
    <row r="6" spans="1:17" ht="15.75">
      <c r="A6" s="237" t="s">
        <v>96</v>
      </c>
      <c r="B6" s="398" t="s">
        <v>2527</v>
      </c>
    </row>
    <row r="9" spans="1:17">
      <c r="P9" s="349" t="s">
        <v>993</v>
      </c>
      <c r="Q9" s="349" t="s">
        <v>994</v>
      </c>
    </row>
    <row r="10" spans="1:17">
      <c r="O10" s="412"/>
      <c r="P10" s="349" t="s">
        <v>995</v>
      </c>
      <c r="Q10" s="349" t="s">
        <v>996</v>
      </c>
    </row>
    <row r="11" spans="1:17">
      <c r="O11" s="1265">
        <v>37164</v>
      </c>
      <c r="P11" s="413">
        <v>0.81435004648283271</v>
      </c>
      <c r="Q11" s="413">
        <v>5.0439039199731375E-2</v>
      </c>
    </row>
    <row r="12" spans="1:17">
      <c r="O12" s="1265">
        <v>37256</v>
      </c>
      <c r="P12" s="413">
        <v>0.65193389099339061</v>
      </c>
      <c r="Q12" s="413">
        <v>-2.3417034120993229E-2</v>
      </c>
    </row>
    <row r="13" spans="1:17">
      <c r="O13" s="1265">
        <v>37346</v>
      </c>
      <c r="P13" s="413">
        <v>0.58496549132795561</v>
      </c>
      <c r="Q13" s="413">
        <v>-8.3013744795316827E-2</v>
      </c>
    </row>
    <row r="14" spans="1:17">
      <c r="O14" s="1265">
        <v>37437</v>
      </c>
      <c r="P14" s="413">
        <v>0.60553071188186369</v>
      </c>
      <c r="Q14" s="413">
        <v>-8.5999405720841735E-2</v>
      </c>
    </row>
    <row r="15" spans="1:17">
      <c r="O15" s="1265">
        <v>37529</v>
      </c>
      <c r="P15" s="413">
        <v>0.67191982182663168</v>
      </c>
      <c r="Q15" s="413">
        <v>-0.11816173182121233</v>
      </c>
    </row>
    <row r="16" spans="1:17">
      <c r="O16" s="1265">
        <v>37621</v>
      </c>
      <c r="P16" s="413">
        <v>0.67658529420183666</v>
      </c>
      <c r="Q16" s="413">
        <v>-0.16074008533111731</v>
      </c>
    </row>
    <row r="17" spans="15:17">
      <c r="O17" s="1265">
        <v>37711</v>
      </c>
      <c r="P17" s="413">
        <v>0.63654286270805871</v>
      </c>
      <c r="Q17" s="413">
        <v>-0.20083109601882732</v>
      </c>
    </row>
    <row r="18" spans="15:17">
      <c r="O18" s="1265">
        <v>37802</v>
      </c>
      <c r="P18" s="413">
        <v>0.59406757245115271</v>
      </c>
      <c r="Q18" s="413">
        <v>-0.34759734650954233</v>
      </c>
    </row>
    <row r="19" spans="15:17">
      <c r="O19" s="1265">
        <v>37894</v>
      </c>
      <c r="P19" s="413">
        <v>0.51033666268437261</v>
      </c>
      <c r="Q19" s="413">
        <v>-0.37387444068934633</v>
      </c>
    </row>
    <row r="20" spans="15:17">
      <c r="O20" s="1265">
        <v>37986</v>
      </c>
      <c r="P20" s="413">
        <v>0.50785399567514067</v>
      </c>
      <c r="Q20" s="413">
        <v>-0.27031071454987332</v>
      </c>
    </row>
    <row r="21" spans="15:17">
      <c r="O21" s="1265">
        <v>38077</v>
      </c>
      <c r="P21" s="413">
        <v>0.48099285423990967</v>
      </c>
      <c r="Q21" s="413">
        <v>-0.36538983417537135</v>
      </c>
    </row>
    <row r="22" spans="15:17">
      <c r="O22" s="1265">
        <v>38168</v>
      </c>
      <c r="P22" s="413">
        <v>0.44601106304958765</v>
      </c>
      <c r="Q22" s="413">
        <v>-0.33710493954117732</v>
      </c>
    </row>
    <row r="23" spans="15:17">
      <c r="O23" s="1265">
        <v>38260</v>
      </c>
      <c r="P23" s="413">
        <v>0.46089095870215468</v>
      </c>
      <c r="Q23" s="413">
        <v>-0.42267224303048034</v>
      </c>
    </row>
    <row r="24" spans="15:17">
      <c r="O24" s="1265">
        <v>38352</v>
      </c>
      <c r="P24" s="413">
        <v>0.52186855116792363</v>
      </c>
      <c r="Q24" s="413">
        <v>-0.39701510735050832</v>
      </c>
    </row>
    <row r="25" spans="15:17">
      <c r="O25" s="1265">
        <v>38442</v>
      </c>
      <c r="P25" s="413">
        <v>0.60232602393505863</v>
      </c>
      <c r="Q25" s="413">
        <v>-0.41631281113432733</v>
      </c>
    </row>
    <row r="26" spans="15:17">
      <c r="O26" s="1265">
        <v>38533</v>
      </c>
      <c r="P26" s="413">
        <v>0.55490753240356661</v>
      </c>
      <c r="Q26" s="413">
        <v>-0.32979041356005134</v>
      </c>
    </row>
    <row r="27" spans="15:17">
      <c r="O27" s="1265">
        <v>38625</v>
      </c>
      <c r="P27" s="413">
        <v>0.54929207378297262</v>
      </c>
      <c r="Q27" s="413">
        <v>-0.38846165615019335</v>
      </c>
    </row>
    <row r="28" spans="15:17">
      <c r="O28" s="1265">
        <v>38717</v>
      </c>
      <c r="P28" s="413">
        <v>0.50665217282681163</v>
      </c>
      <c r="Q28" s="413">
        <v>-0.31298541669581337</v>
      </c>
    </row>
    <row r="29" spans="15:17">
      <c r="O29" s="1265">
        <v>38807</v>
      </c>
      <c r="P29" s="413">
        <v>0.47113425850171664</v>
      </c>
      <c r="Q29" s="413">
        <v>-0.37375054365998833</v>
      </c>
    </row>
    <row r="30" spans="15:17">
      <c r="O30" s="1265">
        <v>38898</v>
      </c>
      <c r="P30" s="413">
        <v>0.46454741020158369</v>
      </c>
      <c r="Q30" s="413">
        <v>-0.43408270490195133</v>
      </c>
    </row>
    <row r="31" spans="15:17">
      <c r="O31" s="1265">
        <v>38990</v>
      </c>
      <c r="P31" s="413">
        <v>0.39260129844592168</v>
      </c>
      <c r="Q31" s="413">
        <v>-0.42365338129926233</v>
      </c>
    </row>
    <row r="32" spans="15:17">
      <c r="O32" s="1265">
        <v>39082</v>
      </c>
      <c r="P32" s="413">
        <v>0.35827943494457665</v>
      </c>
      <c r="Q32" s="413">
        <v>-0.35774906972536935</v>
      </c>
    </row>
    <row r="33" spans="15:17">
      <c r="O33" s="1265">
        <v>39172</v>
      </c>
      <c r="P33" s="413">
        <v>0.32658231149278666</v>
      </c>
      <c r="Q33" s="413">
        <v>-0.30088296059737635</v>
      </c>
    </row>
    <row r="34" spans="15:17">
      <c r="O34" s="1265">
        <v>39263</v>
      </c>
      <c r="P34" s="413">
        <v>0.35026310673331668</v>
      </c>
      <c r="Q34" s="413">
        <v>-0.29008507588575433</v>
      </c>
    </row>
    <row r="35" spans="15:17">
      <c r="O35" s="1265">
        <v>39355</v>
      </c>
      <c r="P35" s="413">
        <v>0.32196332074962564</v>
      </c>
      <c r="Q35" s="413">
        <v>-0.32893932774999035</v>
      </c>
    </row>
    <row r="36" spans="15:17">
      <c r="O36" s="1265">
        <v>39447</v>
      </c>
      <c r="P36" s="413">
        <v>0.28562644486588468</v>
      </c>
      <c r="Q36" s="413">
        <v>-0.31882262445264237</v>
      </c>
    </row>
    <row r="37" spans="15:17">
      <c r="O37" s="1265">
        <v>39538</v>
      </c>
      <c r="P37" s="413">
        <v>0.21522471812047869</v>
      </c>
      <c r="Q37" s="413">
        <v>-0.43651116344966234</v>
      </c>
    </row>
    <row r="38" spans="15:17">
      <c r="O38" s="1265">
        <v>39629</v>
      </c>
      <c r="P38" s="413">
        <v>0.15660795635982869</v>
      </c>
      <c r="Q38" s="413">
        <v>-0.38656382425264035</v>
      </c>
    </row>
    <row r="39" spans="15:17">
      <c r="O39" s="1265">
        <v>39721</v>
      </c>
      <c r="P39" s="413">
        <v>0.12473209469514268</v>
      </c>
      <c r="Q39" s="413">
        <v>-0.39238921686923134</v>
      </c>
    </row>
    <row r="40" spans="15:17">
      <c r="O40" s="1265">
        <v>39813</v>
      </c>
      <c r="P40" s="413">
        <v>-0.11560553083976531</v>
      </c>
      <c r="Q40" s="413">
        <v>-0.41025209212951436</v>
      </c>
    </row>
    <row r="41" spans="15:17">
      <c r="O41" s="1265">
        <v>39903</v>
      </c>
      <c r="P41" s="413">
        <v>-0.26223148510043132</v>
      </c>
      <c r="Q41" s="413">
        <v>-0.46554838513857133</v>
      </c>
    </row>
    <row r="42" spans="15:17">
      <c r="O42" s="1265">
        <v>39994</v>
      </c>
      <c r="P42" s="413">
        <v>-0.39075450684428231</v>
      </c>
      <c r="Q42" s="413">
        <v>-0.39559353443558737</v>
      </c>
    </row>
    <row r="43" spans="15:17">
      <c r="O43" s="1265">
        <v>40086</v>
      </c>
      <c r="P43" s="413">
        <v>-0.46760259625987932</v>
      </c>
      <c r="Q43" s="413">
        <v>-0.33269750916449836</v>
      </c>
    </row>
    <row r="44" spans="15:17">
      <c r="O44" s="1265">
        <v>40178</v>
      </c>
      <c r="P44" s="413">
        <v>-0.50424013905942233</v>
      </c>
      <c r="Q44" s="413">
        <v>-0.32653438032583937</v>
      </c>
    </row>
    <row r="45" spans="15:17">
      <c r="O45" s="1265">
        <v>40268</v>
      </c>
      <c r="P45" s="413">
        <v>-0.51179622481275133</v>
      </c>
      <c r="Q45" s="413">
        <v>-0.32500429889890936</v>
      </c>
    </row>
    <row r="46" spans="15:17">
      <c r="O46" s="1265">
        <v>40359</v>
      </c>
      <c r="P46" s="413">
        <v>-0.54217958741317929</v>
      </c>
      <c r="Q46" s="413">
        <v>-0.44229618590862135</v>
      </c>
    </row>
    <row r="47" spans="15:17">
      <c r="O47" s="1265">
        <v>40451</v>
      </c>
      <c r="P47" s="413">
        <v>-0.63191158230686428</v>
      </c>
      <c r="Q47" s="413">
        <v>-0.42174324190931733</v>
      </c>
    </row>
    <row r="48" spans="15:17">
      <c r="O48" s="1265">
        <v>40543</v>
      </c>
      <c r="P48" s="413">
        <v>-0.64638402113186733</v>
      </c>
      <c r="Q48" s="413">
        <v>-0.46335238954558033</v>
      </c>
    </row>
    <row r="49" spans="15:17">
      <c r="O49" s="1265">
        <v>40633</v>
      </c>
      <c r="P49" s="413">
        <v>-0.54785514122926637</v>
      </c>
      <c r="Q49" s="413">
        <v>-0.44109286838582135</v>
      </c>
    </row>
    <row r="50" spans="15:17">
      <c r="O50" s="1265">
        <v>40724</v>
      </c>
      <c r="P50" s="413">
        <v>-0.57188089314613033</v>
      </c>
      <c r="Q50" s="413">
        <v>-0.38239805987455133</v>
      </c>
    </row>
    <row r="51" spans="15:17">
      <c r="O51" s="1265">
        <v>40816</v>
      </c>
      <c r="P51" s="413">
        <v>-0.59314920049145536</v>
      </c>
      <c r="Q51" s="413">
        <v>-0.53477719476421925</v>
      </c>
    </row>
    <row r="52" spans="15:17">
      <c r="O52" s="1265">
        <v>40908</v>
      </c>
      <c r="P52" s="413">
        <v>-0.89984155979607339</v>
      </c>
      <c r="Q52" s="413">
        <v>-0.53928030199006027</v>
      </c>
    </row>
    <row r="53" spans="15:17">
      <c r="O53" s="1265">
        <v>40999</v>
      </c>
      <c r="P53" s="413">
        <v>-0.83803765561206034</v>
      </c>
      <c r="Q53" s="413">
        <v>-0.45078863401170632</v>
      </c>
    </row>
    <row r="54" spans="15:17">
      <c r="O54" s="1265">
        <v>41090</v>
      </c>
      <c r="P54" s="413">
        <v>-0.8900470262755743</v>
      </c>
      <c r="Q54" s="413">
        <v>-0.40921699902721537</v>
      </c>
    </row>
    <row r="55" spans="15:17">
      <c r="O55" s="1265">
        <v>41182</v>
      </c>
      <c r="P55" s="413">
        <v>-0.72048788872655833</v>
      </c>
      <c r="Q55" s="413">
        <v>-0.24744479189206733</v>
      </c>
    </row>
    <row r="56" spans="15:17">
      <c r="O56" s="1265">
        <v>41274</v>
      </c>
      <c r="P56" s="413">
        <v>-0.56818595562403929</v>
      </c>
      <c r="Q56" s="413">
        <v>-0.15711287195589832</v>
      </c>
    </row>
    <row r="57" spans="15:17">
      <c r="O57" s="1265">
        <v>41364</v>
      </c>
      <c r="P57" s="413">
        <v>-0.60651899686597532</v>
      </c>
      <c r="Q57" s="413">
        <v>-0.16637131463599231</v>
      </c>
    </row>
    <row r="58" spans="15:17">
      <c r="O58" s="1265">
        <v>41455</v>
      </c>
      <c r="P58" s="413">
        <v>-0.60231650661457137</v>
      </c>
      <c r="Q58" s="413">
        <v>-9.5382390280593324E-2</v>
      </c>
    </row>
    <row r="59" spans="15:17">
      <c r="O59" s="1265">
        <v>41547</v>
      </c>
      <c r="P59" s="413">
        <v>-0.60423312078414237</v>
      </c>
      <c r="Q59" s="413">
        <v>-0.10390113787716733</v>
      </c>
    </row>
    <row r="60" spans="15:17">
      <c r="O60" s="1265">
        <v>41639</v>
      </c>
      <c r="P60" s="413">
        <v>-0.50085043857963629</v>
      </c>
      <c r="Q60" s="413">
        <v>4.9055341698089269E-2</v>
      </c>
    </row>
    <row r="61" spans="15:17">
      <c r="O61" s="1265">
        <v>41729</v>
      </c>
      <c r="P61" s="413">
        <v>-0.55016563725687029</v>
      </c>
      <c r="Q61" s="413">
        <v>0.14983748197460067</v>
      </c>
    </row>
    <row r="62" spans="15:17">
      <c r="O62" s="1265">
        <v>41820</v>
      </c>
      <c r="P62" s="413">
        <v>-0.45930597209278634</v>
      </c>
      <c r="Q62" s="413">
        <v>0.20723189622669469</v>
      </c>
    </row>
    <row r="63" spans="15:17">
      <c r="O63" s="1265">
        <v>41912</v>
      </c>
      <c r="P63" s="413">
        <v>-0.34360576781389934</v>
      </c>
      <c r="Q63" s="413">
        <v>8.6133321338371274E-2</v>
      </c>
    </row>
    <row r="64" spans="15:17">
      <c r="O64" s="1265">
        <v>42004</v>
      </c>
      <c r="P64" s="413">
        <v>-0.22681227282293931</v>
      </c>
      <c r="Q64" s="413">
        <v>0.1995128155027017</v>
      </c>
    </row>
    <row r="65" spans="15:17">
      <c r="O65" s="1265">
        <v>42094</v>
      </c>
      <c r="P65" s="413">
        <v>-0.12916947044990731</v>
      </c>
      <c r="Q65" s="413">
        <v>0.37929228157208766</v>
      </c>
    </row>
    <row r="66" spans="15:17">
      <c r="O66" s="1265">
        <v>42185</v>
      </c>
      <c r="P66" s="413">
        <v>-0.2053044451445673</v>
      </c>
      <c r="Q66" s="413">
        <v>0.40232094111263067</v>
      </c>
    </row>
    <row r="67" spans="15:17">
      <c r="O67" s="1265">
        <v>42277</v>
      </c>
      <c r="P67" s="413">
        <v>-0.16322024768131932</v>
      </c>
      <c r="Q67" s="413">
        <v>0.46907347727704063</v>
      </c>
    </row>
    <row r="68" spans="15:17">
      <c r="O68" s="1265">
        <v>42369</v>
      </c>
      <c r="P68" s="413">
        <v>-0.12394147158472131</v>
      </c>
      <c r="Q68" s="413">
        <v>0.55545547760166769</v>
      </c>
    </row>
    <row r="69" spans="15:17">
      <c r="O69" s="1265">
        <v>42460</v>
      </c>
      <c r="P69" s="413">
        <v>-0.19661618878479531</v>
      </c>
      <c r="Q69" s="413">
        <v>0.57795484420532173</v>
      </c>
    </row>
    <row r="70" spans="15:17">
      <c r="O70" s="1265">
        <v>42551</v>
      </c>
      <c r="P70" s="413">
        <v>-0.10687724295246931</v>
      </c>
      <c r="Q70" s="413">
        <v>0.58731580181174869</v>
      </c>
    </row>
    <row r="71" spans="15:17">
      <c r="O71" s="1265">
        <v>42643</v>
      </c>
      <c r="P71" s="413">
        <v>-4.805697285605872E-2</v>
      </c>
      <c r="Q71" s="413">
        <v>0.56077887586137276</v>
      </c>
    </row>
    <row r="72" spans="15:17">
      <c r="O72" s="1265">
        <v>42735</v>
      </c>
      <c r="P72" s="413">
        <v>0.13859644593755768</v>
      </c>
      <c r="Q72" s="413">
        <v>0.5764932690222957</v>
      </c>
    </row>
    <row r="73" spans="15:17">
      <c r="O73" s="1265">
        <v>42825</v>
      </c>
      <c r="P73" s="413">
        <v>0.16421482049341968</v>
      </c>
      <c r="Q73" s="413">
        <v>0.77884767076401074</v>
      </c>
    </row>
    <row r="74" spans="15:17">
      <c r="O74" s="1265">
        <v>42916</v>
      </c>
      <c r="P74" s="413">
        <v>0.12603395357845668</v>
      </c>
      <c r="Q74" s="413">
        <v>0.82230593652611872</v>
      </c>
    </row>
    <row r="75" spans="15:17">
      <c r="O75" s="1265">
        <v>43008</v>
      </c>
      <c r="P75" s="413">
        <v>6.4327374950784083E-2</v>
      </c>
      <c r="Q75" s="413">
        <v>0.85957958230796572</v>
      </c>
    </row>
    <row r="76" spans="15:17">
      <c r="O76" s="1265">
        <v>43100</v>
      </c>
      <c r="P76" s="413">
        <v>0.11045620040344668</v>
      </c>
      <c r="Q76" s="413">
        <v>0.89658764360153775</v>
      </c>
    </row>
    <row r="77" spans="15:17">
      <c r="O77" s="1265">
        <v>43190</v>
      </c>
      <c r="P77" s="413">
        <v>3.3277641688565479E-2</v>
      </c>
      <c r="Q77" s="413">
        <v>0.95455523345810067</v>
      </c>
    </row>
    <row r="78" spans="15:17">
      <c r="O78" s="1265">
        <v>43281</v>
      </c>
      <c r="P78" s="413">
        <v>7.3888876402853992E-2</v>
      </c>
      <c r="Q78" s="413">
        <v>0.9493983187038727</v>
      </c>
    </row>
    <row r="79" spans="15:17">
      <c r="O79" s="1265">
        <v>43373</v>
      </c>
      <c r="P79" s="413">
        <v>3.5581057764700885E-2</v>
      </c>
      <c r="Q79" s="413">
        <v>0.99353529143107067</v>
      </c>
    </row>
    <row r="80" spans="15:17">
      <c r="O80" s="1265">
        <v>43465</v>
      </c>
      <c r="P80" s="413">
        <v>9.4284054188864694E-2</v>
      </c>
      <c r="Q80" s="413">
        <v>1.1159536111992396</v>
      </c>
    </row>
    <row r="81" spans="15:17">
      <c r="O81" s="1265">
        <v>43555</v>
      </c>
      <c r="P81" s="413">
        <v>-2.0258421566064855E-3</v>
      </c>
      <c r="Q81" s="413">
        <v>0.97241255203217669</v>
      </c>
    </row>
    <row r="82" spans="15:17">
      <c r="O82" s="1265">
        <v>43646</v>
      </c>
      <c r="P82" s="413">
        <v>-3.5291568517944955E-3</v>
      </c>
      <c r="Q82" s="413">
        <v>0.95706344080428574</v>
      </c>
    </row>
    <row r="83" spans="15:17">
      <c r="O83" s="1265">
        <v>43738</v>
      </c>
      <c r="P83" s="413">
        <v>-1.7246297507903116E-2</v>
      </c>
      <c r="Q83" s="413">
        <v>0.88033245708054275</v>
      </c>
    </row>
    <row r="84" spans="15:17">
      <c r="O84" s="1265">
        <v>43830</v>
      </c>
      <c r="P84" s="413">
        <v>-9.3263317390170616E-2</v>
      </c>
      <c r="Q84" s="413">
        <v>0.75642989387732074</v>
      </c>
    </row>
  </sheetData>
  <hyperlinks>
    <hyperlink ref="N1" location="Tartalom_Index!A1" display="Vissza a Tartalomra / Return to the Index" xr:uid="{BA85E00E-2CCF-41AC-96A2-DCB709A7D3F5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2CF1E-BA5E-443C-986A-97F5FDA5A9C8}">
  <sheetPr codeName="Sheet46"/>
  <dimension ref="A1:N70"/>
  <sheetViews>
    <sheetView showGridLines="0" topLeftCell="A27" zoomScale="75" zoomScaleNormal="75" workbookViewId="0"/>
  </sheetViews>
  <sheetFormatPr defaultRowHeight="15.75"/>
  <cols>
    <col min="1" max="1" width="13.7109375" style="463" customWidth="1"/>
    <col min="2" max="2" width="100.7109375" style="463" customWidth="1"/>
    <col min="3" max="7" width="12" style="463" customWidth="1"/>
    <col min="8" max="10" width="17.5703125" style="463" customWidth="1"/>
    <col min="11" max="11" width="16.28515625" style="463" customWidth="1"/>
    <col min="12" max="13" width="9.140625" style="463"/>
    <col min="14" max="14" width="23.5703125" style="463" bestFit="1" customWidth="1"/>
    <col min="15" max="15" width="19.140625" style="463" bestFit="1" customWidth="1"/>
    <col min="16" max="21" width="17.7109375" style="463" bestFit="1" customWidth="1"/>
    <col min="22" max="16384" width="9.140625" style="463"/>
  </cols>
  <sheetData>
    <row r="1" spans="1:11">
      <c r="A1" s="231" t="s">
        <v>89</v>
      </c>
      <c r="B1" s="461" t="s">
        <v>1106</v>
      </c>
      <c r="C1" s="462"/>
      <c r="D1" s="462"/>
      <c r="E1" s="279" t="s">
        <v>170</v>
      </c>
    </row>
    <row r="2" spans="1:11">
      <c r="A2" s="231" t="s">
        <v>90</v>
      </c>
      <c r="B2" s="464" t="s">
        <v>1107</v>
      </c>
      <c r="C2" s="462"/>
      <c r="D2" s="462"/>
    </row>
    <row r="3" spans="1:11">
      <c r="A3" s="231" t="s">
        <v>91</v>
      </c>
      <c r="B3" s="465" t="s">
        <v>147</v>
      </c>
      <c r="C3" s="462"/>
      <c r="D3" s="462"/>
    </row>
    <row r="4" spans="1:11">
      <c r="A4" s="231" t="s">
        <v>93</v>
      </c>
      <c r="B4" s="465" t="s">
        <v>148</v>
      </c>
      <c r="C4" s="462"/>
      <c r="D4" s="462"/>
    </row>
    <row r="5" spans="1:11">
      <c r="A5" s="237" t="s">
        <v>95</v>
      </c>
      <c r="B5" s="466"/>
      <c r="C5" s="462"/>
      <c r="D5" s="462"/>
    </row>
    <row r="6" spans="1:11">
      <c r="A6" s="237" t="s">
        <v>96</v>
      </c>
      <c r="B6" s="466"/>
      <c r="C6" s="462"/>
      <c r="D6" s="462"/>
      <c r="E6" s="462"/>
      <c r="F6" s="462"/>
      <c r="G6" s="462"/>
      <c r="H6" s="462"/>
      <c r="I6" s="462"/>
      <c r="J6" s="462"/>
    </row>
    <row r="7" spans="1:11">
      <c r="B7" s="462"/>
      <c r="E7" s="462"/>
      <c r="F7" s="462"/>
      <c r="G7" s="462"/>
      <c r="H7" s="462"/>
      <c r="I7" s="462"/>
      <c r="J7" s="462"/>
    </row>
    <row r="8" spans="1:11" ht="31.5">
      <c r="E8" s="462"/>
      <c r="F8" s="462"/>
      <c r="G8" s="462"/>
      <c r="H8" s="467" t="s">
        <v>1108</v>
      </c>
      <c r="I8" s="467" t="s">
        <v>1109</v>
      </c>
      <c r="J8" s="468" t="s">
        <v>1110</v>
      </c>
      <c r="K8" s="468"/>
    </row>
    <row r="9" spans="1:11" ht="31.5">
      <c r="E9" s="462"/>
      <c r="F9" s="462"/>
      <c r="G9" s="462"/>
      <c r="H9" s="467" t="s">
        <v>1111</v>
      </c>
      <c r="I9" s="467" t="s">
        <v>1112</v>
      </c>
      <c r="J9" s="468" t="s">
        <v>1113</v>
      </c>
      <c r="K9" s="468"/>
    </row>
    <row r="10" spans="1:11">
      <c r="E10" s="469" t="s">
        <v>868</v>
      </c>
      <c r="F10" s="407" t="s">
        <v>869</v>
      </c>
      <c r="G10" s="470">
        <v>2008</v>
      </c>
      <c r="H10" s="471">
        <v>87.528000000000006</v>
      </c>
      <c r="I10" s="471">
        <v>243.52300000000002</v>
      </c>
      <c r="J10" s="471">
        <v>331.05100000000004</v>
      </c>
      <c r="K10" s="472"/>
    </row>
    <row r="11" spans="1:11">
      <c r="E11" s="469" t="s">
        <v>658</v>
      </c>
      <c r="F11" s="407" t="s">
        <v>659</v>
      </c>
      <c r="G11" s="470"/>
      <c r="H11" s="471">
        <v>139.006</v>
      </c>
      <c r="I11" s="471">
        <v>241.40600000000001</v>
      </c>
      <c r="J11" s="471">
        <v>380.41199999999998</v>
      </c>
      <c r="K11" s="472"/>
    </row>
    <row r="12" spans="1:11">
      <c r="E12" s="469" t="s">
        <v>661</v>
      </c>
      <c r="F12" s="407" t="s">
        <v>662</v>
      </c>
      <c r="G12" s="470"/>
      <c r="H12" s="471">
        <v>143.58500000000001</v>
      </c>
      <c r="I12" s="471">
        <v>258.15600000000001</v>
      </c>
      <c r="J12" s="471">
        <v>401.74099999999999</v>
      </c>
      <c r="K12" s="472"/>
    </row>
    <row r="13" spans="1:11">
      <c r="E13" s="469" t="s">
        <v>664</v>
      </c>
      <c r="F13" s="407" t="s">
        <v>665</v>
      </c>
      <c r="G13" s="470"/>
      <c r="H13" s="471">
        <v>121.86600000000003</v>
      </c>
      <c r="I13" s="471">
        <v>79.98</v>
      </c>
      <c r="J13" s="471">
        <v>201.84600000000003</v>
      </c>
      <c r="K13" s="472"/>
    </row>
    <row r="14" spans="1:11">
      <c r="E14" s="469" t="s">
        <v>870</v>
      </c>
      <c r="F14" s="407" t="s">
        <v>871</v>
      </c>
      <c r="G14" s="470">
        <v>2009</v>
      </c>
      <c r="H14" s="471">
        <v>15.498000000000001</v>
      </c>
      <c r="I14" s="471">
        <v>-23.565999999999999</v>
      </c>
      <c r="J14" s="471">
        <v>-8.0679999999999978</v>
      </c>
      <c r="K14" s="472"/>
    </row>
    <row r="15" spans="1:11">
      <c r="E15" s="469" t="s">
        <v>658</v>
      </c>
      <c r="F15" s="407" t="s">
        <v>659</v>
      </c>
      <c r="G15" s="470"/>
      <c r="H15" s="471">
        <v>18.121000000000002</v>
      </c>
      <c r="I15" s="471">
        <v>-10.652999999999999</v>
      </c>
      <c r="J15" s="471">
        <v>7.4680000000000035</v>
      </c>
      <c r="K15" s="472"/>
    </row>
    <row r="16" spans="1:11">
      <c r="E16" s="469" t="s">
        <v>661</v>
      </c>
      <c r="F16" s="407" t="s">
        <v>662</v>
      </c>
      <c r="G16" s="470"/>
      <c r="H16" s="471">
        <v>13.763</v>
      </c>
      <c r="I16" s="471">
        <v>-22.893999999999995</v>
      </c>
      <c r="J16" s="471">
        <v>-9.1310000000000002</v>
      </c>
      <c r="K16" s="472"/>
    </row>
    <row r="17" spans="5:11">
      <c r="E17" s="469" t="s">
        <v>664</v>
      </c>
      <c r="F17" s="407" t="s">
        <v>665</v>
      </c>
      <c r="G17" s="470"/>
      <c r="H17" s="471">
        <v>-7.6120000000000001</v>
      </c>
      <c r="I17" s="471">
        <v>-35.345999999999997</v>
      </c>
      <c r="J17" s="471">
        <v>-42.957999999999998</v>
      </c>
      <c r="K17" s="472"/>
    </row>
    <row r="18" spans="5:11">
      <c r="E18" s="469" t="s">
        <v>655</v>
      </c>
      <c r="F18" s="407" t="s">
        <v>656</v>
      </c>
      <c r="G18" s="470">
        <v>2010</v>
      </c>
      <c r="H18" s="471">
        <v>-41.684999999999995</v>
      </c>
      <c r="I18" s="471">
        <v>4.4890000000000043</v>
      </c>
      <c r="J18" s="471">
        <v>-37.195999999999991</v>
      </c>
      <c r="K18" s="472"/>
    </row>
    <row r="19" spans="5:11">
      <c r="E19" s="469" t="s">
        <v>658</v>
      </c>
      <c r="F19" s="407" t="s">
        <v>659</v>
      </c>
      <c r="G19" s="470"/>
      <c r="H19" s="471">
        <v>-17.555999999999997</v>
      </c>
      <c r="I19" s="471">
        <v>-48.906999999999996</v>
      </c>
      <c r="J19" s="471">
        <v>-66.462999999999994</v>
      </c>
      <c r="K19" s="472"/>
    </row>
    <row r="20" spans="5:11">
      <c r="E20" s="469" t="s">
        <v>661</v>
      </c>
      <c r="F20" s="407" t="s">
        <v>662</v>
      </c>
      <c r="G20" s="470"/>
      <c r="H20" s="471">
        <v>-5.4329999999999989</v>
      </c>
      <c r="I20" s="471">
        <v>-52.281999999999996</v>
      </c>
      <c r="J20" s="471">
        <v>-57.714999999999989</v>
      </c>
      <c r="K20" s="472"/>
    </row>
    <row r="21" spans="5:11">
      <c r="E21" s="469" t="s">
        <v>664</v>
      </c>
      <c r="F21" s="407" t="s">
        <v>665</v>
      </c>
      <c r="G21" s="470"/>
      <c r="H21" s="471">
        <v>-21.656000000000002</v>
      </c>
      <c r="I21" s="471">
        <v>-109.396</v>
      </c>
      <c r="J21" s="471">
        <v>-131.05200000000002</v>
      </c>
      <c r="K21" s="472"/>
    </row>
    <row r="22" spans="5:11">
      <c r="E22" s="469" t="s">
        <v>667</v>
      </c>
      <c r="F22" s="473" t="s">
        <v>668</v>
      </c>
      <c r="G22" s="470">
        <v>2011</v>
      </c>
      <c r="H22" s="471">
        <v>-36.964999999999996</v>
      </c>
      <c r="I22" s="471">
        <v>-85.786000000000001</v>
      </c>
      <c r="J22" s="471">
        <v>-122.751</v>
      </c>
      <c r="K22" s="472"/>
    </row>
    <row r="23" spans="5:11">
      <c r="E23" s="469" t="s">
        <v>658</v>
      </c>
      <c r="F23" s="474" t="s">
        <v>659</v>
      </c>
      <c r="G23" s="470"/>
      <c r="H23" s="471">
        <v>-29.327999999999999</v>
      </c>
      <c r="I23" s="471">
        <v>-56.403000000000006</v>
      </c>
      <c r="J23" s="471">
        <v>-85.730999999999995</v>
      </c>
      <c r="K23" s="472"/>
    </row>
    <row r="24" spans="5:11">
      <c r="E24" s="469" t="s">
        <v>661</v>
      </c>
      <c r="F24" s="474" t="s">
        <v>662</v>
      </c>
      <c r="G24" s="470"/>
      <c r="H24" s="471">
        <v>-7.5679999999999978</v>
      </c>
      <c r="I24" s="471">
        <v>-96.119</v>
      </c>
      <c r="J24" s="471">
        <v>-103.687</v>
      </c>
      <c r="K24" s="472"/>
    </row>
    <row r="25" spans="5:11">
      <c r="E25" s="469" t="s">
        <v>664</v>
      </c>
      <c r="F25" s="474" t="s">
        <v>665</v>
      </c>
      <c r="G25" s="470"/>
      <c r="H25" s="471">
        <v>-426.42599999999999</v>
      </c>
      <c r="I25" s="471">
        <v>-245.863</v>
      </c>
      <c r="J25" s="471">
        <v>-672.28899999999999</v>
      </c>
      <c r="K25" s="472"/>
    </row>
    <row r="26" spans="5:11">
      <c r="E26" s="469" t="s">
        <v>673</v>
      </c>
      <c r="F26" s="475" t="s">
        <v>674</v>
      </c>
      <c r="G26" s="470">
        <v>2012</v>
      </c>
      <c r="H26" s="471">
        <v>-429.20699999999999</v>
      </c>
      <c r="I26" s="471">
        <v>-165.52700000000004</v>
      </c>
      <c r="J26" s="471">
        <v>-594.73399999999992</v>
      </c>
      <c r="K26" s="472"/>
    </row>
    <row r="27" spans="5:11">
      <c r="E27" s="469" t="s">
        <v>658</v>
      </c>
      <c r="F27" s="475" t="s">
        <v>659</v>
      </c>
      <c r="G27" s="470"/>
      <c r="H27" s="471">
        <v>-37.822000000000003</v>
      </c>
      <c r="I27" s="471">
        <v>-51.601000000000006</v>
      </c>
      <c r="J27" s="471">
        <v>-89.423000000000002</v>
      </c>
      <c r="K27" s="472"/>
    </row>
    <row r="28" spans="5:11">
      <c r="E28" s="469" t="s">
        <v>661</v>
      </c>
      <c r="F28" s="475" t="s">
        <v>662</v>
      </c>
      <c r="G28" s="470"/>
      <c r="H28" s="471">
        <v>-49.618000000000002</v>
      </c>
      <c r="I28" s="471">
        <v>-81.658000000000001</v>
      </c>
      <c r="J28" s="471">
        <v>-131.27599999999998</v>
      </c>
      <c r="K28" s="472"/>
    </row>
    <row r="29" spans="5:11">
      <c r="E29" s="469" t="s">
        <v>664</v>
      </c>
      <c r="F29" s="475" t="s">
        <v>665</v>
      </c>
      <c r="G29" s="470"/>
      <c r="H29" s="471">
        <v>-46.307000000000002</v>
      </c>
      <c r="I29" s="471">
        <v>-90.895999999999987</v>
      </c>
      <c r="J29" s="471">
        <v>-137.20300000000003</v>
      </c>
      <c r="K29" s="472"/>
    </row>
    <row r="30" spans="5:11">
      <c r="E30" s="469" t="s">
        <v>679</v>
      </c>
      <c r="F30" s="475" t="s">
        <v>680</v>
      </c>
      <c r="G30" s="470">
        <v>2013</v>
      </c>
      <c r="H30" s="471">
        <v>-57.856999999999999</v>
      </c>
      <c r="I30" s="471">
        <v>-70.885999999999996</v>
      </c>
      <c r="J30" s="471">
        <v>-128.74299999999999</v>
      </c>
      <c r="K30" s="472"/>
    </row>
    <row r="31" spans="5:11">
      <c r="E31" s="469" t="s">
        <v>658</v>
      </c>
      <c r="F31" s="476" t="s">
        <v>659</v>
      </c>
      <c r="G31" s="470"/>
      <c r="H31" s="471">
        <v>-49.956000000000003</v>
      </c>
      <c r="I31" s="471">
        <v>-48.088999999999999</v>
      </c>
      <c r="J31" s="471">
        <v>-98.045000000000002</v>
      </c>
      <c r="K31" s="472"/>
    </row>
    <row r="32" spans="5:11">
      <c r="E32" s="469" t="s">
        <v>661</v>
      </c>
      <c r="F32" s="475" t="s">
        <v>662</v>
      </c>
      <c r="G32" s="470"/>
      <c r="H32" s="471">
        <v>-41.948</v>
      </c>
      <c r="I32" s="471">
        <v>-50.103999999999999</v>
      </c>
      <c r="J32" s="471">
        <v>-92.051999999999992</v>
      </c>
      <c r="K32" s="472"/>
    </row>
    <row r="33" spans="5:14">
      <c r="E33" s="469" t="s">
        <v>664</v>
      </c>
      <c r="F33" s="476" t="s">
        <v>665</v>
      </c>
      <c r="G33" s="470"/>
      <c r="H33" s="471">
        <v>-37.960999999999999</v>
      </c>
      <c r="I33" s="471">
        <v>-107.24600000000001</v>
      </c>
      <c r="J33" s="471">
        <v>-145.20699999999999</v>
      </c>
      <c r="K33" s="472"/>
    </row>
    <row r="34" spans="5:14">
      <c r="E34" s="470" t="s">
        <v>681</v>
      </c>
      <c r="F34" s="475" t="s">
        <v>682</v>
      </c>
      <c r="G34" s="470">
        <v>2014</v>
      </c>
      <c r="H34" s="471">
        <v>-81.193000000000012</v>
      </c>
      <c r="I34" s="471">
        <v>-33.221000000000004</v>
      </c>
      <c r="J34" s="471">
        <v>-114.41400000000002</v>
      </c>
      <c r="K34" s="472"/>
    </row>
    <row r="35" spans="5:14">
      <c r="E35" s="469" t="s">
        <v>658</v>
      </c>
      <c r="F35" s="476" t="s">
        <v>659</v>
      </c>
      <c r="G35" s="470"/>
      <c r="H35" s="471">
        <v>-39.075000000000003</v>
      </c>
      <c r="I35" s="471">
        <v>-40.603000000000009</v>
      </c>
      <c r="J35" s="471">
        <v>-79.677999999999997</v>
      </c>
      <c r="K35" s="472"/>
    </row>
    <row r="36" spans="5:14">
      <c r="E36" s="469" t="s">
        <v>661</v>
      </c>
      <c r="F36" s="477" t="s">
        <v>662</v>
      </c>
      <c r="G36" s="470"/>
      <c r="H36" s="471">
        <v>-9.615000000000002</v>
      </c>
      <c r="I36" s="471">
        <v>-33.207999999999998</v>
      </c>
      <c r="J36" s="471">
        <v>-42.823</v>
      </c>
      <c r="K36" s="472"/>
      <c r="N36" s="478"/>
    </row>
    <row r="37" spans="5:14">
      <c r="E37" s="469" t="s">
        <v>664</v>
      </c>
      <c r="F37" s="476" t="s">
        <v>665</v>
      </c>
      <c r="G37" s="470"/>
      <c r="H37" s="471">
        <v>-22.597999999999999</v>
      </c>
      <c r="I37" s="471">
        <v>-73.603999999999999</v>
      </c>
      <c r="J37" s="471">
        <v>-96.202000000000012</v>
      </c>
      <c r="K37" s="472"/>
    </row>
    <row r="38" spans="5:14">
      <c r="E38" s="470" t="s">
        <v>683</v>
      </c>
      <c r="F38" s="477" t="s">
        <v>684</v>
      </c>
      <c r="G38" s="470">
        <v>2015</v>
      </c>
      <c r="H38" s="471">
        <v>-366.5329999999999</v>
      </c>
      <c r="I38" s="471">
        <v>-454.66699999999997</v>
      </c>
      <c r="J38" s="471">
        <v>-821.19999999999982</v>
      </c>
      <c r="K38" s="472"/>
      <c r="L38" s="479"/>
      <c r="M38" s="479"/>
    </row>
    <row r="39" spans="5:14">
      <c r="E39" s="469" t="s">
        <v>658</v>
      </c>
      <c r="F39" s="476" t="s">
        <v>659</v>
      </c>
      <c r="G39" s="470"/>
      <c r="H39" s="471">
        <v>-31.155999999999999</v>
      </c>
      <c r="I39" s="471">
        <v>-99.628999999999991</v>
      </c>
      <c r="J39" s="471">
        <v>-130.785</v>
      </c>
      <c r="K39" s="472"/>
    </row>
    <row r="40" spans="5:14">
      <c r="E40" s="469" t="s">
        <v>661</v>
      </c>
      <c r="F40" s="477" t="s">
        <v>662</v>
      </c>
      <c r="G40" s="470"/>
      <c r="H40" s="471">
        <v>-30.617999999999999</v>
      </c>
      <c r="I40" s="471">
        <v>-61.125000000000007</v>
      </c>
      <c r="J40" s="471">
        <v>-91.742999999999981</v>
      </c>
      <c r="K40" s="472"/>
    </row>
    <row r="41" spans="5:14">
      <c r="E41" s="469" t="s">
        <v>664</v>
      </c>
      <c r="F41" s="476" t="s">
        <v>665</v>
      </c>
      <c r="G41" s="470"/>
      <c r="H41" s="471">
        <v>-36.058</v>
      </c>
      <c r="I41" s="471">
        <v>-92.150999999999996</v>
      </c>
      <c r="J41" s="471">
        <v>-128.209</v>
      </c>
      <c r="K41" s="472"/>
    </row>
    <row r="42" spans="5:14">
      <c r="E42" s="470" t="s">
        <v>685</v>
      </c>
      <c r="F42" s="477" t="s">
        <v>686</v>
      </c>
      <c r="G42" s="470">
        <v>2016</v>
      </c>
      <c r="H42" s="471">
        <v>-35.122999999999998</v>
      </c>
      <c r="I42" s="471">
        <v>-44.579999999999991</v>
      </c>
      <c r="J42" s="471">
        <v>-79.703000000000017</v>
      </c>
      <c r="K42" s="472"/>
    </row>
    <row r="43" spans="5:14">
      <c r="E43" s="469" t="s">
        <v>658</v>
      </c>
      <c r="F43" s="477" t="s">
        <v>659</v>
      </c>
      <c r="G43" s="470"/>
      <c r="H43" s="471">
        <v>-1.7130000000000001</v>
      </c>
      <c r="I43" s="471">
        <v>-22.326000000000001</v>
      </c>
      <c r="J43" s="471">
        <v>-24.039000000000001</v>
      </c>
      <c r="K43" s="472"/>
    </row>
    <row r="44" spans="5:14">
      <c r="E44" s="469" t="s">
        <v>661</v>
      </c>
      <c r="F44" s="477" t="s">
        <v>662</v>
      </c>
      <c r="G44" s="470"/>
      <c r="H44" s="471">
        <v>12.049999999999999</v>
      </c>
      <c r="I44" s="471">
        <v>20.924999999999997</v>
      </c>
      <c r="J44" s="471">
        <v>32.975000000000001</v>
      </c>
      <c r="K44" s="472"/>
    </row>
    <row r="45" spans="5:14">
      <c r="E45" s="469" t="s">
        <v>664</v>
      </c>
      <c r="F45" s="477" t="s">
        <v>665</v>
      </c>
      <c r="G45" s="470"/>
      <c r="H45" s="471">
        <v>-11.256</v>
      </c>
      <c r="I45" s="471">
        <v>106.39099999999999</v>
      </c>
      <c r="J45" s="471">
        <v>95.134999999999991</v>
      </c>
      <c r="K45" s="472"/>
    </row>
    <row r="46" spans="5:14">
      <c r="E46" s="470" t="s">
        <v>687</v>
      </c>
      <c r="F46" s="477" t="s">
        <v>688</v>
      </c>
      <c r="G46" s="470">
        <v>2017</v>
      </c>
      <c r="H46" s="471">
        <v>2.1090000000000004</v>
      </c>
      <c r="I46" s="471">
        <v>10.071</v>
      </c>
      <c r="J46" s="471">
        <v>12.18</v>
      </c>
      <c r="K46" s="472"/>
    </row>
    <row r="47" spans="5:14">
      <c r="E47" s="469" t="s">
        <v>658</v>
      </c>
      <c r="F47" s="477" t="s">
        <v>659</v>
      </c>
      <c r="G47" s="470"/>
      <c r="H47" s="471">
        <v>16.491</v>
      </c>
      <c r="I47" s="471">
        <v>61.39</v>
      </c>
      <c r="J47" s="471">
        <v>77.881</v>
      </c>
      <c r="K47" s="472"/>
    </row>
    <row r="48" spans="5:14">
      <c r="E48" s="469" t="s">
        <v>661</v>
      </c>
      <c r="F48" s="477" t="s">
        <v>662</v>
      </c>
      <c r="G48" s="470"/>
      <c r="H48" s="471">
        <v>54.409000000000006</v>
      </c>
      <c r="I48" s="471">
        <v>17.827000000000002</v>
      </c>
      <c r="J48" s="471">
        <v>72.235999999999976</v>
      </c>
      <c r="K48" s="472"/>
    </row>
    <row r="49" spans="5:11">
      <c r="E49" s="469" t="s">
        <v>664</v>
      </c>
      <c r="F49" s="477" t="s">
        <v>665</v>
      </c>
      <c r="G49" s="470"/>
      <c r="H49" s="471">
        <v>48.704999999999998</v>
      </c>
      <c r="I49" s="471">
        <v>-77.263000000000019</v>
      </c>
      <c r="J49" s="471">
        <v>-28.558000000000003</v>
      </c>
      <c r="K49" s="472"/>
    </row>
    <row r="50" spans="5:11">
      <c r="E50" s="470" t="s">
        <v>689</v>
      </c>
      <c r="F50" s="477" t="s">
        <v>690</v>
      </c>
      <c r="G50" s="470">
        <v>2018</v>
      </c>
      <c r="H50" s="471">
        <v>35.419000000000004</v>
      </c>
      <c r="I50" s="471">
        <v>-9.2839999999999971</v>
      </c>
      <c r="J50" s="471">
        <v>26.135000000000002</v>
      </c>
      <c r="K50" s="472"/>
    </row>
    <row r="51" spans="5:11">
      <c r="E51" s="469" t="s">
        <v>658</v>
      </c>
      <c r="F51" s="477" t="s">
        <v>659</v>
      </c>
      <c r="G51" s="470"/>
      <c r="H51" s="471">
        <v>92.583999999999989</v>
      </c>
      <c r="I51" s="471">
        <v>36.140999999999998</v>
      </c>
      <c r="J51" s="471">
        <v>128.72499999999999</v>
      </c>
      <c r="K51" s="472"/>
    </row>
    <row r="52" spans="5:11">
      <c r="E52" s="469" t="s">
        <v>661</v>
      </c>
      <c r="F52" s="21" t="s">
        <v>662</v>
      </c>
      <c r="G52" s="470"/>
      <c r="H52" s="471">
        <v>102.301</v>
      </c>
      <c r="I52" s="471">
        <v>30.532000000000004</v>
      </c>
      <c r="J52" s="471">
        <v>132.833</v>
      </c>
      <c r="K52" s="472"/>
    </row>
    <row r="53" spans="5:11">
      <c r="E53" s="469" t="s">
        <v>664</v>
      </c>
      <c r="F53" s="21" t="s">
        <v>665</v>
      </c>
      <c r="G53" s="470"/>
      <c r="H53" s="471">
        <v>74.538000000000011</v>
      </c>
      <c r="I53" s="471">
        <v>-3.596000000000001</v>
      </c>
      <c r="J53" s="471">
        <v>70.941999999999993</v>
      </c>
      <c r="K53" s="472"/>
    </row>
    <row r="54" spans="5:11">
      <c r="E54" s="470" t="s">
        <v>691</v>
      </c>
      <c r="F54" s="420" t="s">
        <v>692</v>
      </c>
      <c r="G54" s="470">
        <v>2019</v>
      </c>
      <c r="H54" s="471">
        <v>61.072000000000003</v>
      </c>
      <c r="I54" s="471">
        <v>14.384</v>
      </c>
      <c r="J54" s="471">
        <v>75.456000000000003</v>
      </c>
      <c r="K54" s="472"/>
    </row>
    <row r="55" spans="5:11">
      <c r="E55" s="469" t="s">
        <v>658</v>
      </c>
      <c r="F55" s="420" t="s">
        <v>659</v>
      </c>
      <c r="G55" s="470"/>
      <c r="H55" s="471">
        <v>99.266999999999996</v>
      </c>
      <c r="I55" s="471">
        <v>70.795000000000002</v>
      </c>
      <c r="J55" s="471">
        <v>170.06200000000001</v>
      </c>
      <c r="K55" s="472"/>
    </row>
    <row r="56" spans="5:11">
      <c r="E56" s="469" t="s">
        <v>661</v>
      </c>
      <c r="F56" s="21" t="s">
        <v>662</v>
      </c>
      <c r="G56" s="470"/>
      <c r="H56" s="471">
        <v>65.708000000000013</v>
      </c>
      <c r="I56" s="471">
        <v>408.03699999999998</v>
      </c>
      <c r="J56" s="471">
        <v>473.745</v>
      </c>
      <c r="K56" s="472"/>
    </row>
    <row r="57" spans="5:11">
      <c r="E57" s="469" t="s">
        <v>664</v>
      </c>
      <c r="F57" s="21" t="s">
        <v>665</v>
      </c>
      <c r="G57" s="470"/>
      <c r="H57" s="471">
        <v>85.082000000000008</v>
      </c>
      <c r="I57" s="471">
        <v>203.22800000000001</v>
      </c>
      <c r="J57" s="471">
        <v>288.30999999999995</v>
      </c>
      <c r="K57" s="472"/>
    </row>
    <row r="58" spans="5:11">
      <c r="E58" s="480"/>
      <c r="F58" s="480"/>
      <c r="G58" s="480"/>
      <c r="K58" s="481"/>
    </row>
    <row r="59" spans="5:11">
      <c r="E59" s="480"/>
      <c r="F59" s="480"/>
      <c r="G59" s="480"/>
      <c r="H59" s="481"/>
      <c r="I59" s="481"/>
      <c r="J59" s="481"/>
    </row>
    <row r="60" spans="5:11">
      <c r="E60" s="480"/>
      <c r="F60" s="480"/>
      <c r="G60" s="480"/>
      <c r="H60" s="482"/>
      <c r="K60" s="481"/>
    </row>
    <row r="61" spans="5:11">
      <c r="E61" s="480"/>
      <c r="F61" s="480"/>
      <c r="G61" s="480"/>
      <c r="K61" s="481"/>
    </row>
    <row r="62" spans="5:11">
      <c r="E62" s="480"/>
      <c r="F62" s="480"/>
      <c r="G62" s="480"/>
      <c r="K62" s="481"/>
    </row>
    <row r="63" spans="5:11">
      <c r="E63" s="480"/>
      <c r="F63" s="480"/>
      <c r="G63" s="480"/>
      <c r="K63" s="481"/>
    </row>
    <row r="64" spans="5:11">
      <c r="E64" s="480"/>
      <c r="F64" s="480"/>
      <c r="G64" s="480"/>
      <c r="K64" s="481"/>
    </row>
    <row r="65" spans="5:11">
      <c r="E65" s="480"/>
      <c r="F65" s="480"/>
      <c r="G65" s="480"/>
      <c r="K65" s="481"/>
    </row>
    <row r="66" spans="5:11">
      <c r="E66" s="480"/>
      <c r="F66" s="480"/>
      <c r="G66" s="480"/>
      <c r="K66" s="481"/>
    </row>
    <row r="67" spans="5:11">
      <c r="E67" s="480"/>
      <c r="F67" s="480"/>
      <c r="G67" s="480"/>
      <c r="K67" s="481"/>
    </row>
    <row r="68" spans="5:11">
      <c r="E68" s="480"/>
      <c r="F68" s="480"/>
      <c r="G68" s="480"/>
      <c r="K68" s="481"/>
    </row>
    <row r="69" spans="5:11">
      <c r="E69" s="480"/>
      <c r="F69" s="480"/>
      <c r="G69" s="480"/>
      <c r="K69" s="481"/>
    </row>
    <row r="70" spans="5:11">
      <c r="E70" s="480"/>
      <c r="F70" s="480"/>
      <c r="G70" s="480"/>
      <c r="K70" s="481"/>
    </row>
  </sheetData>
  <hyperlinks>
    <hyperlink ref="E1" location="Tartalom_Index!A1" display="Vissza a Tartalomra / Return to the Index" xr:uid="{82906C83-C9A1-49AD-B49D-43BD0290668D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2A0C6-2814-4FBB-A101-F8C3F72AB1F9}">
  <sheetPr codeName="Sheet47"/>
  <dimension ref="A1:K94"/>
  <sheetViews>
    <sheetView showGridLines="0" topLeftCell="A37" zoomScale="75" zoomScaleNormal="75" workbookViewId="0"/>
  </sheetViews>
  <sheetFormatPr defaultRowHeight="15.75"/>
  <cols>
    <col min="1" max="1" width="13.7109375" style="486" customWidth="1"/>
    <col min="2" max="2" width="100.7109375" style="486" customWidth="1"/>
    <col min="3" max="3" width="28.7109375" style="486" customWidth="1"/>
    <col min="4" max="4" width="19.85546875" style="486" customWidth="1"/>
    <col min="5" max="5" width="18.140625" style="486" customWidth="1"/>
    <col min="6" max="6" width="22.85546875" style="486" bestFit="1" customWidth="1"/>
    <col min="7" max="7" width="20.85546875" style="486" customWidth="1"/>
    <col min="8" max="11" width="17.7109375" style="486" bestFit="1" customWidth="1"/>
    <col min="12" max="16384" width="9.140625" style="486"/>
  </cols>
  <sheetData>
    <row r="1" spans="1:10">
      <c r="A1" s="483" t="s">
        <v>89</v>
      </c>
      <c r="B1" s="484" t="s">
        <v>1114</v>
      </c>
      <c r="C1" s="484"/>
      <c r="D1" s="279" t="s">
        <v>170</v>
      </c>
    </row>
    <row r="2" spans="1:10">
      <c r="A2" s="483" t="s">
        <v>90</v>
      </c>
      <c r="B2" s="487" t="s">
        <v>2671</v>
      </c>
      <c r="C2" s="487"/>
      <c r="D2" s="485"/>
    </row>
    <row r="3" spans="1:10">
      <c r="A3" s="483" t="s">
        <v>91</v>
      </c>
      <c r="B3" s="488" t="s">
        <v>1116</v>
      </c>
      <c r="C3" s="488"/>
      <c r="D3" s="485"/>
    </row>
    <row r="4" spans="1:10">
      <c r="A4" s="483" t="s">
        <v>93</v>
      </c>
      <c r="B4" s="488" t="s">
        <v>1117</v>
      </c>
      <c r="C4" s="488"/>
      <c r="D4" s="485"/>
    </row>
    <row r="5" spans="1:10">
      <c r="A5" s="489" t="s">
        <v>95</v>
      </c>
      <c r="B5" s="490"/>
      <c r="C5" s="490"/>
    </row>
    <row r="6" spans="1:10">
      <c r="A6" s="489" t="s">
        <v>96</v>
      </c>
      <c r="B6" s="490"/>
      <c r="C6" s="490"/>
    </row>
    <row r="7" spans="1:10" ht="31.5">
      <c r="B7" s="485"/>
      <c r="C7" s="485"/>
      <c r="D7" s="485"/>
      <c r="E7" s="491" t="s">
        <v>1118</v>
      </c>
      <c r="F7" s="491" t="s">
        <v>1119</v>
      </c>
      <c r="G7" s="468" t="s">
        <v>1120</v>
      </c>
      <c r="I7" s="468"/>
    </row>
    <row r="8" spans="1:10" ht="32.25" thickBot="1">
      <c r="D8" s="485"/>
      <c r="E8" s="467" t="s">
        <v>1121</v>
      </c>
      <c r="F8" s="467" t="s">
        <v>1122</v>
      </c>
      <c r="G8" s="468" t="s">
        <v>1123</v>
      </c>
      <c r="I8" s="468"/>
    </row>
    <row r="9" spans="1:10" ht="16.5" thickBot="1">
      <c r="C9" s="486" t="s">
        <v>151</v>
      </c>
      <c r="D9" s="492" t="s">
        <v>152</v>
      </c>
      <c r="E9" s="493">
        <v>97.049734563851587</v>
      </c>
      <c r="F9" s="494">
        <v>8.6043975062283806</v>
      </c>
      <c r="G9" s="494">
        <v>123.87181611876974</v>
      </c>
      <c r="J9" s="495"/>
    </row>
    <row r="10" spans="1:10" ht="16.5" thickBot="1">
      <c r="C10" s="486" t="s">
        <v>159</v>
      </c>
      <c r="D10" s="492" t="s">
        <v>160</v>
      </c>
      <c r="E10" s="493">
        <v>69.442561631600626</v>
      </c>
      <c r="F10" s="494">
        <v>15.326043882526719</v>
      </c>
      <c r="G10" s="494">
        <v>55.533211596849142</v>
      </c>
      <c r="J10" s="495"/>
    </row>
    <row r="11" spans="1:10" ht="16.5" thickBot="1">
      <c r="C11" s="486" t="s">
        <v>175</v>
      </c>
      <c r="D11" s="492" t="s">
        <v>141</v>
      </c>
      <c r="E11" s="493">
        <v>60.118249338481903</v>
      </c>
      <c r="F11" s="494">
        <v>7.4467814452338672</v>
      </c>
      <c r="G11" s="494">
        <v>49.96359233661822</v>
      </c>
      <c r="J11" s="495"/>
    </row>
    <row r="12" spans="1:10" ht="16.5" thickBot="1">
      <c r="C12" s="486" t="s">
        <v>149</v>
      </c>
      <c r="D12" s="492" t="s">
        <v>150</v>
      </c>
      <c r="E12" s="493">
        <v>60.264934098966691</v>
      </c>
      <c r="F12" s="494">
        <v>3.9364522671605613</v>
      </c>
      <c r="G12" s="494">
        <v>64.881999017302277</v>
      </c>
      <c r="J12" s="495"/>
    </row>
    <row r="13" spans="1:10" ht="16.5" thickBot="1">
      <c r="C13" s="492" t="s">
        <v>183</v>
      </c>
      <c r="D13" s="492" t="s">
        <v>182</v>
      </c>
      <c r="E13" s="493">
        <v>52.022841999844772</v>
      </c>
      <c r="F13" s="494">
        <v>7.5980460457964156</v>
      </c>
      <c r="G13" s="494">
        <v>46.398278246469779</v>
      </c>
      <c r="J13" s="495"/>
    </row>
    <row r="14" spans="1:10" ht="16.5" thickBot="1">
      <c r="C14" s="486" t="s">
        <v>191</v>
      </c>
      <c r="D14" s="492" t="s">
        <v>190</v>
      </c>
      <c r="E14" s="493">
        <v>39.214167228713613</v>
      </c>
      <c r="F14" s="494">
        <v>19.190105543301918</v>
      </c>
      <c r="G14" s="494">
        <v>100.37033919703728</v>
      </c>
      <c r="J14" s="495"/>
    </row>
    <row r="15" spans="1:10" ht="16.5" thickBot="1">
      <c r="C15" s="486" t="s">
        <v>142</v>
      </c>
      <c r="D15" s="492" t="s">
        <v>136</v>
      </c>
      <c r="E15" s="493">
        <v>45.502412776865789</v>
      </c>
      <c r="F15" s="494">
        <v>10.871778675211246</v>
      </c>
      <c r="G15" s="494">
        <v>46.234804605547133</v>
      </c>
      <c r="I15" s="496"/>
      <c r="J15" s="495"/>
    </row>
    <row r="16" spans="1:10" ht="16.5" thickBot="1">
      <c r="C16" s="486" t="s">
        <v>145</v>
      </c>
      <c r="D16" s="492" t="s">
        <v>139</v>
      </c>
      <c r="E16" s="493">
        <v>43.989999189836404</v>
      </c>
      <c r="F16" s="494">
        <v>12.033284535107406</v>
      </c>
      <c r="G16" s="494">
        <v>74.021743269423297</v>
      </c>
      <c r="I16" s="496"/>
      <c r="J16" s="495"/>
    </row>
    <row r="17" spans="3:11" ht="16.5" thickBot="1">
      <c r="C17" s="486" t="s">
        <v>161</v>
      </c>
      <c r="D17" s="492" t="s">
        <v>162</v>
      </c>
      <c r="E17" s="493">
        <v>41.741017502644972</v>
      </c>
      <c r="F17" s="494">
        <v>14.147485400578141</v>
      </c>
      <c r="G17" s="494">
        <v>48.0699045118781</v>
      </c>
      <c r="J17" s="495"/>
    </row>
    <row r="18" spans="3:11" ht="16.5" thickBot="1">
      <c r="C18" s="486" t="s">
        <v>146</v>
      </c>
      <c r="D18" s="492" t="s">
        <v>140</v>
      </c>
      <c r="E18" s="493">
        <v>41.024473049759912</v>
      </c>
      <c r="F18" s="494">
        <v>14.699656238125193</v>
      </c>
      <c r="G18" s="494">
        <v>79.349929385214253</v>
      </c>
      <c r="J18" s="495"/>
    </row>
    <row r="19" spans="3:11" ht="16.5" thickBot="1">
      <c r="C19" s="486" t="s">
        <v>143</v>
      </c>
      <c r="D19" s="492" t="s">
        <v>137</v>
      </c>
      <c r="E19" s="493">
        <v>37.727838964304837</v>
      </c>
      <c r="F19" s="494">
        <v>13.258987822199451</v>
      </c>
      <c r="G19" s="494">
        <v>55.230179580520634</v>
      </c>
      <c r="J19" s="495"/>
    </row>
    <row r="20" spans="3:11" ht="16.5" thickBot="1">
      <c r="C20" s="486" t="s">
        <v>187</v>
      </c>
      <c r="D20" s="492" t="s">
        <v>186</v>
      </c>
      <c r="E20" s="493">
        <v>41.465785616513031</v>
      </c>
      <c r="F20" s="494">
        <v>6.5563940741099671</v>
      </c>
      <c r="G20" s="494">
        <v>52.246160674076634</v>
      </c>
      <c r="J20" s="495"/>
    </row>
    <row r="21" spans="3:11" ht="16.5" thickBot="1">
      <c r="C21" s="486" t="s">
        <v>177</v>
      </c>
      <c r="D21" s="492" t="s">
        <v>176</v>
      </c>
      <c r="E21" s="493">
        <v>27.919012033138994</v>
      </c>
      <c r="F21" s="494">
        <v>14.759158245201331</v>
      </c>
      <c r="G21" s="494">
        <v>39.890427053735479</v>
      </c>
      <c r="J21" s="495"/>
    </row>
    <row r="22" spans="3:11" ht="16.5" thickBot="1">
      <c r="C22" s="486" t="s">
        <v>172</v>
      </c>
      <c r="D22" s="492" t="s">
        <v>171</v>
      </c>
      <c r="E22" s="494">
        <v>29.285213255762031</v>
      </c>
      <c r="F22" s="494">
        <v>13.075064323936601</v>
      </c>
      <c r="G22" s="494">
        <v>43.514150626267366</v>
      </c>
      <c r="J22" s="495"/>
      <c r="K22" s="494"/>
    </row>
    <row r="23" spans="3:11" ht="16.5" thickBot="1">
      <c r="C23" s="486" t="s">
        <v>167</v>
      </c>
      <c r="D23" s="492" t="s">
        <v>168</v>
      </c>
      <c r="E23" s="493">
        <v>32.898676790011663</v>
      </c>
      <c r="F23" s="494">
        <v>9.0011323354397206</v>
      </c>
      <c r="G23" s="494">
        <v>19.03526848745512</v>
      </c>
      <c r="J23" s="495"/>
    </row>
    <row r="24" spans="3:11" ht="16.5" thickBot="1">
      <c r="C24" s="492" t="s">
        <v>135</v>
      </c>
      <c r="D24" s="492" t="s">
        <v>135</v>
      </c>
      <c r="E24" s="494">
        <v>36.436399874165772</v>
      </c>
      <c r="F24" s="494">
        <v>5.1611037097874046</v>
      </c>
      <c r="G24" s="494">
        <v>30.855285976653342</v>
      </c>
      <c r="J24" s="495"/>
    </row>
    <row r="25" spans="3:11" ht="16.5" thickBot="1">
      <c r="C25" s="486" t="s">
        <v>144</v>
      </c>
      <c r="D25" s="492" t="s">
        <v>138</v>
      </c>
      <c r="E25" s="493">
        <v>21.401283619436722</v>
      </c>
      <c r="F25" s="494">
        <v>13.86569443314789</v>
      </c>
      <c r="G25" s="494">
        <v>28.614958276225781</v>
      </c>
      <c r="J25" s="495"/>
    </row>
    <row r="26" spans="3:11" ht="16.5" thickBot="1">
      <c r="C26" s="486" t="s">
        <v>163</v>
      </c>
      <c r="D26" s="492" t="s">
        <v>164</v>
      </c>
      <c r="E26" s="493">
        <v>20.05029581808089</v>
      </c>
      <c r="F26" s="494">
        <v>14.451268686276393</v>
      </c>
      <c r="G26" s="494">
        <v>24.878003255286451</v>
      </c>
      <c r="J26" s="495"/>
    </row>
    <row r="27" spans="3:11" ht="16.5" thickBot="1">
      <c r="C27" s="486" t="s">
        <v>179</v>
      </c>
      <c r="D27" s="492" t="s">
        <v>178</v>
      </c>
      <c r="E27" s="493">
        <v>14.311482369254785</v>
      </c>
      <c r="F27" s="494">
        <v>19.036866897652516</v>
      </c>
      <c r="G27" s="471"/>
      <c r="J27" s="495"/>
    </row>
    <row r="28" spans="3:11" ht="16.5" thickBot="1">
      <c r="C28" s="486" t="s">
        <v>193</v>
      </c>
      <c r="D28" s="492" t="s">
        <v>192</v>
      </c>
      <c r="E28" s="493">
        <v>28.890168140778577</v>
      </c>
      <c r="F28" s="494">
        <v>4.1480574750278407</v>
      </c>
      <c r="G28" s="494">
        <v>45.89413936167719</v>
      </c>
      <c r="J28" s="495"/>
      <c r="K28" s="494"/>
    </row>
    <row r="29" spans="3:11" ht="16.5" thickBot="1">
      <c r="C29" s="486" t="s">
        <v>155</v>
      </c>
      <c r="D29" s="492" t="s">
        <v>156</v>
      </c>
      <c r="E29" s="493">
        <v>23.83150719242499</v>
      </c>
      <c r="F29" s="494">
        <v>7.4927346348691337</v>
      </c>
      <c r="G29" s="494">
        <v>20.287359554529257</v>
      </c>
      <c r="J29" s="495"/>
    </row>
    <row r="30" spans="3:11" ht="16.5" thickBot="1">
      <c r="C30" s="486" t="s">
        <v>165</v>
      </c>
      <c r="D30" s="492" t="s">
        <v>166</v>
      </c>
      <c r="E30" s="493">
        <v>22.030420026073159</v>
      </c>
      <c r="F30" s="494">
        <v>4.478488638247125</v>
      </c>
      <c r="G30" s="494">
        <v>76.99618637875551</v>
      </c>
      <c r="J30" s="495"/>
    </row>
    <row r="31" spans="3:11" ht="16.5" thickBot="1">
      <c r="C31" s="486" t="s">
        <v>189</v>
      </c>
      <c r="D31" s="492" t="s">
        <v>188</v>
      </c>
      <c r="E31" s="493">
        <v>13.721032883193745</v>
      </c>
      <c r="F31" s="494">
        <v>9.1529100483912753</v>
      </c>
      <c r="G31" s="494">
        <v>20.63772059579652</v>
      </c>
      <c r="J31" s="495"/>
    </row>
    <row r="32" spans="3:11" ht="16.5" thickBot="1">
      <c r="C32" s="486" t="s">
        <v>181</v>
      </c>
      <c r="D32" s="492" t="s">
        <v>180</v>
      </c>
      <c r="E32" s="493">
        <v>17.399946172084249</v>
      </c>
      <c r="F32" s="494">
        <v>3.8953868317720399</v>
      </c>
      <c r="G32" s="494">
        <v>26.730869689151181</v>
      </c>
      <c r="J32" s="495"/>
    </row>
    <row r="33" spans="3:11" ht="16.5" thickBot="1">
      <c r="C33" s="486" t="s">
        <v>174</v>
      </c>
      <c r="D33" s="492" t="s">
        <v>173</v>
      </c>
      <c r="E33" s="494">
        <v>9.076179421250588</v>
      </c>
      <c r="F33" s="494">
        <v>11.070400793996766</v>
      </c>
      <c r="G33" s="494">
        <v>24.861833176642612</v>
      </c>
      <c r="J33" s="495"/>
    </row>
    <row r="34" spans="3:11" ht="16.5" thickBot="1">
      <c r="C34" s="486" t="s">
        <v>185</v>
      </c>
      <c r="D34" s="492" t="s">
        <v>184</v>
      </c>
      <c r="E34" s="493">
        <v>13.705830933637134</v>
      </c>
      <c r="F34" s="494">
        <v>2.733291158180446</v>
      </c>
      <c r="G34" s="471"/>
      <c r="J34" s="495"/>
    </row>
    <row r="35" spans="3:11" ht="16.5" thickBot="1">
      <c r="C35" s="486" t="s">
        <v>153</v>
      </c>
      <c r="D35" s="497" t="s">
        <v>154</v>
      </c>
      <c r="E35" s="493">
        <v>7.6652519411389379</v>
      </c>
      <c r="F35" s="494">
        <v>7.3207853309833526</v>
      </c>
      <c r="G35" s="494">
        <v>26.83366452535434</v>
      </c>
      <c r="J35" s="495"/>
    </row>
    <row r="36" spans="3:11" ht="16.5" thickBot="1">
      <c r="C36" s="486" t="s">
        <v>157</v>
      </c>
      <c r="D36" s="497" t="s">
        <v>158</v>
      </c>
      <c r="E36" s="493">
        <v>7.6487130146306512</v>
      </c>
      <c r="F36" s="494">
        <v>5.8313442115429872</v>
      </c>
      <c r="G36" s="494">
        <v>16.849199663016005</v>
      </c>
      <c r="J36" s="495"/>
    </row>
    <row r="37" spans="3:11" ht="16.5" thickBot="1">
      <c r="C37" s="486" t="s">
        <v>133</v>
      </c>
      <c r="D37" s="498" t="s">
        <v>133</v>
      </c>
      <c r="E37" s="493">
        <v>41.62678978088676</v>
      </c>
      <c r="F37" s="494">
        <v>10.994383247046272</v>
      </c>
      <c r="G37" s="494">
        <v>50.11900022110617</v>
      </c>
      <c r="J37" s="499"/>
    </row>
    <row r="38" spans="3:11" ht="16.5" thickBot="1">
      <c r="C38" s="486" t="s">
        <v>209</v>
      </c>
      <c r="D38" s="498" t="s">
        <v>98</v>
      </c>
      <c r="E38" s="493">
        <v>37.767549979718673</v>
      </c>
      <c r="F38" s="494">
        <v>11.651813183777307</v>
      </c>
      <c r="G38" s="494">
        <v>50.677866690022199</v>
      </c>
      <c r="J38" s="499"/>
    </row>
    <row r="39" spans="3:11">
      <c r="J39" s="499"/>
      <c r="K39" s="494"/>
    </row>
    <row r="40" spans="3:11">
      <c r="E40" s="469"/>
      <c r="F40" s="470"/>
      <c r="G40" s="471"/>
      <c r="J40" s="499"/>
      <c r="K40" s="494"/>
    </row>
    <row r="41" spans="3:11">
      <c r="E41" s="469"/>
      <c r="F41" s="470"/>
      <c r="G41" s="471"/>
      <c r="J41" s="499"/>
      <c r="K41" s="494"/>
    </row>
    <row r="42" spans="3:11">
      <c r="E42" s="469"/>
      <c r="F42" s="470"/>
      <c r="G42" s="471"/>
    </row>
    <row r="43" spans="3:11">
      <c r="E43" s="469"/>
      <c r="F43" s="470"/>
      <c r="G43" s="471"/>
    </row>
    <row r="44" spans="3:11">
      <c r="E44" s="469"/>
      <c r="F44" s="470"/>
      <c r="G44" s="471"/>
    </row>
    <row r="45" spans="3:11">
      <c r="E45" s="469"/>
      <c r="F45" s="470"/>
      <c r="G45" s="471"/>
    </row>
    <row r="46" spans="3:11">
      <c r="E46" s="469"/>
      <c r="F46" s="470"/>
      <c r="G46" s="471"/>
    </row>
    <row r="47" spans="3:11">
      <c r="E47" s="469"/>
      <c r="F47" s="470"/>
      <c r="G47" s="471"/>
    </row>
    <row r="48" spans="3:11">
      <c r="E48" s="469"/>
      <c r="F48" s="470"/>
      <c r="G48" s="471"/>
    </row>
    <row r="49" spans="5:7">
      <c r="E49" s="469"/>
      <c r="F49" s="470"/>
      <c r="G49" s="471"/>
    </row>
    <row r="50" spans="5:7">
      <c r="E50" s="469"/>
      <c r="F50" s="470"/>
      <c r="G50" s="471"/>
    </row>
    <row r="51" spans="5:7">
      <c r="E51" s="469"/>
      <c r="F51" s="470"/>
      <c r="G51" s="471"/>
    </row>
    <row r="52" spans="5:7">
      <c r="E52" s="469"/>
      <c r="F52" s="470"/>
      <c r="G52" s="471"/>
    </row>
    <row r="53" spans="5:7">
      <c r="E53" s="469"/>
      <c r="F53" s="470"/>
      <c r="G53" s="471"/>
    </row>
    <row r="54" spans="5:7">
      <c r="E54" s="469"/>
      <c r="F54" s="470"/>
      <c r="G54" s="471"/>
    </row>
    <row r="55" spans="5:7">
      <c r="E55" s="469"/>
      <c r="F55" s="470"/>
      <c r="G55" s="471"/>
    </row>
    <row r="56" spans="5:7">
      <c r="E56" s="469"/>
      <c r="F56" s="470"/>
      <c r="G56" s="471"/>
    </row>
    <row r="57" spans="5:7">
      <c r="E57" s="469"/>
      <c r="F57" s="470"/>
      <c r="G57" s="471"/>
    </row>
    <row r="58" spans="5:7">
      <c r="E58" s="470"/>
      <c r="F58" s="470"/>
      <c r="G58" s="471"/>
    </row>
    <row r="59" spans="5:7">
      <c r="E59" s="469"/>
      <c r="F59" s="470"/>
      <c r="G59" s="471"/>
    </row>
    <row r="60" spans="5:7">
      <c r="E60" s="469"/>
      <c r="F60" s="470"/>
      <c r="G60" s="471"/>
    </row>
    <row r="61" spans="5:7">
      <c r="E61" s="469"/>
      <c r="F61" s="470"/>
      <c r="G61" s="471"/>
    </row>
    <row r="62" spans="5:7">
      <c r="E62" s="470"/>
      <c r="F62" s="470"/>
      <c r="G62" s="471"/>
    </row>
    <row r="63" spans="5:7">
      <c r="E63" s="469"/>
      <c r="F63" s="470"/>
      <c r="G63" s="471"/>
    </row>
    <row r="64" spans="5:7">
      <c r="E64" s="469"/>
      <c r="F64" s="470"/>
      <c r="G64" s="471"/>
    </row>
    <row r="65" spans="5:7">
      <c r="E65" s="469"/>
      <c r="F65" s="470"/>
      <c r="G65" s="471"/>
    </row>
    <row r="66" spans="5:7">
      <c r="E66" s="470"/>
      <c r="F66" s="470"/>
      <c r="G66" s="471"/>
    </row>
    <row r="67" spans="5:7">
      <c r="E67" s="469"/>
      <c r="F67" s="470"/>
      <c r="G67" s="471"/>
    </row>
    <row r="68" spans="5:7">
      <c r="E68" s="469"/>
      <c r="F68" s="470"/>
      <c r="G68" s="471"/>
    </row>
    <row r="69" spans="5:7">
      <c r="E69" s="469"/>
      <c r="F69" s="470"/>
      <c r="G69" s="471"/>
    </row>
    <row r="70" spans="5:7">
      <c r="E70" s="470"/>
      <c r="F70" s="470"/>
      <c r="G70" s="471"/>
    </row>
    <row r="71" spans="5:7">
      <c r="E71" s="469"/>
      <c r="F71" s="470"/>
      <c r="G71" s="471"/>
    </row>
    <row r="72" spans="5:7">
      <c r="E72" s="469"/>
      <c r="F72" s="470"/>
      <c r="G72" s="471"/>
    </row>
    <row r="73" spans="5:7">
      <c r="E73" s="469"/>
      <c r="F73" s="470"/>
      <c r="G73" s="471"/>
    </row>
    <row r="74" spans="5:7">
      <c r="E74" s="470"/>
      <c r="F74" s="470"/>
      <c r="G74" s="471"/>
    </row>
    <row r="75" spans="5:7">
      <c r="E75" s="469"/>
      <c r="F75" s="470"/>
      <c r="G75" s="471"/>
    </row>
    <row r="76" spans="5:7">
      <c r="E76" s="469"/>
      <c r="F76" s="470"/>
      <c r="G76" s="471"/>
    </row>
    <row r="77" spans="5:7">
      <c r="E77" s="469"/>
      <c r="F77" s="470"/>
      <c r="G77" s="471"/>
    </row>
    <row r="78" spans="5:7">
      <c r="E78" s="470"/>
      <c r="F78" s="470"/>
      <c r="G78" s="471"/>
    </row>
    <row r="79" spans="5:7">
      <c r="E79" s="469"/>
      <c r="F79" s="470"/>
      <c r="G79" s="471"/>
    </row>
    <row r="80" spans="5:7">
      <c r="E80" s="469"/>
      <c r="F80" s="470"/>
      <c r="G80" s="471"/>
    </row>
    <row r="81" spans="5:7">
      <c r="E81" s="469"/>
      <c r="F81" s="470"/>
      <c r="G81" s="471"/>
    </row>
    <row r="82" spans="5:7">
      <c r="E82" s="500"/>
      <c r="F82" s="500"/>
    </row>
    <row r="83" spans="5:7">
      <c r="E83" s="500"/>
      <c r="F83" s="500"/>
      <c r="G83" s="496"/>
    </row>
    <row r="84" spans="5:7">
      <c r="E84" s="500"/>
      <c r="F84" s="500"/>
      <c r="G84" s="501"/>
    </row>
    <row r="85" spans="5:7">
      <c r="E85" s="500"/>
      <c r="F85" s="500"/>
    </row>
    <row r="86" spans="5:7">
      <c r="E86" s="500"/>
      <c r="F86" s="500"/>
    </row>
    <row r="87" spans="5:7">
      <c r="E87" s="500"/>
      <c r="F87" s="500"/>
    </row>
    <row r="88" spans="5:7">
      <c r="E88" s="500"/>
      <c r="F88" s="500"/>
    </row>
    <row r="89" spans="5:7">
      <c r="E89" s="500"/>
      <c r="F89" s="500"/>
    </row>
    <row r="90" spans="5:7">
      <c r="E90" s="500"/>
      <c r="F90" s="500"/>
    </row>
    <row r="91" spans="5:7">
      <c r="E91" s="500"/>
      <c r="F91" s="500"/>
    </row>
    <row r="92" spans="5:7">
      <c r="E92" s="500"/>
      <c r="F92" s="500"/>
    </row>
    <row r="93" spans="5:7">
      <c r="E93" s="500"/>
      <c r="F93" s="500"/>
    </row>
    <row r="94" spans="5:7">
      <c r="E94" s="500"/>
      <c r="F94" s="500"/>
    </row>
  </sheetData>
  <hyperlinks>
    <hyperlink ref="D1" location="Tartalom_Index!A1" display="Vissza a Tartalomra / Return to the Index" xr:uid="{2F92851A-3B8E-4389-AB25-CA9D620AD7A5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02541-5F3B-49B5-88D7-B711976C22ED}">
  <sheetPr codeName="Sheet48"/>
  <dimension ref="A1:Q51"/>
  <sheetViews>
    <sheetView showGridLines="0" topLeftCell="A8" zoomScale="75" zoomScaleNormal="75" workbookViewId="0"/>
  </sheetViews>
  <sheetFormatPr defaultRowHeight="15.75"/>
  <cols>
    <col min="1" max="1" width="13.140625" style="503" bestFit="1" customWidth="1"/>
    <col min="2" max="2" width="112.5703125" style="503" customWidth="1"/>
    <col min="3" max="5" width="9.140625" style="503"/>
    <col min="6" max="6" width="16" style="503" bestFit="1" customWidth="1"/>
    <col min="7" max="7" width="21" style="503" bestFit="1" customWidth="1"/>
    <col min="8" max="10" width="19" style="503" bestFit="1" customWidth="1"/>
    <col min="11" max="12" width="9.140625" style="503"/>
    <col min="13" max="13" width="16.28515625" style="503" bestFit="1" customWidth="1"/>
    <col min="14" max="14" width="19" style="503" bestFit="1" customWidth="1"/>
    <col min="15" max="15" width="16" style="503" bestFit="1" customWidth="1"/>
    <col min="16" max="16" width="9.140625" style="503"/>
    <col min="17" max="17" width="19" style="503" bestFit="1" customWidth="1"/>
    <col min="18" max="16384" width="9.140625" style="503"/>
  </cols>
  <sheetData>
    <row r="1" spans="1:17">
      <c r="A1" s="198" t="s">
        <v>89</v>
      </c>
      <c r="B1" s="502" t="s">
        <v>1124</v>
      </c>
      <c r="C1" s="612"/>
      <c r="D1" s="612"/>
      <c r="E1" s="279" t="s">
        <v>170</v>
      </c>
      <c r="F1" s="612"/>
      <c r="G1" s="612"/>
      <c r="H1" s="612"/>
    </row>
    <row r="2" spans="1:17">
      <c r="A2" s="198" t="s">
        <v>90</v>
      </c>
      <c r="B2" s="502" t="s">
        <v>2533</v>
      </c>
    </row>
    <row r="3" spans="1:17">
      <c r="A3" s="198" t="s">
        <v>91</v>
      </c>
      <c r="B3" s="503" t="s">
        <v>1126</v>
      </c>
    </row>
    <row r="4" spans="1:17">
      <c r="A4" s="198" t="s">
        <v>93</v>
      </c>
      <c r="B4" s="503" t="s">
        <v>1127</v>
      </c>
    </row>
    <row r="5" spans="1:17">
      <c r="A5" s="204" t="s">
        <v>95</v>
      </c>
      <c r="B5" s="503" t="s">
        <v>2665</v>
      </c>
    </row>
    <row r="6" spans="1:17">
      <c r="A6" s="204" t="s">
        <v>96</v>
      </c>
      <c r="B6" s="503" t="s">
        <v>2672</v>
      </c>
      <c r="M6" s="504"/>
      <c r="N6" s="504"/>
      <c r="O6" s="504"/>
    </row>
    <row r="7" spans="1:17">
      <c r="M7" s="504"/>
      <c r="N7" s="504"/>
      <c r="O7" s="504"/>
    </row>
    <row r="8" spans="1:17">
      <c r="F8" s="505" t="s">
        <v>1128</v>
      </c>
      <c r="G8" s="505" t="s">
        <v>1129</v>
      </c>
      <c r="H8" s="505" t="s">
        <v>1130</v>
      </c>
      <c r="M8" s="504"/>
      <c r="N8" s="504"/>
      <c r="O8" s="504"/>
    </row>
    <row r="9" spans="1:17">
      <c r="F9" s="505" t="s">
        <v>1131</v>
      </c>
      <c r="G9" s="505" t="s">
        <v>1132</v>
      </c>
      <c r="H9" s="505" t="s">
        <v>1133</v>
      </c>
      <c r="M9" s="504"/>
      <c r="N9" s="504"/>
      <c r="O9" s="506"/>
      <c r="P9" s="506"/>
      <c r="Q9" s="506"/>
    </row>
    <row r="10" spans="1:17">
      <c r="F10" s="507" t="s">
        <v>1134</v>
      </c>
      <c r="G10" s="508">
        <v>6.0158682781448105</v>
      </c>
      <c r="H10" s="508">
        <v>11.823435199340143</v>
      </c>
      <c r="I10" s="504"/>
      <c r="J10" s="504"/>
      <c r="M10" s="504"/>
      <c r="N10" s="504"/>
      <c r="O10" s="506"/>
      <c r="P10" s="506"/>
      <c r="Q10" s="506"/>
    </row>
    <row r="11" spans="1:17">
      <c r="F11" s="507" t="s">
        <v>1135</v>
      </c>
      <c r="G11" s="508">
        <v>19.81619170234282</v>
      </c>
      <c r="H11" s="508">
        <v>24.854124190291952</v>
      </c>
      <c r="I11" s="504"/>
      <c r="J11" s="504"/>
      <c r="O11" s="506"/>
      <c r="P11" s="506"/>
      <c r="Q11" s="506"/>
    </row>
    <row r="12" spans="1:17">
      <c r="F12" s="507" t="s">
        <v>1136</v>
      </c>
      <c r="G12" s="508">
        <v>23.677457867984124</v>
      </c>
      <c r="H12" s="508">
        <v>22.479035786984053</v>
      </c>
      <c r="I12" s="504"/>
      <c r="J12" s="504"/>
      <c r="O12" s="506"/>
      <c r="P12" s="506"/>
      <c r="Q12" s="506"/>
    </row>
    <row r="13" spans="1:17">
      <c r="F13" s="507" t="s">
        <v>1137</v>
      </c>
      <c r="G13" s="508">
        <v>22.275062034186739</v>
      </c>
      <c r="H13" s="508">
        <v>15.982489934030845</v>
      </c>
      <c r="I13" s="504"/>
      <c r="J13" s="504"/>
      <c r="O13" s="506"/>
      <c r="P13" s="506"/>
      <c r="Q13" s="506"/>
    </row>
    <row r="14" spans="1:17">
      <c r="F14" s="507" t="s">
        <v>1138</v>
      </c>
      <c r="G14" s="508">
        <v>21.975471437544826</v>
      </c>
      <c r="H14" s="508">
        <v>10.003196597362891</v>
      </c>
      <c r="I14" s="504"/>
      <c r="J14" s="504"/>
      <c r="O14" s="506"/>
      <c r="P14" s="506"/>
      <c r="Q14" s="506"/>
    </row>
    <row r="15" spans="1:17">
      <c r="F15" s="507" t="s">
        <v>1139</v>
      </c>
      <c r="G15" s="508">
        <v>3.424465303176774</v>
      </c>
      <c r="H15" s="508">
        <v>5.6793431903366702</v>
      </c>
      <c r="I15" s="504"/>
      <c r="J15" s="504"/>
      <c r="O15" s="506"/>
      <c r="P15" s="506"/>
      <c r="Q15" s="506"/>
    </row>
    <row r="16" spans="1:17">
      <c r="F16" s="507" t="s">
        <v>1140</v>
      </c>
      <c r="G16" s="508">
        <v>1.235560624217612</v>
      </c>
      <c r="H16" s="508">
        <v>3.5533575038052758</v>
      </c>
      <c r="I16" s="504"/>
      <c r="O16" s="506"/>
      <c r="P16" s="506"/>
      <c r="Q16" s="506"/>
    </row>
    <row r="17" spans="6:17">
      <c r="F17" s="507" t="s">
        <v>1141</v>
      </c>
      <c r="G17" s="508">
        <v>0.73550048335434548</v>
      </c>
      <c r="H17" s="508">
        <v>2.4264327132817796</v>
      </c>
      <c r="I17" s="504"/>
      <c r="O17" s="506"/>
      <c r="P17" s="506"/>
      <c r="Q17" s="506"/>
    </row>
    <row r="18" spans="6:17">
      <c r="F18" s="507" t="s">
        <v>1142</v>
      </c>
      <c r="G18" s="508">
        <v>0.49872367723512401</v>
      </c>
      <c r="H18" s="508">
        <v>1.8324949856484374</v>
      </c>
      <c r="I18" s="504"/>
      <c r="O18" s="506"/>
      <c r="P18" s="506"/>
      <c r="Q18" s="506"/>
    </row>
    <row r="19" spans="6:17">
      <c r="F19" s="507" t="s">
        <v>1143</v>
      </c>
      <c r="G19" s="508">
        <v>0.34569859181282381</v>
      </c>
      <c r="H19" s="508">
        <v>1.36608989891796</v>
      </c>
      <c r="O19" s="506"/>
      <c r="P19" s="506"/>
      <c r="Q19" s="506"/>
    </row>
    <row r="20" spans="6:17">
      <c r="F20" s="507"/>
      <c r="O20" s="506"/>
      <c r="P20" s="506"/>
      <c r="Q20" s="506"/>
    </row>
    <row r="23" spans="6:17">
      <c r="M23" s="504"/>
      <c r="N23" s="504"/>
    </row>
    <row r="24" spans="6:17">
      <c r="M24" s="504"/>
      <c r="N24" s="504"/>
    </row>
    <row r="25" spans="6:17">
      <c r="M25" s="504"/>
      <c r="N25" s="504"/>
    </row>
    <row r="26" spans="6:17">
      <c r="M26" s="504"/>
      <c r="N26" s="504"/>
    </row>
    <row r="27" spans="6:17">
      <c r="M27" s="504"/>
      <c r="N27" s="504"/>
    </row>
    <row r="30" spans="6:17">
      <c r="G30" s="504"/>
      <c r="H30" s="504"/>
      <c r="I30" s="504"/>
      <c r="L30" s="509"/>
      <c r="M30" s="504"/>
    </row>
    <row r="31" spans="6:17">
      <c r="G31" s="504"/>
      <c r="H31" s="504"/>
      <c r="I31" s="504"/>
      <c r="L31" s="509"/>
      <c r="M31" s="504"/>
    </row>
    <row r="32" spans="6:17">
      <c r="G32" s="504"/>
      <c r="H32" s="504"/>
      <c r="I32" s="504"/>
      <c r="L32" s="509"/>
      <c r="M32" s="504"/>
    </row>
    <row r="33" spans="7:13">
      <c r="G33" s="504"/>
      <c r="H33" s="504"/>
      <c r="I33" s="504"/>
      <c r="L33" s="509"/>
      <c r="M33" s="504"/>
    </row>
    <row r="34" spans="7:13">
      <c r="G34" s="504"/>
      <c r="H34" s="504"/>
      <c r="I34" s="504"/>
      <c r="L34" s="509"/>
      <c r="M34" s="504"/>
    </row>
    <row r="35" spans="7:13">
      <c r="G35" s="504"/>
      <c r="H35" s="504"/>
      <c r="I35" s="504"/>
      <c r="M35" s="504"/>
    </row>
    <row r="42" spans="7:13">
      <c r="G42" s="504"/>
      <c r="H42" s="504"/>
      <c r="I42" s="504"/>
    </row>
    <row r="43" spans="7:13">
      <c r="G43" s="504"/>
      <c r="H43" s="504"/>
      <c r="I43" s="510"/>
      <c r="J43" s="504"/>
    </row>
    <row r="44" spans="7:13">
      <c r="G44" s="504"/>
      <c r="H44" s="510"/>
      <c r="I44" s="504"/>
    </row>
    <row r="45" spans="7:13">
      <c r="H45" s="504"/>
    </row>
    <row r="51" spans="9:9">
      <c r="I51" s="504"/>
    </row>
  </sheetData>
  <hyperlinks>
    <hyperlink ref="E1" location="Tartalom_Index!A1" display="Vissza a Tartalomra / Return to the Index" xr:uid="{E07BEDBE-78F5-46C2-BA29-3A34D297798B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8A4A2-99AD-4B56-8F17-A619332A2DE6}">
  <sheetPr codeName="Sheet49"/>
  <dimension ref="A1:J29"/>
  <sheetViews>
    <sheetView showGridLines="0" topLeftCell="A38" zoomScale="75" zoomScaleNormal="75" workbookViewId="0"/>
  </sheetViews>
  <sheetFormatPr defaultRowHeight="15.75"/>
  <cols>
    <col min="1" max="1" width="13.140625" style="342" bestFit="1" customWidth="1"/>
    <col min="2" max="2" width="105.85546875" style="342" customWidth="1"/>
    <col min="3" max="3" width="20.140625" style="342" customWidth="1"/>
    <col min="4" max="4" width="32" style="342" bestFit="1" customWidth="1"/>
    <col min="5" max="5" width="26" style="342" customWidth="1"/>
    <col min="6" max="9" width="22.85546875" style="342" customWidth="1"/>
    <col min="10" max="16384" width="9.140625" style="342"/>
  </cols>
  <sheetData>
    <row r="1" spans="1:10">
      <c r="A1" s="483" t="s">
        <v>89</v>
      </c>
      <c r="B1" s="511" t="s">
        <v>1144</v>
      </c>
      <c r="C1" s="512"/>
      <c r="D1" s="279" t="s">
        <v>170</v>
      </c>
    </row>
    <row r="2" spans="1:10">
      <c r="A2" s="483" t="s">
        <v>90</v>
      </c>
      <c r="B2" s="513" t="s">
        <v>2673</v>
      </c>
      <c r="C2" s="512"/>
    </row>
    <row r="3" spans="1:10">
      <c r="A3" s="483" t="s">
        <v>91</v>
      </c>
      <c r="B3" s="514" t="s">
        <v>1126</v>
      </c>
      <c r="C3" s="515"/>
    </row>
    <row r="4" spans="1:10">
      <c r="A4" s="483" t="s">
        <v>93</v>
      </c>
      <c r="B4" s="514" t="s">
        <v>1127</v>
      </c>
      <c r="C4" s="515"/>
    </row>
    <row r="5" spans="1:10">
      <c r="A5" s="489" t="s">
        <v>95</v>
      </c>
      <c r="B5" s="1245" t="s">
        <v>2540</v>
      </c>
      <c r="C5" s="515"/>
    </row>
    <row r="6" spans="1:10">
      <c r="A6" s="489" t="s">
        <v>96</v>
      </c>
      <c r="B6" s="1258" t="s">
        <v>2639</v>
      </c>
      <c r="C6" s="516"/>
    </row>
    <row r="7" spans="1:10">
      <c r="A7" s="517"/>
      <c r="B7" s="517"/>
      <c r="C7" s="517"/>
    </row>
    <row r="9" spans="1:10" ht="63">
      <c r="E9" s="518" t="s">
        <v>1145</v>
      </c>
      <c r="F9" s="518" t="s">
        <v>1146</v>
      </c>
      <c r="G9" s="518" t="s">
        <v>1147</v>
      </c>
    </row>
    <row r="10" spans="1:10" ht="31.5">
      <c r="C10" s="342" t="s">
        <v>1148</v>
      </c>
      <c r="D10" s="519" t="s">
        <v>909</v>
      </c>
      <c r="E10" s="518" t="s">
        <v>910</v>
      </c>
      <c r="F10" s="518" t="s">
        <v>911</v>
      </c>
      <c r="G10" s="518" t="s">
        <v>1149</v>
      </c>
      <c r="H10" s="518"/>
      <c r="I10" s="518"/>
      <c r="J10" s="520"/>
    </row>
    <row r="11" spans="1:10">
      <c r="C11" s="342" t="s">
        <v>1150</v>
      </c>
      <c r="D11" s="519" t="s">
        <v>1151</v>
      </c>
      <c r="E11" s="521">
        <v>35.268601437673439</v>
      </c>
      <c r="F11" s="521">
        <v>2.3217550529319899</v>
      </c>
      <c r="G11" s="522">
        <v>2.2591666498959007</v>
      </c>
      <c r="H11" s="521"/>
      <c r="I11" s="521"/>
      <c r="J11" s="520"/>
    </row>
    <row r="12" spans="1:10">
      <c r="C12" s="342" t="s">
        <v>1152</v>
      </c>
      <c r="D12" s="519" t="s">
        <v>1153</v>
      </c>
      <c r="E12" s="521">
        <v>80.602255142474775</v>
      </c>
      <c r="F12" s="521">
        <v>0.99559465571816952</v>
      </c>
      <c r="G12" s="522">
        <v>2.2037660061423106</v>
      </c>
      <c r="H12" s="521"/>
      <c r="I12" s="521"/>
      <c r="J12" s="520"/>
    </row>
    <row r="13" spans="1:10">
      <c r="C13" s="342" t="s">
        <v>205</v>
      </c>
      <c r="D13" s="519" t="s">
        <v>206</v>
      </c>
      <c r="E13" s="521">
        <v>85.176552589259146</v>
      </c>
      <c r="F13" s="521">
        <v>5.4829654035200779</v>
      </c>
      <c r="G13" s="522">
        <v>8.0645444090250447</v>
      </c>
      <c r="H13" s="521"/>
      <c r="I13" s="521"/>
      <c r="J13" s="520"/>
    </row>
    <row r="14" spans="1:10">
      <c r="C14" s="342" t="s">
        <v>874</v>
      </c>
      <c r="D14" s="519" t="s">
        <v>881</v>
      </c>
      <c r="E14" s="521">
        <v>85.774186175533544</v>
      </c>
      <c r="F14" s="521">
        <v>16.151266379305547</v>
      </c>
      <c r="G14" s="522">
        <v>17.870694306649156</v>
      </c>
      <c r="H14" s="521"/>
      <c r="I14" s="521"/>
      <c r="J14" s="520"/>
    </row>
    <row r="15" spans="1:10">
      <c r="C15" s="342" t="s">
        <v>1154</v>
      </c>
      <c r="D15" s="519" t="s">
        <v>899</v>
      </c>
      <c r="E15" s="521">
        <v>0</v>
      </c>
      <c r="F15" s="521">
        <v>5.9883271999708061</v>
      </c>
      <c r="G15" s="522">
        <v>3.8592304585779007</v>
      </c>
      <c r="H15" s="521"/>
      <c r="I15" s="521"/>
      <c r="J15" s="520"/>
    </row>
    <row r="16" spans="1:10">
      <c r="C16" s="342" t="s">
        <v>917</v>
      </c>
      <c r="D16" s="519" t="s">
        <v>1155</v>
      </c>
      <c r="E16" s="521">
        <v>100</v>
      </c>
      <c r="F16" s="521">
        <v>0.69517979211350167</v>
      </c>
      <c r="G16" s="522">
        <v>0.66037907135274831</v>
      </c>
      <c r="H16" s="521"/>
      <c r="I16" s="521"/>
      <c r="J16" s="520"/>
    </row>
    <row r="17" spans="3:10">
      <c r="C17" s="342" t="s">
        <v>913</v>
      </c>
      <c r="D17" s="519" t="s">
        <v>914</v>
      </c>
      <c r="E17" s="521">
        <v>21.115342799538144</v>
      </c>
      <c r="F17" s="521">
        <v>13.900026689763189</v>
      </c>
      <c r="G17" s="522">
        <v>15.009472940140174</v>
      </c>
      <c r="H17" s="521"/>
      <c r="I17" s="521"/>
      <c r="J17" s="520"/>
    </row>
    <row r="18" spans="3:10">
      <c r="C18" s="342" t="s">
        <v>920</v>
      </c>
      <c r="D18" s="523" t="s">
        <v>921</v>
      </c>
      <c r="E18" s="521">
        <v>1.6769896796959252</v>
      </c>
      <c r="F18" s="521">
        <v>32.033521230425528</v>
      </c>
      <c r="G18" s="522">
        <v>26.26439493790792</v>
      </c>
      <c r="H18" s="521"/>
      <c r="I18" s="521"/>
      <c r="J18" s="520"/>
    </row>
    <row r="19" spans="3:10">
      <c r="C19" s="342" t="s">
        <v>873</v>
      </c>
      <c r="D19" s="519" t="s">
        <v>880</v>
      </c>
      <c r="E19" s="521">
        <v>0</v>
      </c>
      <c r="F19" s="521">
        <v>2.42978973276503</v>
      </c>
      <c r="G19" s="522">
        <v>5.4097026988564743</v>
      </c>
      <c r="H19" s="521"/>
      <c r="I19" s="521"/>
      <c r="J19" s="520"/>
    </row>
    <row r="20" spans="3:10">
      <c r="C20" s="342" t="s">
        <v>1156</v>
      </c>
      <c r="D20" s="519" t="s">
        <v>1157</v>
      </c>
      <c r="E20" s="521">
        <v>93.631816214350167</v>
      </c>
      <c r="F20" s="521">
        <v>1.7766741341528896</v>
      </c>
      <c r="G20" s="522">
        <v>1.2207738015596741</v>
      </c>
      <c r="H20" s="521"/>
      <c r="I20" s="521"/>
      <c r="J20" s="520"/>
    </row>
    <row r="21" spans="3:10">
      <c r="C21" s="342" t="s">
        <v>1158</v>
      </c>
      <c r="D21" s="519" t="s">
        <v>1159</v>
      </c>
      <c r="E21" s="521">
        <v>0</v>
      </c>
      <c r="F21" s="521">
        <v>3.4425452173744313</v>
      </c>
      <c r="G21" s="522">
        <v>4.3628940700093404</v>
      </c>
      <c r="H21" s="521"/>
      <c r="I21" s="521"/>
      <c r="J21" s="520"/>
    </row>
    <row r="22" spans="3:10">
      <c r="C22" s="342" t="s">
        <v>876</v>
      </c>
      <c r="D22" s="519" t="s">
        <v>902</v>
      </c>
      <c r="E22" s="521">
        <v>24.944881775861898</v>
      </c>
      <c r="F22" s="521">
        <v>8.6384190313230551</v>
      </c>
      <c r="G22" s="522">
        <v>6.375937976851012</v>
      </c>
      <c r="H22" s="521"/>
      <c r="I22" s="521"/>
      <c r="J22" s="520"/>
    </row>
    <row r="23" spans="3:10">
      <c r="C23" s="342" t="s">
        <v>915</v>
      </c>
      <c r="D23" s="519" t="s">
        <v>916</v>
      </c>
      <c r="E23" s="521">
        <v>95.066048413232622</v>
      </c>
      <c r="F23" s="521">
        <v>2.6106749545425085</v>
      </c>
      <c r="G23" s="522">
        <v>4.0168666567308131</v>
      </c>
      <c r="H23" s="521"/>
      <c r="I23" s="521"/>
      <c r="J23" s="520"/>
    </row>
    <row r="24" spans="3:10">
      <c r="C24" s="342" t="s">
        <v>1160</v>
      </c>
      <c r="D24" s="519" t="s">
        <v>1161</v>
      </c>
      <c r="E24" s="521">
        <v>0</v>
      </c>
      <c r="F24" s="521">
        <v>3.5332605260932874</v>
      </c>
      <c r="G24" s="522">
        <v>2.4221760163015253</v>
      </c>
      <c r="H24" s="522"/>
      <c r="I24" s="522"/>
      <c r="J24" s="520"/>
    </row>
    <row r="25" spans="3:10">
      <c r="C25" s="342" t="s">
        <v>99</v>
      </c>
      <c r="D25" s="519" t="s">
        <v>100</v>
      </c>
      <c r="E25" s="524" t="s">
        <v>925</v>
      </c>
      <c r="F25" s="521">
        <v>100</v>
      </c>
      <c r="G25" s="521">
        <v>100</v>
      </c>
      <c r="H25" s="525"/>
      <c r="I25" s="525"/>
      <c r="J25" s="520"/>
    </row>
    <row r="26" spans="3:10">
      <c r="D26" s="519"/>
      <c r="E26" s="521"/>
      <c r="F26" s="521"/>
      <c r="G26" s="522"/>
      <c r="H26" s="521"/>
      <c r="I26" s="521"/>
      <c r="J26" s="520"/>
    </row>
    <row r="27" spans="3:10">
      <c r="D27" s="519"/>
      <c r="E27" s="521"/>
      <c r="F27" s="521"/>
      <c r="G27" s="522"/>
      <c r="H27" s="521"/>
      <c r="I27" s="521"/>
      <c r="J27" s="520"/>
    </row>
    <row r="29" spans="3:10">
      <c r="E29" s="520"/>
      <c r="F29" s="520"/>
      <c r="G29" s="520"/>
      <c r="H29" s="520"/>
      <c r="I29" s="520"/>
      <c r="J29" s="520"/>
    </row>
  </sheetData>
  <hyperlinks>
    <hyperlink ref="D1" location="Tartalom_Index!A1" display="Vissza a Tartalomra / Return to the Index" xr:uid="{19A008B9-B923-4B4E-A563-B67B8D0A8B68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FB433-C638-48D2-B768-C96DDEA2C6CD}">
  <sheetPr codeName="Sheet5"/>
  <dimension ref="A1:AA76"/>
  <sheetViews>
    <sheetView showGridLines="0" topLeftCell="A2" zoomScale="75" zoomScaleNormal="75" workbookViewId="0"/>
  </sheetViews>
  <sheetFormatPr defaultRowHeight="15.75"/>
  <cols>
    <col min="1" max="1" width="13.140625" style="330" bestFit="1" customWidth="1"/>
    <col min="2" max="2" width="105.85546875" style="330" customWidth="1"/>
    <col min="3" max="3" width="20.85546875" style="330" customWidth="1"/>
    <col min="4" max="4" width="36.140625" style="330" customWidth="1"/>
    <col min="5" max="5" width="45.7109375" style="330" customWidth="1"/>
    <col min="6" max="6" width="37" style="330" bestFit="1" customWidth="1"/>
    <col min="7" max="7" width="25.85546875" style="330" bestFit="1" customWidth="1"/>
    <col min="8" max="8" width="29.7109375" style="330" bestFit="1" customWidth="1"/>
    <col min="9" max="10" width="22.85546875" style="330" customWidth="1"/>
    <col min="11" max="14" width="9.140625" style="330"/>
    <col min="15" max="15" width="56" style="330" customWidth="1"/>
    <col min="16" max="18" width="43.85546875" style="330" customWidth="1"/>
    <col min="19" max="16384" width="9.140625" style="330"/>
  </cols>
  <sheetData>
    <row r="1" spans="1:16">
      <c r="A1" s="296" t="s">
        <v>89</v>
      </c>
      <c r="B1" s="331" t="s">
        <v>1798</v>
      </c>
      <c r="C1" s="329"/>
      <c r="D1" s="279" t="s">
        <v>170</v>
      </c>
    </row>
    <row r="2" spans="1:16">
      <c r="A2" s="296" t="s">
        <v>90</v>
      </c>
      <c r="B2" s="331" t="s">
        <v>2539</v>
      </c>
      <c r="C2" s="332"/>
      <c r="D2" s="332"/>
    </row>
    <row r="3" spans="1:16">
      <c r="A3" s="296" t="s">
        <v>91</v>
      </c>
      <c r="B3" s="333" t="s">
        <v>1799</v>
      </c>
      <c r="C3" s="334"/>
      <c r="D3" s="334"/>
    </row>
    <row r="4" spans="1:16">
      <c r="A4" s="296" t="s">
        <v>93</v>
      </c>
      <c r="B4" s="915" t="s">
        <v>1800</v>
      </c>
      <c r="C4" s="334"/>
      <c r="D4" s="334"/>
    </row>
    <row r="5" spans="1:16">
      <c r="A5" s="300" t="s">
        <v>95</v>
      </c>
      <c r="B5" s="1244" t="s">
        <v>2603</v>
      </c>
      <c r="C5" s="334"/>
      <c r="D5" s="334"/>
    </row>
    <row r="6" spans="1:16">
      <c r="A6" s="300" t="s">
        <v>96</v>
      </c>
      <c r="B6" s="1244" t="s">
        <v>2604</v>
      </c>
      <c r="C6" s="336"/>
      <c r="D6" s="336"/>
      <c r="E6" s="315"/>
      <c r="F6" s="320"/>
      <c r="G6" s="320"/>
      <c r="H6" s="320"/>
    </row>
    <row r="7" spans="1:16">
      <c r="A7" s="337"/>
      <c r="B7" s="337"/>
      <c r="C7" s="337"/>
    </row>
    <row r="8" spans="1:16">
      <c r="D8" s="337" t="s">
        <v>908</v>
      </c>
      <c r="E8" s="315" t="s">
        <v>909</v>
      </c>
      <c r="F8" s="320" t="s">
        <v>2645</v>
      </c>
      <c r="G8" s="320" t="s">
        <v>2646</v>
      </c>
      <c r="H8" s="320" t="s">
        <v>2647</v>
      </c>
      <c r="J8" s="339"/>
      <c r="K8" s="339"/>
      <c r="L8" s="339"/>
      <c r="M8" s="339"/>
      <c r="N8" s="339"/>
      <c r="O8" s="340"/>
      <c r="P8" s="340"/>
    </row>
    <row r="9" spans="1:16">
      <c r="F9" s="320" t="s">
        <v>910</v>
      </c>
      <c r="G9" s="320" t="s">
        <v>911</v>
      </c>
      <c r="H9" s="320" t="s">
        <v>912</v>
      </c>
      <c r="I9" s="338"/>
      <c r="K9" s="339"/>
      <c r="L9" s="339"/>
      <c r="M9" s="339"/>
      <c r="N9" s="339"/>
      <c r="O9" s="340"/>
      <c r="P9" s="340"/>
    </row>
    <row r="10" spans="1:16">
      <c r="D10" s="315" t="s">
        <v>873</v>
      </c>
      <c r="E10" s="315" t="s">
        <v>880</v>
      </c>
      <c r="F10" s="320">
        <v>0</v>
      </c>
      <c r="G10" s="320">
        <v>4.6597166695598311</v>
      </c>
      <c r="H10" s="320">
        <v>3.4964946101392163</v>
      </c>
      <c r="I10" s="341"/>
      <c r="J10" s="339"/>
      <c r="K10" s="339"/>
      <c r="L10" s="339"/>
      <c r="M10" s="339"/>
      <c r="N10" s="339"/>
      <c r="O10" s="340"/>
      <c r="P10" s="340"/>
    </row>
    <row r="11" spans="1:16">
      <c r="D11" s="315" t="s">
        <v>874</v>
      </c>
      <c r="E11" s="315" t="s">
        <v>881</v>
      </c>
      <c r="F11" s="320">
        <v>19.371926741062637</v>
      </c>
      <c r="G11" s="320">
        <v>24.878043020480241</v>
      </c>
      <c r="H11" s="320">
        <v>21.173432012158347</v>
      </c>
      <c r="I11" s="341"/>
      <c r="J11" s="339"/>
      <c r="K11" s="339"/>
      <c r="L11" s="339"/>
      <c r="M11" s="339"/>
      <c r="N11" s="339"/>
      <c r="O11" s="340"/>
      <c r="P11" s="340"/>
    </row>
    <row r="12" spans="1:16">
      <c r="D12" s="315" t="s">
        <v>205</v>
      </c>
      <c r="E12" s="315" t="s">
        <v>206</v>
      </c>
      <c r="F12" s="320">
        <v>58.772019803682007</v>
      </c>
      <c r="G12" s="320">
        <v>5.6338433677106021</v>
      </c>
      <c r="H12" s="320">
        <v>5.3701819718090622</v>
      </c>
      <c r="I12" s="341"/>
      <c r="J12" s="339"/>
      <c r="K12" s="339"/>
      <c r="M12" s="339"/>
      <c r="N12" s="339"/>
      <c r="O12" s="340"/>
      <c r="P12" s="340"/>
    </row>
    <row r="13" spans="1:16">
      <c r="D13" s="342" t="s">
        <v>913</v>
      </c>
      <c r="E13" s="315" t="s">
        <v>914</v>
      </c>
      <c r="F13" s="320">
        <v>16.448360655567921</v>
      </c>
      <c r="G13" s="320">
        <v>16.621231190207837</v>
      </c>
      <c r="H13" s="320">
        <v>11.297720167449233</v>
      </c>
      <c r="I13" s="341"/>
      <c r="J13" s="339"/>
      <c r="K13" s="339"/>
      <c r="M13" s="339"/>
      <c r="N13" s="339"/>
      <c r="O13" s="340"/>
      <c r="P13" s="340"/>
    </row>
    <row r="14" spans="1:16">
      <c r="C14" s="343"/>
      <c r="D14" s="342" t="s">
        <v>915</v>
      </c>
      <c r="E14" s="315" t="s">
        <v>916</v>
      </c>
      <c r="F14" s="320">
        <v>93.855496054643126</v>
      </c>
      <c r="G14" s="320">
        <v>2.6186550426955546</v>
      </c>
      <c r="H14" s="320">
        <v>1.8000000000000003</v>
      </c>
      <c r="I14" s="341"/>
      <c r="J14" s="344"/>
      <c r="K14" s="298"/>
      <c r="L14" s="339"/>
      <c r="M14" s="339"/>
      <c r="N14" s="339"/>
      <c r="O14" s="340"/>
      <c r="P14" s="340"/>
    </row>
    <row r="15" spans="1:16">
      <c r="C15" s="343"/>
      <c r="D15" s="315" t="s">
        <v>876</v>
      </c>
      <c r="E15" s="315" t="s">
        <v>902</v>
      </c>
      <c r="F15" s="320">
        <v>67.70390945531571</v>
      </c>
      <c r="G15" s="320">
        <v>5.4825369029703186</v>
      </c>
      <c r="H15" s="320">
        <v>5.4825369029703186</v>
      </c>
      <c r="I15" s="341"/>
      <c r="J15" s="345"/>
      <c r="K15" s="339"/>
      <c r="L15" s="339"/>
      <c r="M15" s="339"/>
      <c r="N15" s="340"/>
      <c r="O15" s="340"/>
    </row>
    <row r="16" spans="1:16">
      <c r="D16" s="315" t="s">
        <v>917</v>
      </c>
      <c r="E16" s="315" t="s">
        <v>884</v>
      </c>
      <c r="F16" s="320">
        <v>55.476046764191508</v>
      </c>
      <c r="G16" s="320">
        <v>20.446841091378246</v>
      </c>
      <c r="H16" s="320">
        <v>7.6291837220001009</v>
      </c>
      <c r="I16" s="341"/>
      <c r="J16" s="339"/>
      <c r="K16" s="339"/>
      <c r="L16" s="339"/>
      <c r="M16" s="339"/>
      <c r="N16" s="339"/>
      <c r="O16" s="340"/>
      <c r="P16" s="340"/>
    </row>
    <row r="17" spans="4:27">
      <c r="D17" s="342" t="s">
        <v>918</v>
      </c>
      <c r="E17" s="315" t="s">
        <v>919</v>
      </c>
      <c r="F17" s="320">
        <v>0</v>
      </c>
      <c r="G17" s="320">
        <v>1.2913636138484452</v>
      </c>
      <c r="H17" s="320">
        <v>7.5719920504091123</v>
      </c>
      <c r="I17" s="341"/>
      <c r="J17" s="339"/>
      <c r="K17" s="339"/>
      <c r="L17" s="339"/>
      <c r="M17" s="339"/>
      <c r="N17" s="339"/>
      <c r="O17" s="346"/>
      <c r="P17" s="346"/>
    </row>
    <row r="18" spans="4:27">
      <c r="D18" s="342" t="s">
        <v>920</v>
      </c>
      <c r="E18" s="315" t="s">
        <v>921</v>
      </c>
      <c r="F18" s="320">
        <v>0</v>
      </c>
      <c r="G18" s="320">
        <v>0</v>
      </c>
      <c r="H18" s="320">
        <v>16.049023400843151</v>
      </c>
      <c r="I18" s="341"/>
      <c r="J18" s="339"/>
      <c r="K18" s="339"/>
      <c r="L18" s="339"/>
      <c r="M18" s="339"/>
      <c r="N18" s="339"/>
      <c r="O18" s="340"/>
      <c r="P18" s="340"/>
    </row>
    <row r="19" spans="4:27">
      <c r="D19" s="342" t="s">
        <v>922</v>
      </c>
      <c r="E19" s="315" t="s">
        <v>923</v>
      </c>
      <c r="F19" s="320">
        <v>20.327881837072063</v>
      </c>
      <c r="G19" s="320">
        <v>6.6386035522775959</v>
      </c>
      <c r="H19" s="320">
        <v>11.260544108270125</v>
      </c>
      <c r="I19" s="341"/>
      <c r="J19" s="347"/>
      <c r="K19" s="339"/>
      <c r="L19" s="339"/>
      <c r="M19" s="339"/>
      <c r="N19" s="339"/>
      <c r="O19" s="340"/>
      <c r="P19" s="340"/>
    </row>
    <row r="20" spans="4:27">
      <c r="D20" s="330" t="s">
        <v>878</v>
      </c>
      <c r="E20" s="315" t="s">
        <v>924</v>
      </c>
      <c r="F20" s="320">
        <v>19.37624467657449</v>
      </c>
      <c r="G20" s="320">
        <v>11.72916554887132</v>
      </c>
      <c r="H20" s="320">
        <v>8.7834681826147865</v>
      </c>
      <c r="I20" s="341"/>
      <c r="J20" s="339"/>
      <c r="K20" s="339"/>
      <c r="L20" s="339"/>
      <c r="M20" s="339"/>
      <c r="N20" s="339"/>
      <c r="O20" s="340"/>
      <c r="P20" s="340"/>
    </row>
    <row r="21" spans="4:27">
      <c r="D21" s="330" t="s">
        <v>99</v>
      </c>
      <c r="E21" s="315" t="s">
        <v>100</v>
      </c>
      <c r="F21" s="320" t="s">
        <v>925</v>
      </c>
      <c r="G21" s="320">
        <v>100</v>
      </c>
      <c r="H21" s="320">
        <v>99.914577128663453</v>
      </c>
      <c r="I21" s="341"/>
      <c r="J21" s="339"/>
      <c r="K21" s="339"/>
      <c r="L21" s="339"/>
      <c r="M21" s="339"/>
      <c r="N21" s="339"/>
      <c r="O21" s="340"/>
      <c r="P21" s="340"/>
    </row>
    <row r="22" spans="4:27">
      <c r="E22" s="315"/>
      <c r="F22" s="320"/>
      <c r="G22" s="320"/>
      <c r="H22" s="320"/>
      <c r="I22" s="348"/>
      <c r="J22" s="348"/>
      <c r="K22" s="339"/>
      <c r="L22" s="339"/>
      <c r="M22" s="339"/>
      <c r="N22" s="339"/>
      <c r="O22" s="340"/>
      <c r="P22" s="340"/>
    </row>
    <row r="23" spans="4:27">
      <c r="E23" s="339"/>
      <c r="F23" s="339"/>
      <c r="G23" s="349"/>
      <c r="H23" s="341"/>
      <c r="I23" s="348"/>
      <c r="J23" s="339"/>
      <c r="K23" s="339"/>
      <c r="L23" s="339"/>
      <c r="M23" s="339"/>
      <c r="N23" s="339"/>
      <c r="O23" s="340"/>
      <c r="P23" s="340"/>
    </row>
    <row r="24" spans="4:27">
      <c r="I24" s="348"/>
      <c r="O24" s="340"/>
      <c r="P24" s="340"/>
    </row>
    <row r="25" spans="4:27">
      <c r="I25" s="350"/>
      <c r="O25" s="340"/>
      <c r="P25" s="340"/>
    </row>
    <row r="26" spans="4:27">
      <c r="F26" s="351"/>
    </row>
    <row r="27" spans="4:27">
      <c r="I27" s="343"/>
      <c r="J27" s="350"/>
    </row>
    <row r="28" spans="4:27">
      <c r="I28" s="343"/>
      <c r="J28" s="350"/>
    </row>
    <row r="29" spans="4:27">
      <c r="J29" s="352"/>
    </row>
    <row r="30" spans="4:27">
      <c r="E30" s="298"/>
      <c r="F30" s="353"/>
      <c r="G30" s="349"/>
      <c r="H30" s="349"/>
      <c r="I30" s="349"/>
      <c r="J30" s="349"/>
      <c r="K30" s="349"/>
      <c r="L30" s="349"/>
      <c r="M30" s="349"/>
      <c r="N30" s="349"/>
      <c r="O30" s="349"/>
      <c r="P30" s="349"/>
      <c r="Q30" s="349"/>
      <c r="R30" s="349"/>
      <c r="S30" s="349"/>
      <c r="T30" s="349"/>
      <c r="U30" s="354"/>
      <c r="V30" s="298"/>
      <c r="W30" s="298"/>
      <c r="X30" s="298"/>
      <c r="Y30" s="298"/>
      <c r="Z30" s="298"/>
      <c r="AA30" s="298"/>
    </row>
    <row r="31" spans="4:27">
      <c r="E31" s="298"/>
      <c r="F31" s="353"/>
      <c r="G31" s="349"/>
      <c r="H31" s="368"/>
      <c r="I31" s="349"/>
      <c r="J31" s="349"/>
      <c r="K31" s="349"/>
      <c r="L31" s="349"/>
      <c r="M31" s="349"/>
      <c r="N31" s="349"/>
      <c r="O31" s="349"/>
      <c r="P31" s="349"/>
      <c r="Q31" s="349"/>
      <c r="R31" s="349"/>
      <c r="S31" s="349"/>
      <c r="T31" s="349"/>
      <c r="U31" s="354"/>
      <c r="V31" s="298"/>
      <c r="W31" s="298"/>
      <c r="X31" s="298"/>
      <c r="Y31" s="298"/>
      <c r="Z31" s="298"/>
      <c r="AA31" s="298"/>
    </row>
    <row r="32" spans="4:27">
      <c r="E32" s="298"/>
      <c r="G32" s="349"/>
      <c r="H32" s="349"/>
      <c r="I32" s="349"/>
      <c r="J32" s="349"/>
      <c r="K32" s="349"/>
      <c r="L32" s="349"/>
      <c r="M32" s="349"/>
      <c r="N32" s="349"/>
      <c r="O32" s="349"/>
      <c r="P32" s="349"/>
      <c r="Q32" s="349"/>
      <c r="R32" s="349"/>
      <c r="S32" s="349"/>
      <c r="T32" s="349"/>
      <c r="U32" s="354"/>
      <c r="V32" s="298"/>
      <c r="W32" s="298"/>
      <c r="X32" s="298"/>
      <c r="Y32" s="298"/>
      <c r="Z32" s="298"/>
      <c r="AA32" s="298"/>
    </row>
    <row r="33" spans="5:27">
      <c r="E33" s="298"/>
      <c r="G33" s="349"/>
      <c r="H33" s="349"/>
      <c r="I33" s="355"/>
      <c r="J33" s="355"/>
      <c r="K33" s="349"/>
      <c r="L33" s="349"/>
      <c r="M33" s="349"/>
      <c r="N33" s="349"/>
      <c r="O33" s="349"/>
      <c r="P33" s="349"/>
      <c r="Q33" s="349"/>
      <c r="R33" s="349"/>
      <c r="S33" s="349"/>
      <c r="T33" s="349"/>
      <c r="U33" s="354"/>
      <c r="V33" s="298"/>
      <c r="W33" s="298"/>
      <c r="X33" s="298"/>
      <c r="Y33" s="298"/>
      <c r="Z33" s="298"/>
      <c r="AA33" s="298"/>
    </row>
    <row r="34" spans="5:27">
      <c r="E34" s="298"/>
      <c r="F34" s="353"/>
      <c r="G34" s="349"/>
      <c r="H34" s="349"/>
      <c r="I34" s="355"/>
      <c r="J34" s="355"/>
      <c r="K34" s="349"/>
      <c r="L34" s="349"/>
      <c r="M34" s="349"/>
      <c r="N34" s="349"/>
      <c r="O34" s="349"/>
      <c r="P34" s="349"/>
      <c r="Q34" s="349"/>
      <c r="R34" s="349"/>
      <c r="S34" s="349"/>
      <c r="T34" s="349"/>
      <c r="U34" s="354"/>
      <c r="V34" s="298"/>
      <c r="W34" s="298"/>
      <c r="X34" s="298"/>
      <c r="Y34" s="298"/>
      <c r="Z34" s="298"/>
      <c r="AA34" s="298"/>
    </row>
    <row r="35" spans="5:27" ht="23.25">
      <c r="E35" s="298"/>
      <c r="F35" s="353"/>
      <c r="G35" s="349"/>
      <c r="H35" s="349"/>
      <c r="I35" s="355"/>
      <c r="J35" s="355"/>
      <c r="K35" s="349"/>
      <c r="L35" s="349"/>
      <c r="M35" s="349"/>
      <c r="N35" s="349"/>
      <c r="O35" s="356"/>
      <c r="P35" s="357"/>
      <c r="Q35" s="357"/>
      <c r="R35" s="357"/>
      <c r="S35" s="349"/>
      <c r="T35" s="349"/>
      <c r="U35" s="354"/>
      <c r="V35" s="298"/>
      <c r="W35" s="298"/>
      <c r="X35" s="298"/>
      <c r="Y35" s="298"/>
      <c r="Z35" s="298"/>
      <c r="AA35" s="298"/>
    </row>
    <row r="36" spans="5:27" ht="23.25">
      <c r="E36" s="298"/>
      <c r="F36" s="353"/>
      <c r="G36" s="349"/>
      <c r="H36" s="349"/>
      <c r="I36" s="355"/>
      <c r="J36" s="349"/>
      <c r="K36" s="349"/>
      <c r="L36" s="349"/>
      <c r="M36" s="349"/>
      <c r="N36" s="349"/>
      <c r="O36" s="356"/>
      <c r="P36" s="357"/>
      <c r="Q36" s="357"/>
      <c r="R36" s="357"/>
      <c r="S36" s="349"/>
      <c r="T36" s="349"/>
      <c r="U36" s="354"/>
      <c r="V36" s="298"/>
      <c r="W36" s="298"/>
      <c r="X36" s="298"/>
      <c r="Y36" s="298"/>
      <c r="Z36" s="298"/>
      <c r="AA36" s="298"/>
    </row>
    <row r="37" spans="5:27" ht="23.25">
      <c r="E37" s="298"/>
      <c r="F37" s="353"/>
      <c r="G37" s="349"/>
      <c r="H37" s="349"/>
      <c r="I37" s="355"/>
      <c r="J37" s="358"/>
      <c r="K37" s="349"/>
      <c r="L37" s="349"/>
      <c r="M37" s="349"/>
      <c r="N37" s="349"/>
      <c r="O37" s="359"/>
      <c r="P37" s="360"/>
      <c r="Q37" s="360"/>
      <c r="R37" s="360"/>
      <c r="S37" s="349"/>
      <c r="T37" s="349"/>
      <c r="U37" s="354"/>
      <c r="V37" s="298"/>
      <c r="W37" s="298"/>
      <c r="X37" s="298"/>
      <c r="Y37" s="298"/>
      <c r="Z37" s="298"/>
      <c r="AA37" s="298"/>
    </row>
    <row r="38" spans="5:27" ht="23.25">
      <c r="E38" s="298"/>
      <c r="F38" s="353"/>
      <c r="G38" s="349"/>
      <c r="H38" s="349"/>
      <c r="I38" s="355"/>
      <c r="J38" s="355"/>
      <c r="K38" s="349"/>
      <c r="L38" s="349"/>
      <c r="M38" s="349"/>
      <c r="N38" s="349"/>
      <c r="O38" s="359"/>
      <c r="P38" s="360"/>
      <c r="Q38" s="360"/>
      <c r="R38" s="360"/>
      <c r="S38" s="349"/>
      <c r="T38" s="349"/>
      <c r="U38" s="354"/>
      <c r="V38" s="298"/>
      <c r="W38" s="298"/>
      <c r="X38" s="298"/>
      <c r="Y38" s="298"/>
      <c r="Z38" s="298"/>
      <c r="AA38" s="298"/>
    </row>
    <row r="39" spans="5:27" ht="23.25">
      <c r="E39" s="298"/>
      <c r="F39" s="353"/>
      <c r="G39" s="349"/>
      <c r="H39" s="349"/>
      <c r="I39" s="349"/>
      <c r="J39" s="349"/>
      <c r="K39" s="349"/>
      <c r="L39" s="349"/>
      <c r="M39" s="349"/>
      <c r="N39" s="349"/>
      <c r="O39" s="359"/>
      <c r="P39" s="360"/>
      <c r="Q39" s="360"/>
      <c r="R39" s="360"/>
      <c r="S39" s="349"/>
      <c r="T39" s="349"/>
      <c r="U39" s="354"/>
      <c r="V39" s="298"/>
      <c r="W39" s="298"/>
      <c r="X39" s="298"/>
      <c r="Y39" s="298"/>
      <c r="Z39" s="298"/>
      <c r="AA39" s="298"/>
    </row>
    <row r="40" spans="5:27" ht="23.25">
      <c r="E40" s="298"/>
      <c r="F40" s="353"/>
      <c r="G40" s="349"/>
      <c r="H40" s="349"/>
      <c r="I40" s="349"/>
      <c r="J40" s="349"/>
      <c r="K40" s="349"/>
      <c r="L40" s="349"/>
      <c r="M40" s="349"/>
      <c r="N40" s="349"/>
      <c r="O40" s="359"/>
      <c r="P40" s="360"/>
      <c r="Q40" s="360"/>
      <c r="R40" s="360"/>
      <c r="S40" s="349"/>
      <c r="T40" s="349"/>
      <c r="U40" s="354"/>
      <c r="V40" s="298"/>
      <c r="W40" s="298"/>
      <c r="X40" s="298"/>
      <c r="Y40" s="298"/>
      <c r="Z40" s="298"/>
      <c r="AA40" s="298"/>
    </row>
    <row r="41" spans="5:27" ht="23.25">
      <c r="E41" s="298"/>
      <c r="F41" s="353"/>
      <c r="G41" s="349"/>
      <c r="H41" s="349"/>
      <c r="I41" s="349"/>
      <c r="J41" s="349"/>
      <c r="K41" s="349"/>
      <c r="L41" s="349"/>
      <c r="M41" s="349"/>
      <c r="N41" s="349"/>
      <c r="O41" s="359"/>
      <c r="P41" s="361"/>
      <c r="Q41" s="361"/>
      <c r="R41" s="361"/>
      <c r="S41" s="349"/>
      <c r="T41" s="349"/>
      <c r="U41" s="354"/>
      <c r="V41" s="298"/>
      <c r="W41" s="298"/>
      <c r="X41" s="298"/>
      <c r="Y41" s="298"/>
      <c r="Z41" s="298"/>
      <c r="AA41" s="298"/>
    </row>
    <row r="42" spans="5:27">
      <c r="E42" s="298"/>
      <c r="F42" s="353"/>
      <c r="G42" s="349"/>
      <c r="H42" s="349"/>
      <c r="I42" s="349"/>
      <c r="J42" s="349"/>
      <c r="K42" s="349"/>
      <c r="L42" s="349"/>
      <c r="M42" s="349"/>
      <c r="N42" s="349"/>
      <c r="O42" s="349"/>
      <c r="P42" s="349"/>
      <c r="Q42" s="349"/>
      <c r="R42" s="349"/>
      <c r="S42" s="349"/>
      <c r="T42" s="349"/>
      <c r="U42" s="354"/>
      <c r="V42" s="298"/>
      <c r="W42" s="298"/>
      <c r="X42" s="298"/>
      <c r="Y42" s="298"/>
      <c r="Z42" s="298"/>
      <c r="AA42" s="298"/>
    </row>
    <row r="43" spans="5:27">
      <c r="E43" s="298"/>
      <c r="F43" s="353"/>
      <c r="G43" s="349"/>
      <c r="H43" s="349"/>
      <c r="I43" s="349"/>
      <c r="J43" s="349"/>
      <c r="K43" s="349"/>
      <c r="L43" s="349"/>
      <c r="M43" s="349"/>
      <c r="N43" s="349"/>
      <c r="O43" s="349"/>
      <c r="P43" s="349"/>
      <c r="Q43" s="349"/>
      <c r="R43" s="349"/>
      <c r="S43" s="349"/>
      <c r="T43" s="349"/>
      <c r="U43" s="354"/>
      <c r="V43" s="298"/>
      <c r="W43" s="298"/>
      <c r="X43" s="298"/>
      <c r="Y43" s="298"/>
      <c r="Z43" s="298"/>
      <c r="AA43" s="298"/>
    </row>
    <row r="44" spans="5:27">
      <c r="E44" s="298"/>
      <c r="F44" s="353"/>
      <c r="G44" s="349"/>
      <c r="H44" s="349"/>
      <c r="I44" s="349"/>
      <c r="J44" s="349"/>
      <c r="K44" s="349"/>
      <c r="L44" s="349"/>
      <c r="M44" s="349"/>
      <c r="N44" s="349"/>
      <c r="O44" s="349"/>
      <c r="P44" s="349"/>
      <c r="Q44" s="349"/>
      <c r="R44" s="349"/>
      <c r="S44" s="349"/>
      <c r="T44" s="349"/>
      <c r="U44" s="354"/>
      <c r="V44" s="298"/>
      <c r="W44" s="298"/>
      <c r="X44" s="298"/>
      <c r="Y44" s="298"/>
      <c r="Z44" s="298"/>
      <c r="AA44" s="298"/>
    </row>
    <row r="45" spans="5:27">
      <c r="E45" s="298"/>
      <c r="F45" s="353"/>
      <c r="G45" s="349"/>
      <c r="H45" s="349"/>
      <c r="I45" s="349"/>
      <c r="J45" s="349"/>
      <c r="K45" s="349"/>
      <c r="L45" s="349"/>
      <c r="M45" s="349"/>
      <c r="N45" s="349"/>
      <c r="O45" s="349"/>
      <c r="P45" s="349"/>
      <c r="Q45" s="349"/>
      <c r="R45" s="349"/>
      <c r="S45" s="349"/>
      <c r="T45" s="349"/>
      <c r="U45" s="354"/>
      <c r="V45" s="298"/>
      <c r="W45" s="298"/>
      <c r="X45" s="298"/>
      <c r="Y45" s="298"/>
      <c r="Z45" s="298"/>
      <c r="AA45" s="298"/>
    </row>
    <row r="46" spans="5:27">
      <c r="E46" s="298"/>
      <c r="F46" s="353"/>
      <c r="G46" s="349"/>
      <c r="H46" s="349"/>
      <c r="I46" s="355"/>
      <c r="J46" s="355"/>
      <c r="K46" s="355"/>
      <c r="L46" s="349"/>
      <c r="M46" s="362"/>
      <c r="N46" s="349"/>
      <c r="O46" s="349"/>
      <c r="P46" s="349"/>
      <c r="Q46" s="349"/>
      <c r="R46" s="349"/>
      <c r="S46" s="349"/>
      <c r="T46" s="349"/>
      <c r="U46" s="354"/>
      <c r="V46" s="298"/>
      <c r="W46" s="298"/>
      <c r="X46" s="298"/>
      <c r="Y46" s="298"/>
      <c r="Z46" s="298"/>
      <c r="AA46" s="298"/>
    </row>
    <row r="47" spans="5:27">
      <c r="E47" s="298"/>
      <c r="F47" s="353"/>
      <c r="G47" s="349"/>
      <c r="H47" s="349"/>
      <c r="I47" s="355"/>
      <c r="J47" s="355"/>
      <c r="K47" s="355"/>
      <c r="L47" s="349"/>
      <c r="M47" s="362"/>
      <c r="N47" s="349"/>
      <c r="O47" s="349"/>
      <c r="P47" s="349"/>
      <c r="Q47" s="349"/>
      <c r="R47" s="349"/>
      <c r="S47" s="349"/>
      <c r="T47" s="349"/>
      <c r="U47" s="354"/>
      <c r="V47" s="298"/>
      <c r="W47" s="298"/>
      <c r="X47" s="298"/>
      <c r="Y47" s="298"/>
      <c r="Z47" s="298"/>
      <c r="AA47" s="298"/>
    </row>
    <row r="48" spans="5:27">
      <c r="E48" s="298"/>
      <c r="F48" s="353"/>
      <c r="G48" s="349"/>
      <c r="H48" s="349"/>
      <c r="I48" s="355"/>
      <c r="J48" s="355"/>
      <c r="K48" s="355"/>
      <c r="L48" s="349"/>
      <c r="M48" s="362"/>
      <c r="N48" s="349"/>
      <c r="O48" s="349"/>
      <c r="P48" s="349"/>
      <c r="Q48" s="349"/>
      <c r="R48" s="349"/>
      <c r="S48" s="349"/>
      <c r="T48" s="349"/>
      <c r="U48" s="354"/>
      <c r="V48" s="298"/>
      <c r="W48" s="298"/>
      <c r="X48" s="298"/>
      <c r="Y48" s="298"/>
      <c r="Z48" s="298"/>
      <c r="AA48" s="298"/>
    </row>
    <row r="49" spans="5:27">
      <c r="E49" s="298"/>
      <c r="F49" s="353"/>
      <c r="G49" s="349"/>
      <c r="H49" s="349"/>
      <c r="I49" s="363"/>
      <c r="J49" s="355"/>
      <c r="K49" s="355"/>
      <c r="L49" s="349"/>
      <c r="M49" s="362"/>
      <c r="N49" s="349"/>
      <c r="O49" s="349"/>
      <c r="P49" s="349"/>
      <c r="Q49" s="349"/>
      <c r="R49" s="349"/>
      <c r="S49" s="349"/>
      <c r="T49" s="349"/>
      <c r="U49" s="354"/>
      <c r="V49" s="298"/>
      <c r="W49" s="298"/>
      <c r="X49" s="298"/>
      <c r="Y49" s="298"/>
      <c r="Z49" s="298"/>
      <c r="AA49" s="298"/>
    </row>
    <row r="50" spans="5:27">
      <c r="H50" s="349"/>
      <c r="I50" s="355"/>
      <c r="J50" s="355"/>
      <c r="K50" s="355"/>
      <c r="L50" s="349"/>
      <c r="M50" s="362"/>
      <c r="N50" s="349"/>
      <c r="O50" s="349"/>
      <c r="P50" s="349"/>
      <c r="Q50" s="349"/>
      <c r="R50" s="349"/>
      <c r="S50" s="349"/>
      <c r="T50" s="349"/>
      <c r="U50" s="354"/>
      <c r="V50" s="298"/>
      <c r="W50" s="298"/>
      <c r="X50" s="298"/>
      <c r="Y50" s="298"/>
      <c r="Z50" s="298"/>
      <c r="AA50" s="298"/>
    </row>
    <row r="51" spans="5:27">
      <c r="H51" s="349"/>
      <c r="I51" s="355"/>
      <c r="J51" s="355"/>
      <c r="K51" s="364"/>
      <c r="L51" s="349"/>
      <c r="M51" s="362"/>
      <c r="N51" s="349"/>
      <c r="O51" s="349"/>
      <c r="P51" s="349"/>
      <c r="Q51" s="349"/>
      <c r="R51" s="349"/>
      <c r="S51" s="349"/>
      <c r="T51" s="349"/>
      <c r="U51" s="354"/>
      <c r="V51" s="298"/>
      <c r="W51" s="298"/>
      <c r="X51" s="298"/>
      <c r="Y51" s="298"/>
      <c r="Z51" s="298"/>
      <c r="AA51" s="298"/>
    </row>
    <row r="52" spans="5:27">
      <c r="H52" s="349"/>
      <c r="I52" s="355"/>
      <c r="J52" s="355"/>
      <c r="K52" s="365"/>
      <c r="L52" s="349"/>
      <c r="M52" s="362"/>
      <c r="N52" s="349"/>
      <c r="O52" s="349"/>
      <c r="P52" s="349"/>
      <c r="Q52" s="349"/>
      <c r="R52" s="349"/>
      <c r="S52" s="349"/>
      <c r="T52" s="349"/>
      <c r="U52" s="354"/>
      <c r="V52" s="298"/>
      <c r="W52" s="298"/>
      <c r="X52" s="298"/>
      <c r="Y52" s="298"/>
      <c r="Z52" s="298"/>
      <c r="AA52" s="298"/>
    </row>
    <row r="53" spans="5:27">
      <c r="H53" s="349"/>
      <c r="I53" s="355"/>
      <c r="J53" s="363"/>
      <c r="K53" s="355"/>
      <c r="L53" s="349"/>
      <c r="M53" s="362"/>
      <c r="N53" s="349"/>
      <c r="O53" s="349"/>
      <c r="P53" s="349"/>
      <c r="Q53" s="349"/>
      <c r="R53" s="349"/>
      <c r="S53" s="349"/>
      <c r="T53" s="349"/>
      <c r="U53" s="354"/>
      <c r="V53" s="298"/>
      <c r="W53" s="298"/>
      <c r="X53" s="298"/>
      <c r="Y53" s="298"/>
      <c r="Z53" s="298"/>
      <c r="AA53" s="298"/>
    </row>
    <row r="54" spans="5:27">
      <c r="H54" s="349"/>
      <c r="I54" s="355"/>
      <c r="J54" s="363"/>
      <c r="K54" s="355"/>
      <c r="L54" s="349"/>
      <c r="M54" s="362"/>
      <c r="N54" s="349"/>
      <c r="O54" s="349"/>
      <c r="P54" s="349"/>
      <c r="Q54" s="349"/>
      <c r="R54" s="349"/>
      <c r="S54" s="349"/>
      <c r="T54" s="349"/>
      <c r="U54" s="354"/>
      <c r="V54" s="298"/>
      <c r="W54" s="298"/>
      <c r="X54" s="298"/>
      <c r="Y54" s="298"/>
      <c r="Z54" s="298"/>
      <c r="AA54" s="298"/>
    </row>
    <row r="55" spans="5:27">
      <c r="H55" s="349"/>
      <c r="I55" s="355"/>
      <c r="J55" s="363"/>
      <c r="K55" s="355"/>
      <c r="L55" s="349"/>
      <c r="M55" s="362"/>
      <c r="N55" s="349"/>
      <c r="O55" s="349"/>
      <c r="P55" s="349"/>
      <c r="Q55" s="349"/>
      <c r="R55" s="349"/>
      <c r="S55" s="349"/>
      <c r="T55" s="349"/>
      <c r="U55" s="354"/>
      <c r="V55" s="298"/>
      <c r="W55" s="298"/>
      <c r="X55" s="298"/>
      <c r="Y55" s="298"/>
      <c r="Z55" s="298"/>
      <c r="AA55" s="298"/>
    </row>
    <row r="56" spans="5:27">
      <c r="H56" s="349"/>
      <c r="I56" s="363"/>
      <c r="J56" s="363"/>
      <c r="K56" s="355"/>
      <c r="L56" s="349"/>
      <c r="M56" s="362"/>
      <c r="N56" s="349"/>
      <c r="O56" s="349"/>
      <c r="P56" s="349"/>
      <c r="Q56" s="349"/>
      <c r="R56" s="349"/>
      <c r="S56" s="349"/>
      <c r="T56" s="349"/>
      <c r="U56" s="354"/>
      <c r="V56" s="298"/>
      <c r="W56" s="298"/>
      <c r="X56" s="298"/>
      <c r="Y56" s="298"/>
      <c r="Z56" s="298"/>
      <c r="AA56" s="298"/>
    </row>
    <row r="57" spans="5:27">
      <c r="H57" s="349"/>
      <c r="I57" s="349"/>
      <c r="J57" s="349"/>
      <c r="K57" s="349"/>
      <c r="L57" s="349"/>
      <c r="M57" s="362"/>
      <c r="N57" s="349"/>
      <c r="O57" s="349"/>
      <c r="P57" s="349"/>
      <c r="Q57" s="349"/>
      <c r="R57" s="349"/>
      <c r="S57" s="349"/>
      <c r="T57" s="349"/>
      <c r="U57" s="354"/>
      <c r="V57" s="298"/>
      <c r="W57" s="298"/>
      <c r="X57" s="298"/>
      <c r="Y57" s="298"/>
      <c r="Z57" s="298"/>
      <c r="AA57" s="298"/>
    </row>
    <row r="58" spans="5:27">
      <c r="H58" s="349"/>
      <c r="I58" s="349"/>
      <c r="J58" s="349"/>
      <c r="K58" s="349"/>
      <c r="L58" s="349"/>
      <c r="M58" s="362"/>
      <c r="N58" s="349"/>
      <c r="O58" s="349"/>
      <c r="P58" s="349"/>
      <c r="Q58" s="349"/>
      <c r="R58" s="349"/>
      <c r="S58" s="349"/>
      <c r="T58" s="349"/>
      <c r="U58" s="354"/>
      <c r="V58" s="298"/>
      <c r="W58" s="298"/>
      <c r="X58" s="298"/>
      <c r="Y58" s="298"/>
      <c r="Z58" s="298"/>
      <c r="AA58" s="298"/>
    </row>
    <row r="59" spans="5:27">
      <c r="H59" s="349"/>
      <c r="I59" s="355"/>
      <c r="J59" s="363"/>
      <c r="K59" s="355"/>
      <c r="L59" s="349"/>
      <c r="M59" s="362"/>
      <c r="N59" s="349"/>
      <c r="O59" s="349"/>
      <c r="P59" s="349"/>
      <c r="Q59" s="349"/>
      <c r="R59" s="349"/>
      <c r="S59" s="349"/>
      <c r="T59" s="349"/>
      <c r="U59" s="354"/>
      <c r="V59" s="298"/>
      <c r="W59" s="298"/>
      <c r="X59" s="298"/>
      <c r="Y59" s="298"/>
      <c r="Z59" s="298"/>
      <c r="AA59" s="298"/>
    </row>
    <row r="60" spans="5:27">
      <c r="H60" s="349"/>
      <c r="I60" s="355"/>
      <c r="J60" s="366"/>
      <c r="K60" s="355"/>
      <c r="L60" s="349"/>
      <c r="M60" s="362"/>
      <c r="N60" s="349"/>
      <c r="O60" s="349"/>
      <c r="P60" s="349"/>
      <c r="Q60" s="349"/>
      <c r="R60" s="349"/>
      <c r="S60" s="349"/>
      <c r="T60" s="349"/>
      <c r="U60" s="354"/>
      <c r="V60" s="298"/>
      <c r="W60" s="298"/>
      <c r="X60" s="298"/>
      <c r="Y60" s="298"/>
      <c r="Z60" s="298"/>
      <c r="AA60" s="298"/>
    </row>
    <row r="61" spans="5:27">
      <c r="H61" s="349"/>
      <c r="I61" s="355"/>
      <c r="J61" s="363"/>
      <c r="K61" s="355"/>
      <c r="L61" s="349"/>
      <c r="M61" s="362"/>
      <c r="N61" s="349"/>
      <c r="O61" s="349"/>
      <c r="P61" s="349"/>
      <c r="Q61" s="349"/>
      <c r="R61" s="349"/>
      <c r="S61" s="349"/>
      <c r="T61" s="349"/>
      <c r="U61" s="354"/>
      <c r="V61" s="298"/>
      <c r="W61" s="298"/>
      <c r="X61" s="298"/>
      <c r="Y61" s="298"/>
      <c r="Z61" s="298"/>
      <c r="AA61" s="298"/>
    </row>
    <row r="62" spans="5:27">
      <c r="H62" s="349"/>
      <c r="I62" s="349"/>
      <c r="J62" s="349"/>
      <c r="K62" s="349"/>
      <c r="L62" s="349"/>
      <c r="M62" s="349"/>
      <c r="N62" s="349"/>
      <c r="O62" s="349"/>
      <c r="P62" s="349"/>
      <c r="Q62" s="349"/>
      <c r="R62" s="349"/>
      <c r="S62" s="349"/>
      <c r="T62" s="349"/>
      <c r="U62" s="354"/>
      <c r="V62" s="298"/>
      <c r="W62" s="298"/>
      <c r="X62" s="298"/>
      <c r="Y62" s="298"/>
      <c r="Z62" s="298"/>
      <c r="AA62" s="298"/>
    </row>
    <row r="63" spans="5:27">
      <c r="H63" s="349"/>
      <c r="I63" s="349"/>
      <c r="J63" s="349"/>
      <c r="K63" s="349"/>
      <c r="L63" s="349"/>
      <c r="M63" s="349"/>
      <c r="N63" s="349"/>
      <c r="O63" s="349"/>
      <c r="P63" s="349"/>
      <c r="Q63" s="349"/>
      <c r="R63" s="349"/>
      <c r="S63" s="349"/>
      <c r="T63" s="349"/>
      <c r="U63" s="354"/>
      <c r="V63" s="298"/>
      <c r="W63" s="298"/>
      <c r="X63" s="298"/>
      <c r="Y63" s="298"/>
      <c r="Z63" s="298"/>
      <c r="AA63" s="298"/>
    </row>
    <row r="64" spans="5:27">
      <c r="H64" s="349"/>
      <c r="I64" s="349"/>
      <c r="J64" s="349"/>
      <c r="K64" s="349"/>
      <c r="L64" s="349"/>
      <c r="M64" s="349"/>
      <c r="N64" s="349"/>
      <c r="O64" s="349"/>
      <c r="P64" s="349"/>
      <c r="Q64" s="349"/>
      <c r="R64" s="349"/>
      <c r="S64" s="349"/>
      <c r="T64" s="349"/>
      <c r="U64" s="354"/>
      <c r="V64" s="298"/>
      <c r="W64" s="298"/>
      <c r="X64" s="298"/>
      <c r="Y64" s="298"/>
      <c r="Z64" s="298"/>
      <c r="AA64" s="298"/>
    </row>
    <row r="65" spans="8:27">
      <c r="H65" s="349"/>
      <c r="I65" s="349"/>
      <c r="J65" s="349"/>
      <c r="K65" s="349"/>
      <c r="L65" s="349"/>
      <c r="M65" s="349"/>
      <c r="N65" s="349"/>
      <c r="O65" s="349"/>
      <c r="P65" s="349"/>
      <c r="Q65" s="349"/>
      <c r="R65" s="349"/>
      <c r="S65" s="349"/>
      <c r="T65" s="349"/>
      <c r="U65" s="354"/>
      <c r="V65" s="298"/>
      <c r="W65" s="298"/>
      <c r="X65" s="298"/>
      <c r="Y65" s="298"/>
      <c r="Z65" s="298"/>
      <c r="AA65" s="298"/>
    </row>
    <row r="66" spans="8:27">
      <c r="H66" s="349"/>
      <c r="I66" s="349"/>
      <c r="J66" s="349"/>
      <c r="K66" s="349"/>
      <c r="L66" s="349"/>
      <c r="M66" s="349"/>
      <c r="N66" s="349"/>
      <c r="O66" s="349"/>
      <c r="P66" s="349"/>
      <c r="Q66" s="349"/>
      <c r="R66" s="349"/>
      <c r="S66" s="349"/>
      <c r="T66" s="349"/>
      <c r="U66" s="354"/>
      <c r="V66" s="298"/>
      <c r="W66" s="298"/>
      <c r="X66" s="298"/>
      <c r="Y66" s="298"/>
      <c r="Z66" s="298"/>
      <c r="AA66" s="298"/>
    </row>
    <row r="67" spans="8:27">
      <c r="H67" s="349"/>
      <c r="I67" s="349"/>
      <c r="J67" s="349"/>
      <c r="K67" s="349"/>
      <c r="L67" s="349"/>
      <c r="M67" s="349"/>
      <c r="N67" s="349"/>
      <c r="O67" s="349"/>
      <c r="P67" s="349"/>
      <c r="Q67" s="349"/>
      <c r="R67" s="349"/>
      <c r="S67" s="349"/>
      <c r="T67" s="349"/>
      <c r="U67" s="354"/>
      <c r="V67" s="298"/>
      <c r="W67" s="298"/>
      <c r="X67" s="298"/>
      <c r="Y67" s="298"/>
      <c r="Z67" s="298"/>
      <c r="AA67" s="298"/>
    </row>
    <row r="68" spans="8:27">
      <c r="H68" s="349"/>
      <c r="I68" s="355"/>
      <c r="J68" s="355"/>
      <c r="K68" s="349"/>
      <c r="L68" s="349"/>
      <c r="M68" s="355"/>
      <c r="N68" s="349"/>
      <c r="O68" s="349"/>
      <c r="P68" s="349"/>
      <c r="Q68" s="349"/>
      <c r="R68" s="349"/>
      <c r="S68" s="349"/>
      <c r="T68" s="349"/>
      <c r="U68" s="354"/>
      <c r="V68" s="298"/>
      <c r="W68" s="298"/>
      <c r="X68" s="298"/>
      <c r="Y68" s="298"/>
      <c r="Z68" s="298"/>
      <c r="AA68" s="298"/>
    </row>
    <row r="69" spans="8:27">
      <c r="H69" s="349"/>
      <c r="I69" s="349"/>
      <c r="J69" s="349"/>
      <c r="K69" s="349"/>
      <c r="L69" s="349"/>
      <c r="M69" s="349"/>
      <c r="N69" s="349"/>
      <c r="O69" s="349"/>
      <c r="P69" s="349"/>
      <c r="Q69" s="349"/>
      <c r="R69" s="349"/>
      <c r="S69" s="349"/>
      <c r="T69" s="349"/>
      <c r="U69" s="354"/>
      <c r="V69" s="298"/>
      <c r="W69" s="298"/>
      <c r="X69" s="298"/>
      <c r="Y69" s="298"/>
      <c r="Z69" s="298"/>
      <c r="AA69" s="298"/>
    </row>
    <row r="70" spans="8:27">
      <c r="H70" s="349"/>
      <c r="I70" s="349"/>
      <c r="J70" s="349"/>
      <c r="K70" s="349"/>
      <c r="L70" s="349"/>
      <c r="M70" s="349"/>
      <c r="N70" s="349"/>
      <c r="O70" s="349"/>
      <c r="P70" s="349"/>
      <c r="Q70" s="349"/>
      <c r="R70" s="349"/>
      <c r="S70" s="349"/>
      <c r="T70" s="349"/>
      <c r="U70" s="354"/>
      <c r="V70" s="298"/>
      <c r="W70" s="298"/>
      <c r="X70" s="298"/>
      <c r="Y70" s="298"/>
      <c r="Z70" s="298"/>
      <c r="AA70" s="298"/>
    </row>
    <row r="71" spans="8:27">
      <c r="H71" s="349"/>
      <c r="I71" s="367"/>
      <c r="J71" s="367"/>
      <c r="K71" s="349"/>
      <c r="L71" s="349"/>
      <c r="M71" s="349"/>
      <c r="N71" s="349"/>
      <c r="O71" s="349"/>
      <c r="P71" s="349"/>
      <c r="Q71" s="349"/>
      <c r="R71" s="349"/>
      <c r="S71" s="349"/>
      <c r="T71" s="349"/>
      <c r="U71" s="354"/>
      <c r="V71" s="298"/>
      <c r="W71" s="298"/>
      <c r="X71" s="298"/>
      <c r="Y71" s="298"/>
      <c r="Z71" s="298"/>
      <c r="AA71" s="298"/>
    </row>
    <row r="72" spans="8:27">
      <c r="H72" s="349"/>
      <c r="I72" s="349"/>
      <c r="J72" s="349"/>
      <c r="K72" s="349"/>
      <c r="L72" s="349"/>
      <c r="M72" s="349"/>
      <c r="N72" s="349"/>
      <c r="O72" s="349"/>
      <c r="P72" s="349"/>
      <c r="Q72" s="349"/>
      <c r="R72" s="349"/>
      <c r="S72" s="349"/>
      <c r="T72" s="349"/>
      <c r="U72" s="354"/>
      <c r="V72" s="298"/>
      <c r="W72" s="298"/>
      <c r="X72" s="298"/>
      <c r="Y72" s="298"/>
      <c r="Z72" s="298"/>
      <c r="AA72" s="298"/>
    </row>
    <row r="73" spans="8:27">
      <c r="H73" s="349"/>
      <c r="I73" s="349"/>
      <c r="J73" s="349"/>
      <c r="K73" s="349"/>
      <c r="L73" s="349"/>
      <c r="M73" s="349"/>
      <c r="N73" s="349"/>
      <c r="O73" s="349"/>
      <c r="P73" s="349"/>
      <c r="Q73" s="349"/>
      <c r="R73" s="349"/>
      <c r="S73" s="349"/>
      <c r="T73" s="349"/>
      <c r="U73" s="354"/>
      <c r="V73" s="298"/>
      <c r="W73" s="298"/>
      <c r="X73" s="298"/>
      <c r="Y73" s="298"/>
      <c r="Z73" s="298"/>
      <c r="AA73" s="298"/>
    </row>
    <row r="74" spans="8:27">
      <c r="H74" s="349"/>
      <c r="I74" s="349"/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54"/>
      <c r="V74" s="298"/>
      <c r="W74" s="298"/>
      <c r="X74" s="298"/>
      <c r="Y74" s="298"/>
      <c r="Z74" s="298"/>
      <c r="AA74" s="298"/>
    </row>
    <row r="75" spans="8:27">
      <c r="H75" s="349"/>
      <c r="I75" s="349"/>
      <c r="J75" s="349"/>
      <c r="K75" s="349"/>
      <c r="L75" s="349"/>
      <c r="M75" s="349"/>
      <c r="N75" s="349"/>
      <c r="O75" s="349"/>
      <c r="P75" s="349"/>
      <c r="Q75" s="349"/>
      <c r="R75" s="349"/>
      <c r="S75" s="349"/>
      <c r="T75" s="349"/>
      <c r="U75" s="354"/>
      <c r="V75" s="298"/>
      <c r="W75" s="298"/>
      <c r="X75" s="298"/>
      <c r="Y75" s="298"/>
      <c r="Z75" s="298"/>
      <c r="AA75" s="298"/>
    </row>
    <row r="76" spans="8:27">
      <c r="H76" s="349"/>
      <c r="I76" s="349"/>
      <c r="J76" s="349"/>
      <c r="K76" s="349"/>
      <c r="L76" s="349"/>
      <c r="M76" s="349"/>
      <c r="N76" s="349"/>
      <c r="O76" s="349"/>
      <c r="P76" s="349"/>
      <c r="Q76" s="349"/>
      <c r="R76" s="349"/>
      <c r="S76" s="349"/>
      <c r="T76" s="349"/>
      <c r="U76" s="354"/>
      <c r="V76" s="298"/>
      <c r="W76" s="298"/>
      <c r="X76" s="298"/>
      <c r="Y76" s="298"/>
      <c r="Z76" s="298"/>
      <c r="AA76" s="298"/>
    </row>
  </sheetData>
  <hyperlinks>
    <hyperlink ref="D1" location="Tartalom_Index!A1" display="Vissza a Tartalomra / Return to the Index" xr:uid="{6E70635B-795B-459C-A8DF-EE09F469E476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4BF95-34E3-4553-BD58-A7F845CFBF97}">
  <sheetPr codeName="Sheet50"/>
  <dimension ref="A1:G25"/>
  <sheetViews>
    <sheetView showGridLines="0" topLeftCell="A41" zoomScale="75" zoomScaleNormal="75" workbookViewId="0"/>
  </sheetViews>
  <sheetFormatPr defaultRowHeight="15.75"/>
  <cols>
    <col min="1" max="1" width="9.140625" style="342"/>
    <col min="2" max="2" width="113.28515625" style="342" customWidth="1"/>
    <col min="3" max="3" width="27.140625" style="342" customWidth="1"/>
    <col min="4" max="4" width="34" style="342" bestFit="1" customWidth="1"/>
    <col min="5" max="5" width="13.140625" style="342" bestFit="1" customWidth="1"/>
    <col min="6" max="6" width="17.5703125" style="342" bestFit="1" customWidth="1"/>
    <col min="7" max="16384" width="9.140625" style="342"/>
  </cols>
  <sheetData>
    <row r="1" spans="1:7">
      <c r="A1" s="526" t="s">
        <v>89</v>
      </c>
      <c r="B1" s="527" t="s">
        <v>1162</v>
      </c>
      <c r="C1" s="528"/>
      <c r="D1" s="279" t="s">
        <v>170</v>
      </c>
      <c r="E1" s="528"/>
      <c r="F1" s="528"/>
    </row>
    <row r="2" spans="1:7">
      <c r="A2" s="526" t="s">
        <v>90</v>
      </c>
      <c r="B2" s="529" t="s">
        <v>2534</v>
      </c>
      <c r="C2" s="530"/>
      <c r="D2" s="530"/>
      <c r="E2" s="530"/>
      <c r="F2" s="530"/>
    </row>
    <row r="3" spans="1:7">
      <c r="A3" s="526" t="s">
        <v>91</v>
      </c>
      <c r="B3" s="514" t="s">
        <v>1126</v>
      </c>
      <c r="C3" s="514"/>
      <c r="D3" s="515"/>
      <c r="E3" s="515"/>
      <c r="F3" s="515"/>
    </row>
    <row r="4" spans="1:7">
      <c r="A4" s="526" t="s">
        <v>93</v>
      </c>
      <c r="B4" s="514" t="s">
        <v>1127</v>
      </c>
      <c r="C4" s="514"/>
      <c r="D4" s="515"/>
      <c r="E4" s="515"/>
      <c r="F4" s="515"/>
    </row>
    <row r="5" spans="1:7">
      <c r="A5" s="531" t="s">
        <v>95</v>
      </c>
      <c r="B5" s="532" t="s">
        <v>1164</v>
      </c>
      <c r="C5" s="515"/>
      <c r="D5" s="515"/>
      <c r="E5" s="515"/>
      <c r="F5" s="515"/>
    </row>
    <row r="6" spans="1:7">
      <c r="A6" s="531" t="s">
        <v>96</v>
      </c>
      <c r="B6" s="531" t="s">
        <v>1165</v>
      </c>
      <c r="C6" s="531"/>
      <c r="D6" s="531"/>
      <c r="E6" s="531"/>
      <c r="F6" s="531"/>
      <c r="G6" s="533"/>
    </row>
    <row r="7" spans="1:7">
      <c r="E7" s="520" t="s">
        <v>1166</v>
      </c>
      <c r="F7" s="520" t="s">
        <v>1109</v>
      </c>
    </row>
    <row r="8" spans="1:7">
      <c r="E8" s="520" t="s">
        <v>1167</v>
      </c>
      <c r="F8" s="520" t="s">
        <v>1112</v>
      </c>
    </row>
    <row r="9" spans="1:7">
      <c r="C9" s="342" t="s">
        <v>963</v>
      </c>
      <c r="D9" s="342" t="s">
        <v>1168</v>
      </c>
      <c r="E9" s="521">
        <v>6.8254656924549719</v>
      </c>
      <c r="F9" s="521">
        <v>11.113309021051757</v>
      </c>
    </row>
    <row r="10" spans="1:7">
      <c r="C10" s="342" t="s">
        <v>1154</v>
      </c>
      <c r="D10" s="342" t="s">
        <v>1169</v>
      </c>
      <c r="E10" s="521">
        <v>9.598585344387871</v>
      </c>
      <c r="F10" s="521">
        <v>10.984527948880544</v>
      </c>
    </row>
    <row r="11" spans="1:7">
      <c r="C11" s="342" t="s">
        <v>1170</v>
      </c>
      <c r="D11" s="519" t="s">
        <v>1171</v>
      </c>
      <c r="E11" s="521">
        <v>11.16747176078702</v>
      </c>
      <c r="F11" s="521">
        <v>17.327046135622219</v>
      </c>
    </row>
    <row r="12" spans="1:7">
      <c r="C12" s="342" t="s">
        <v>1172</v>
      </c>
      <c r="D12" s="342" t="s">
        <v>1173</v>
      </c>
      <c r="E12" s="521">
        <v>12.41875590209105</v>
      </c>
      <c r="F12" s="521">
        <v>12.924511439398499</v>
      </c>
    </row>
    <row r="13" spans="1:7">
      <c r="C13" s="342" t="s">
        <v>1174</v>
      </c>
      <c r="D13" s="342" t="s">
        <v>1175</v>
      </c>
      <c r="E13" s="521">
        <v>13.343471759620373</v>
      </c>
      <c r="F13" s="521">
        <v>22.099989335592987</v>
      </c>
    </row>
    <row r="14" spans="1:7">
      <c r="C14" s="342" t="s">
        <v>874</v>
      </c>
      <c r="D14" s="519" t="s">
        <v>881</v>
      </c>
      <c r="E14" s="521">
        <v>19.243519539734706</v>
      </c>
      <c r="F14" s="521">
        <v>23.259179910576634</v>
      </c>
    </row>
    <row r="15" spans="1:7">
      <c r="C15" s="342" t="s">
        <v>1158</v>
      </c>
      <c r="D15" s="519" t="s">
        <v>1176</v>
      </c>
      <c r="E15" s="521">
        <v>21.295664768228853</v>
      </c>
      <c r="F15" s="521">
        <v>18.915770429163643</v>
      </c>
    </row>
    <row r="16" spans="1:7">
      <c r="C16" s="342" t="s">
        <v>1177</v>
      </c>
      <c r="D16" s="342" t="s">
        <v>1178</v>
      </c>
      <c r="E16" s="521">
        <v>23.63729849565464</v>
      </c>
      <c r="F16" s="521">
        <v>26.136976125849195</v>
      </c>
    </row>
    <row r="17" spans="3:6">
      <c r="C17" s="342" t="s">
        <v>1179</v>
      </c>
      <c r="D17" s="342" t="s">
        <v>921</v>
      </c>
      <c r="E17" s="521">
        <v>23.788627487590169</v>
      </c>
      <c r="F17" s="521">
        <v>34.535545488521116</v>
      </c>
    </row>
    <row r="18" spans="3:6">
      <c r="C18" s="342" t="s">
        <v>1152</v>
      </c>
      <c r="D18" s="519" t="s">
        <v>1153</v>
      </c>
      <c r="E18" s="521">
        <v>29.518062649564055</v>
      </c>
      <c r="F18" s="521">
        <v>28.804080079294025</v>
      </c>
    </row>
    <row r="19" spans="3:6">
      <c r="C19" s="342" t="s">
        <v>876</v>
      </c>
      <c r="D19" s="342" t="s">
        <v>902</v>
      </c>
      <c r="E19" s="521">
        <v>32.335046839848417</v>
      </c>
      <c r="F19" s="521">
        <v>51.075316211047323</v>
      </c>
    </row>
    <row r="20" spans="3:6">
      <c r="C20" s="342" t="s">
        <v>913</v>
      </c>
      <c r="D20" s="519" t="s">
        <v>914</v>
      </c>
      <c r="E20" s="521">
        <v>36.508736877367852</v>
      </c>
      <c r="F20" s="521">
        <v>35.742568020431342</v>
      </c>
    </row>
    <row r="21" spans="3:6">
      <c r="C21" s="342" t="s">
        <v>873</v>
      </c>
      <c r="D21" s="342" t="s">
        <v>880</v>
      </c>
      <c r="E21" s="521">
        <v>36.915373530241119</v>
      </c>
      <c r="F21" s="521">
        <v>40.426075123773643</v>
      </c>
    </row>
    <row r="22" spans="3:6">
      <c r="C22" s="342" t="s">
        <v>917</v>
      </c>
      <c r="D22" s="342" t="s">
        <v>907</v>
      </c>
      <c r="E22" s="521">
        <v>42.394281471437637</v>
      </c>
      <c r="F22" s="521">
        <v>62.043884745701398</v>
      </c>
    </row>
    <row r="23" spans="3:6">
      <c r="C23" s="342" t="s">
        <v>1150</v>
      </c>
      <c r="D23" s="342" t="s">
        <v>1151</v>
      </c>
      <c r="E23" s="521">
        <v>44.079778254707328</v>
      </c>
      <c r="F23" s="521">
        <v>57.253321870745232</v>
      </c>
    </row>
    <row r="24" spans="3:6">
      <c r="C24" s="342" t="s">
        <v>205</v>
      </c>
      <c r="D24" s="519" t="s">
        <v>206</v>
      </c>
      <c r="E24" s="521">
        <v>52.289651991476667</v>
      </c>
      <c r="F24" s="521">
        <v>57.298327245452754</v>
      </c>
    </row>
    <row r="25" spans="3:6">
      <c r="C25" s="342" t="s">
        <v>915</v>
      </c>
      <c r="D25" s="342" t="s">
        <v>1180</v>
      </c>
      <c r="E25" s="521">
        <v>55.142759741188058</v>
      </c>
      <c r="F25" s="521">
        <v>61.469746279423973</v>
      </c>
    </row>
  </sheetData>
  <hyperlinks>
    <hyperlink ref="D1" location="Tartalom_Index!A1" display="Vissza a Tartalomra / Return to the Index" xr:uid="{3948B75E-6ACF-4648-AC3D-341C09C97CD5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8BC10-7E4A-4472-B00B-C96D87ACEC9A}">
  <sheetPr codeName="Sheet51"/>
  <dimension ref="A1:J44"/>
  <sheetViews>
    <sheetView showGridLines="0" topLeftCell="A4" zoomScale="75" zoomScaleNormal="75" workbookViewId="0"/>
  </sheetViews>
  <sheetFormatPr defaultRowHeight="15.75"/>
  <cols>
    <col min="1" max="1" width="9.140625" style="536"/>
    <col min="2" max="2" width="107.7109375" style="536" customWidth="1"/>
    <col min="3" max="4" width="16.42578125" style="536" customWidth="1"/>
    <col min="5" max="6" width="14.7109375" style="536" customWidth="1"/>
    <col min="7" max="7" width="17.7109375" style="536" customWidth="1"/>
    <col min="8" max="8" width="18.28515625" style="536" customWidth="1"/>
    <col min="9" max="9" width="14.7109375" style="536" customWidth="1"/>
    <col min="10" max="10" width="8.140625" style="536" customWidth="1"/>
    <col min="11" max="16384" width="9.140625" style="536"/>
  </cols>
  <sheetData>
    <row r="1" spans="1:10">
      <c r="A1" s="483" t="s">
        <v>89</v>
      </c>
      <c r="B1" s="534" t="s">
        <v>1242</v>
      </c>
      <c r="C1" s="534"/>
      <c r="D1" s="279" t="s">
        <v>170</v>
      </c>
      <c r="E1" s="534"/>
      <c r="F1" s="534"/>
      <c r="G1" s="534"/>
      <c r="H1" s="534"/>
      <c r="I1" s="538"/>
      <c r="J1" s="534"/>
    </row>
    <row r="2" spans="1:10">
      <c r="A2" s="483" t="s">
        <v>90</v>
      </c>
      <c r="B2" s="534" t="s">
        <v>1243</v>
      </c>
      <c r="C2" s="534"/>
      <c r="D2" s="534"/>
      <c r="E2" s="534"/>
      <c r="F2" s="534"/>
      <c r="G2" s="534"/>
      <c r="H2" s="534"/>
      <c r="I2" s="538"/>
      <c r="J2" s="534"/>
    </row>
    <row r="3" spans="1:10">
      <c r="A3" s="483" t="s">
        <v>91</v>
      </c>
      <c r="B3" s="537" t="s">
        <v>147</v>
      </c>
      <c r="C3" s="537"/>
      <c r="D3" s="537"/>
      <c r="E3" s="537"/>
      <c r="F3" s="537"/>
      <c r="G3" s="537"/>
      <c r="H3" s="537"/>
      <c r="I3" s="537"/>
      <c r="J3" s="537"/>
    </row>
    <row r="4" spans="1:10">
      <c r="A4" s="483" t="s">
        <v>93</v>
      </c>
      <c r="B4" s="537" t="s">
        <v>148</v>
      </c>
      <c r="C4" s="537"/>
      <c r="D4" s="537"/>
      <c r="E4" s="537"/>
      <c r="F4" s="537"/>
      <c r="G4" s="537"/>
      <c r="H4" s="537"/>
      <c r="I4" s="537"/>
      <c r="J4" s="537"/>
    </row>
    <row r="5" spans="1:10">
      <c r="A5" s="489" t="s">
        <v>95</v>
      </c>
      <c r="B5" s="537" t="s">
        <v>779</v>
      </c>
      <c r="C5" s="537"/>
      <c r="D5" s="537"/>
      <c r="E5" s="537"/>
      <c r="F5" s="537"/>
      <c r="G5" s="537"/>
      <c r="H5" s="537"/>
      <c r="I5" s="537"/>
      <c r="J5" s="537"/>
    </row>
    <row r="6" spans="1:10">
      <c r="A6" s="489" t="s">
        <v>96</v>
      </c>
      <c r="B6" s="538" t="s">
        <v>1244</v>
      </c>
      <c r="C6" s="537"/>
      <c r="D6" s="569"/>
      <c r="E6" s="569"/>
      <c r="F6" s="569"/>
      <c r="G6" s="569"/>
      <c r="H6" s="569"/>
      <c r="I6" s="538"/>
      <c r="J6" s="538"/>
    </row>
    <row r="7" spans="1:10">
      <c r="C7" s="503"/>
    </row>
    <row r="11" spans="1:10" ht="45.75" customHeight="1">
      <c r="C11" s="570" t="s">
        <v>1245</v>
      </c>
      <c r="D11" s="570" t="s">
        <v>1246</v>
      </c>
      <c r="E11" s="570" t="s">
        <v>1247</v>
      </c>
      <c r="F11" s="570" t="s">
        <v>1248</v>
      </c>
      <c r="G11" s="570" t="s">
        <v>1249</v>
      </c>
      <c r="H11" s="570" t="s">
        <v>1250</v>
      </c>
      <c r="I11" s="570" t="s">
        <v>99</v>
      </c>
    </row>
    <row r="12" spans="1:10" ht="31.5">
      <c r="C12" s="570" t="s">
        <v>1251</v>
      </c>
      <c r="D12" s="570" t="s">
        <v>1252</v>
      </c>
      <c r="E12" s="570" t="s">
        <v>1253</v>
      </c>
      <c r="F12" s="570" t="s">
        <v>1254</v>
      </c>
      <c r="G12" s="570" t="s">
        <v>1255</v>
      </c>
      <c r="H12" s="570" t="s">
        <v>1256</v>
      </c>
      <c r="I12" s="535" t="s">
        <v>100</v>
      </c>
    </row>
    <row r="13" spans="1:10" ht="15.75" customHeight="1">
      <c r="C13" s="535">
        <v>1</v>
      </c>
      <c r="D13" s="571">
        <v>6.70102558948627</v>
      </c>
      <c r="E13" s="571">
        <v>1.4453201435584326</v>
      </c>
      <c r="F13" s="571">
        <v>0.2569109431861431</v>
      </c>
      <c r="G13" s="571">
        <v>1.4475037560473586E-3</v>
      </c>
      <c r="H13" s="571">
        <v>2.8172183174722063</v>
      </c>
      <c r="I13" s="571">
        <v>11.221922497459101</v>
      </c>
      <c r="J13" s="572"/>
    </row>
    <row r="14" spans="1:10">
      <c r="C14" s="535">
        <v>2</v>
      </c>
      <c r="D14" s="571">
        <v>17.344929994527217</v>
      </c>
      <c r="E14" s="571">
        <v>3.9273172521701425</v>
      </c>
      <c r="F14" s="571">
        <v>0.48559078135794392</v>
      </c>
      <c r="G14" s="571">
        <v>2.1692198303976534E-3</v>
      </c>
      <c r="H14" s="571">
        <v>5.3630676981355299</v>
      </c>
      <c r="I14" s="571">
        <v>27.12307494602123</v>
      </c>
      <c r="J14" s="572"/>
    </row>
    <row r="15" spans="1:10">
      <c r="C15" s="535">
        <v>3</v>
      </c>
      <c r="D15" s="571">
        <v>35.867620075564972</v>
      </c>
      <c r="E15" s="571">
        <v>12.771369101647057</v>
      </c>
      <c r="F15" s="571">
        <v>0.98798224557970926</v>
      </c>
      <c r="G15" s="571">
        <v>1.4889394624414397E-2</v>
      </c>
      <c r="H15" s="571">
        <v>9.8450114439332879</v>
      </c>
      <c r="I15" s="571">
        <v>59.486872261349433</v>
      </c>
      <c r="J15" s="572"/>
    </row>
    <row r="16" spans="1:10">
      <c r="C16" s="535">
        <v>4</v>
      </c>
      <c r="D16" s="571">
        <v>56.532223112064415</v>
      </c>
      <c r="E16" s="571">
        <v>31.69641735962896</v>
      </c>
      <c r="F16" s="571">
        <v>2.8095401182130888</v>
      </c>
      <c r="G16" s="571">
        <v>6.6401477004859211E-2</v>
      </c>
      <c r="H16" s="571">
        <v>15.127195336485668</v>
      </c>
      <c r="I16" s="571">
        <v>106.231777403397</v>
      </c>
      <c r="J16" s="572"/>
    </row>
    <row r="17" spans="3:10">
      <c r="C17" s="535">
        <v>5</v>
      </c>
      <c r="D17" s="571">
        <v>58.056721041060555</v>
      </c>
      <c r="E17" s="571">
        <v>29.188345488191462</v>
      </c>
      <c r="F17" s="571">
        <v>8.3858841957963364</v>
      </c>
      <c r="G17" s="571">
        <v>0.19241336871434098</v>
      </c>
      <c r="H17" s="571">
        <v>16.640522590671722</v>
      </c>
      <c r="I17" s="571">
        <v>112.46388668443441</v>
      </c>
      <c r="J17" s="572"/>
    </row>
    <row r="18" spans="3:10">
      <c r="C18" s="535">
        <v>6</v>
      </c>
      <c r="D18" s="571">
        <v>79.929538882190911</v>
      </c>
      <c r="E18" s="571">
        <v>32.667307755075285</v>
      </c>
      <c r="F18" s="571">
        <v>9.0224962908928408</v>
      </c>
      <c r="G18" s="571">
        <v>0.85917808342723134</v>
      </c>
      <c r="H18" s="571">
        <v>14.048121197573233</v>
      </c>
      <c r="I18" s="571">
        <v>136.52664220915952</v>
      </c>
      <c r="J18" s="572"/>
    </row>
    <row r="19" spans="3:10">
      <c r="C19" s="535">
        <v>7</v>
      </c>
      <c r="D19" s="571">
        <v>121.00562274086926</v>
      </c>
      <c r="E19" s="571">
        <v>37.596488403844234</v>
      </c>
      <c r="F19" s="571">
        <v>13.698828892476467</v>
      </c>
      <c r="G19" s="571">
        <v>1.2368271452348198</v>
      </c>
      <c r="H19" s="571">
        <v>23.391212442163013</v>
      </c>
      <c r="I19" s="571">
        <v>196.92897962458778</v>
      </c>
      <c r="J19" s="572"/>
    </row>
    <row r="20" spans="3:10">
      <c r="C20" s="535">
        <v>8</v>
      </c>
      <c r="D20" s="571">
        <v>174.97442872200085</v>
      </c>
      <c r="E20" s="571">
        <v>40.440010630416161</v>
      </c>
      <c r="F20" s="571">
        <v>20.072115209552003</v>
      </c>
      <c r="G20" s="571">
        <v>1.2967973764026453</v>
      </c>
      <c r="H20" s="571">
        <v>36.039092344261817</v>
      </c>
      <c r="I20" s="571">
        <v>272.82244428263351</v>
      </c>
      <c r="J20" s="572"/>
    </row>
    <row r="21" spans="3:10">
      <c r="C21" s="535">
        <v>9</v>
      </c>
      <c r="D21" s="571">
        <v>198.03104320984056</v>
      </c>
      <c r="E21" s="571">
        <v>55.635393932646494</v>
      </c>
      <c r="F21" s="571">
        <v>27.15844574014902</v>
      </c>
      <c r="G21" s="571">
        <v>3.6557367811563095</v>
      </c>
      <c r="H21" s="571">
        <v>53.532946947719118</v>
      </c>
      <c r="I21" s="571">
        <v>338.01356661151146</v>
      </c>
      <c r="J21" s="572"/>
    </row>
    <row r="22" spans="3:10">
      <c r="C22" s="535">
        <v>10</v>
      </c>
      <c r="D22" s="571">
        <v>109.29252061806891</v>
      </c>
      <c r="E22" s="571">
        <v>39.314330222533407</v>
      </c>
      <c r="F22" s="571">
        <v>35.025955803182292</v>
      </c>
      <c r="G22" s="571">
        <v>6.2378571763271511</v>
      </c>
      <c r="H22" s="571">
        <v>77.345775940345163</v>
      </c>
      <c r="I22" s="571">
        <v>267.21643976045686</v>
      </c>
      <c r="J22" s="572"/>
    </row>
    <row r="23" spans="3:10">
      <c r="C23" s="535">
        <v>11</v>
      </c>
      <c r="D23" s="571">
        <v>91.362174804472616</v>
      </c>
      <c r="E23" s="571">
        <v>19.736434571881119</v>
      </c>
      <c r="F23" s="571">
        <v>39.735545198885781</v>
      </c>
      <c r="G23" s="571">
        <v>2.1672974635987217</v>
      </c>
      <c r="H23" s="571">
        <v>8.1862511097478432</v>
      </c>
      <c r="I23" s="571">
        <v>161.18770314858608</v>
      </c>
      <c r="J23" s="572"/>
    </row>
    <row r="24" spans="3:10">
      <c r="C24" s="535">
        <v>12</v>
      </c>
      <c r="D24" s="571">
        <v>92.896418243267277</v>
      </c>
      <c r="E24" s="571">
        <v>25.075160212838266</v>
      </c>
      <c r="F24" s="571">
        <v>46.544564234407034</v>
      </c>
      <c r="G24" s="571">
        <v>3.0481405697181039</v>
      </c>
      <c r="H24" s="571">
        <v>8.0789755240971068</v>
      </c>
      <c r="I24" s="571">
        <v>175.6432587843278</v>
      </c>
      <c r="J24" s="572"/>
    </row>
    <row r="25" spans="3:10">
      <c r="C25" s="535">
        <v>13</v>
      </c>
      <c r="D25" s="571">
        <v>136.49075923657995</v>
      </c>
      <c r="E25" s="571">
        <v>24.780947475666075</v>
      </c>
      <c r="F25" s="571">
        <v>46.290452379238978</v>
      </c>
      <c r="G25" s="571">
        <v>6.0403392429510223</v>
      </c>
      <c r="H25" s="571">
        <v>16.916161886079035</v>
      </c>
      <c r="I25" s="571">
        <v>230.51866022051507</v>
      </c>
      <c r="J25" s="572"/>
    </row>
    <row r="26" spans="3:10">
      <c r="C26" s="535">
        <v>14</v>
      </c>
      <c r="D26" s="571">
        <v>171.19217026515003</v>
      </c>
      <c r="E26" s="571">
        <v>43.07489668958754</v>
      </c>
      <c r="F26" s="571">
        <v>55.560968264446593</v>
      </c>
      <c r="G26" s="571">
        <v>9.9420805515396271</v>
      </c>
      <c r="H26" s="571">
        <v>20.850214144931972</v>
      </c>
      <c r="I26" s="571">
        <v>300.62032991565576</v>
      </c>
      <c r="J26" s="572"/>
    </row>
    <row r="27" spans="3:10">
      <c r="C27" s="535">
        <v>15</v>
      </c>
      <c r="D27" s="571">
        <v>86.67138684598055</v>
      </c>
      <c r="E27" s="571">
        <v>30.365952051452979</v>
      </c>
      <c r="F27" s="571">
        <v>75.056881533040453</v>
      </c>
      <c r="G27" s="571">
        <v>15.683029298412968</v>
      </c>
      <c r="H27" s="571">
        <v>31.184390957408088</v>
      </c>
      <c r="I27" s="571">
        <v>238.96164068629503</v>
      </c>
      <c r="J27" s="572"/>
    </row>
    <row r="28" spans="3:10">
      <c r="C28" s="535">
        <v>16</v>
      </c>
      <c r="D28" s="571">
        <v>76.043571233455182</v>
      </c>
      <c r="E28" s="571">
        <v>20.223589892034195</v>
      </c>
      <c r="F28" s="571">
        <v>26.882491605336412</v>
      </c>
      <c r="G28" s="571">
        <v>6.3272217612594357</v>
      </c>
      <c r="H28" s="571">
        <v>5.7818909365815827</v>
      </c>
      <c r="I28" s="571">
        <v>135.25876542866681</v>
      </c>
      <c r="J28" s="572"/>
    </row>
    <row r="29" spans="3:10">
      <c r="C29" s="535">
        <v>17</v>
      </c>
      <c r="D29" s="571">
        <v>96.275782532755457</v>
      </c>
      <c r="E29" s="571">
        <v>29.98985465079868</v>
      </c>
      <c r="F29" s="571">
        <v>39.863495175692321</v>
      </c>
      <c r="G29" s="571">
        <v>4.8696336753881058</v>
      </c>
      <c r="H29" s="571">
        <v>7.4523359316553472</v>
      </c>
      <c r="I29" s="571">
        <v>178.45110196628991</v>
      </c>
      <c r="J29" s="572"/>
    </row>
    <row r="30" spans="3:10">
      <c r="C30" s="535">
        <v>18</v>
      </c>
      <c r="D30" s="571">
        <v>135.13411031116732</v>
      </c>
      <c r="E30" s="571">
        <v>39.965239435418191</v>
      </c>
      <c r="F30" s="571">
        <v>47.343465011721655</v>
      </c>
      <c r="G30" s="571">
        <v>8.3327007659443169</v>
      </c>
      <c r="H30" s="571">
        <v>17.661958393163566</v>
      </c>
      <c r="I30" s="571">
        <v>248.43747391741505</v>
      </c>
      <c r="J30" s="572"/>
    </row>
    <row r="31" spans="3:10">
      <c r="C31" s="535">
        <v>19</v>
      </c>
      <c r="D31" s="571">
        <v>109.94762335820845</v>
      </c>
      <c r="E31" s="571">
        <v>80.658225279732847</v>
      </c>
      <c r="F31" s="571">
        <v>89.865672440581747</v>
      </c>
      <c r="G31" s="571">
        <v>15.394673899818994</v>
      </c>
      <c r="H31" s="571">
        <v>26.563844394967905</v>
      </c>
      <c r="I31" s="571">
        <v>322.43003937330997</v>
      </c>
      <c r="J31" s="572"/>
    </row>
    <row r="32" spans="3:10">
      <c r="C32" s="535">
        <v>20</v>
      </c>
      <c r="D32" s="571">
        <v>47.031449603694107</v>
      </c>
      <c r="E32" s="571">
        <v>53.615204968126093</v>
      </c>
      <c r="F32" s="571">
        <v>147.00778029550921</v>
      </c>
      <c r="G32" s="571">
        <v>21.92797675283607</v>
      </c>
      <c r="H32" s="571">
        <v>45.933184174104092</v>
      </c>
      <c r="I32" s="571">
        <v>315.51559579426959</v>
      </c>
      <c r="J32" s="572"/>
    </row>
    <row r="33" spans="3:10">
      <c r="C33" s="535">
        <v>21</v>
      </c>
      <c r="D33" s="571">
        <v>29.45872919431147</v>
      </c>
      <c r="E33" s="571">
        <v>9.228439232066318</v>
      </c>
      <c r="F33" s="571">
        <v>6.5144721424809902</v>
      </c>
      <c r="G33" s="571">
        <v>0.86266423151295091</v>
      </c>
      <c r="H33" s="571">
        <v>1.7656303688067241</v>
      </c>
      <c r="I33" s="571">
        <v>47.829935169178455</v>
      </c>
      <c r="J33" s="572"/>
    </row>
    <row r="34" spans="3:10">
      <c r="C34" s="535">
        <v>22</v>
      </c>
      <c r="D34" s="571">
        <v>41.340202401577365</v>
      </c>
      <c r="E34" s="571">
        <v>17.619028690938833</v>
      </c>
      <c r="F34" s="571">
        <v>5.9553471855549933</v>
      </c>
      <c r="G34" s="571">
        <v>0.1963437007550301</v>
      </c>
      <c r="H34" s="571">
        <v>1.0114878241696827</v>
      </c>
      <c r="I34" s="571">
        <v>66.122409802995904</v>
      </c>
      <c r="J34" s="572"/>
    </row>
    <row r="35" spans="3:10">
      <c r="C35" s="535">
        <v>23</v>
      </c>
      <c r="D35" s="571">
        <v>62.307601472988722</v>
      </c>
      <c r="E35" s="571">
        <v>24.735849121742213</v>
      </c>
      <c r="F35" s="571">
        <v>10.620183840516379</v>
      </c>
      <c r="G35" s="571">
        <v>0.2140436407112295</v>
      </c>
      <c r="H35" s="571">
        <v>3.0717591117398158</v>
      </c>
      <c r="I35" s="571">
        <v>100.94943718769835</v>
      </c>
      <c r="J35" s="572"/>
    </row>
    <row r="36" spans="3:10">
      <c r="C36" s="535">
        <v>24</v>
      </c>
      <c r="D36" s="571">
        <v>65.527067615659846</v>
      </c>
      <c r="E36" s="571">
        <v>44.624919352330622</v>
      </c>
      <c r="F36" s="571">
        <v>28.480816692919628</v>
      </c>
      <c r="G36" s="571">
        <v>0.43437280159189579</v>
      </c>
      <c r="H36" s="571">
        <v>4.5512937293414764</v>
      </c>
      <c r="I36" s="571">
        <v>143.61847019184347</v>
      </c>
      <c r="J36" s="572"/>
    </row>
    <row r="37" spans="3:10">
      <c r="C37" s="535">
        <v>25</v>
      </c>
      <c r="D37" s="571">
        <v>28.212021801313401</v>
      </c>
      <c r="E37" s="571">
        <v>37.267267513261814</v>
      </c>
      <c r="F37" s="571">
        <v>57.714640330780711</v>
      </c>
      <c r="G37" s="571">
        <v>1.8048661762824916</v>
      </c>
      <c r="H37" s="571">
        <v>2.6050719510960203</v>
      </c>
      <c r="I37" s="571">
        <v>127.60386777273443</v>
      </c>
      <c r="J37" s="572"/>
    </row>
    <row r="38" spans="3:10">
      <c r="C38" s="535">
        <v>26</v>
      </c>
      <c r="D38" s="571">
        <v>13.439775873375659</v>
      </c>
      <c r="E38" s="571">
        <v>3.885307638517252</v>
      </c>
      <c r="F38" s="571">
        <v>3.3010281967143826</v>
      </c>
      <c r="G38" s="571">
        <v>0.16653044487656818</v>
      </c>
      <c r="H38" s="571">
        <v>0.26830206959134006</v>
      </c>
      <c r="I38" s="571">
        <v>21.0609442230752</v>
      </c>
      <c r="J38" s="572"/>
    </row>
    <row r="39" spans="3:10">
      <c r="C39" s="535">
        <v>27</v>
      </c>
      <c r="D39" s="571">
        <v>14.018110970481743</v>
      </c>
      <c r="E39" s="571">
        <v>5.1190193413119944</v>
      </c>
      <c r="F39" s="571">
        <v>3.2036816516772029</v>
      </c>
      <c r="G39" s="571">
        <v>0.14120362685152948</v>
      </c>
      <c r="H39" s="571">
        <v>0.38309213801041636</v>
      </c>
      <c r="I39" s="571">
        <v>22.865107728332884</v>
      </c>
      <c r="J39" s="572"/>
    </row>
    <row r="40" spans="3:10">
      <c r="C40" s="535">
        <v>28</v>
      </c>
      <c r="D40" s="571">
        <v>23.950775888539255</v>
      </c>
      <c r="E40" s="571">
        <v>6.0473071834494849</v>
      </c>
      <c r="F40" s="571">
        <v>5.6849935939921403</v>
      </c>
      <c r="G40" s="571">
        <v>0.20004791655515913</v>
      </c>
      <c r="H40" s="571">
        <v>1.1343198852298917</v>
      </c>
      <c r="I40" s="571">
        <v>37.017444467765927</v>
      </c>
      <c r="J40" s="572"/>
    </row>
    <row r="41" spans="3:10">
      <c r="C41" s="535">
        <v>29</v>
      </c>
      <c r="D41" s="571">
        <v>19.653865325509138</v>
      </c>
      <c r="E41" s="571">
        <v>20.768101660815557</v>
      </c>
      <c r="F41" s="571">
        <v>21.362230510167343</v>
      </c>
      <c r="G41" s="571">
        <v>1.013431306513694</v>
      </c>
      <c r="H41" s="571">
        <v>1.1842328674970177</v>
      </c>
      <c r="I41" s="571">
        <v>63.981861670502745</v>
      </c>
      <c r="J41" s="572"/>
    </row>
    <row r="42" spans="3:10">
      <c r="C42" s="535">
        <v>30</v>
      </c>
      <c r="D42" s="571">
        <v>6.2300770914781722</v>
      </c>
      <c r="E42" s="571">
        <v>8.0045483408805218</v>
      </c>
      <c r="F42" s="571">
        <v>46.138337128763744</v>
      </c>
      <c r="G42" s="571">
        <v>2.0925047826063463</v>
      </c>
      <c r="H42" s="571">
        <v>1.62244462668566</v>
      </c>
      <c r="I42" s="571">
        <v>64.087911970414439</v>
      </c>
      <c r="J42" s="572"/>
    </row>
    <row r="43" spans="3:10">
      <c r="C43" s="535">
        <v>31</v>
      </c>
      <c r="D43" s="571">
        <v>0.19685723136000063</v>
      </c>
      <c r="E43" s="571">
        <v>0.20210928613513893</v>
      </c>
      <c r="F43" s="571">
        <v>1.1961999843089721</v>
      </c>
      <c r="G43" s="571">
        <v>0</v>
      </c>
      <c r="H43" s="571">
        <v>-9.4688542793118626E-8</v>
      </c>
      <c r="I43" s="571">
        <v>1.5951664071155689</v>
      </c>
      <c r="J43" s="572"/>
    </row>
    <row r="44" spans="3:10">
      <c r="C44" s="535"/>
      <c r="D44" s="571"/>
      <c r="E44" s="571"/>
      <c r="F44" s="571"/>
      <c r="G44" s="571"/>
      <c r="H44" s="571"/>
      <c r="I44" s="571"/>
      <c r="J44" s="572"/>
    </row>
  </sheetData>
  <hyperlinks>
    <hyperlink ref="D1" location="Tartalom_Index!A1" display="Vissza a Tartalomra / Return to the Index" xr:uid="{1C5A16A0-3F37-4BF8-BD69-6FEA5F27644D}"/>
  </hyperlinks>
  <pageMargins left="0.70866141732283461" right="0.70866141732283461" top="0.74803149606299213" bottom="0.74803149606299213" header="0.31496062992125984" footer="0.31496062992125984"/>
  <pageSetup paperSize="512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8994A-AD6C-40BB-98BB-7F440F2C9C89}">
  <sheetPr codeName="Sheet52"/>
  <dimension ref="A1:J53"/>
  <sheetViews>
    <sheetView showGridLines="0" topLeftCell="D10" zoomScale="75" zoomScaleNormal="75" workbookViewId="0"/>
  </sheetViews>
  <sheetFormatPr defaultRowHeight="15.75"/>
  <cols>
    <col min="1" max="1" width="14.7109375" style="21" customWidth="1"/>
    <col min="2" max="2" width="100.7109375" style="21" customWidth="1"/>
    <col min="3" max="3" width="16" style="21" customWidth="1"/>
    <col min="4" max="4" width="11.5703125" style="21" customWidth="1"/>
    <col min="5" max="5" width="16.28515625" style="21" bestFit="1" customWidth="1"/>
    <col min="6" max="6" width="20.5703125" style="21" bestFit="1" customWidth="1"/>
    <col min="7" max="7" width="27.28515625" style="21" bestFit="1" customWidth="1"/>
    <col min="8" max="8" width="29.28515625" style="21" bestFit="1" customWidth="1"/>
    <col min="9" max="9" width="24.85546875" style="21" bestFit="1" customWidth="1"/>
    <col min="10" max="10" width="27.42578125" style="21" bestFit="1" customWidth="1"/>
    <col min="11" max="257" width="9.140625" style="21"/>
    <col min="258" max="258" width="14.7109375" style="21" customWidth="1"/>
    <col min="259" max="259" width="100.7109375" style="21" customWidth="1"/>
    <col min="260" max="260" width="9.140625" style="21"/>
    <col min="261" max="261" width="16.28515625" style="21" bestFit="1" customWidth="1"/>
    <col min="262" max="262" width="19" style="21" customWidth="1"/>
    <col min="263" max="263" width="22.42578125" style="21" customWidth="1"/>
    <col min="264" max="264" width="23" style="21" customWidth="1"/>
    <col min="265" max="265" width="22.28515625" style="21" customWidth="1"/>
    <col min="266" max="266" width="24.28515625" style="21" customWidth="1"/>
    <col min="267" max="513" width="9.140625" style="21"/>
    <col min="514" max="514" width="14.7109375" style="21" customWidth="1"/>
    <col min="515" max="515" width="100.7109375" style="21" customWidth="1"/>
    <col min="516" max="516" width="9.140625" style="21"/>
    <col min="517" max="517" width="16.28515625" style="21" bestFit="1" customWidth="1"/>
    <col min="518" max="518" width="19" style="21" customWidth="1"/>
    <col min="519" max="519" width="22.42578125" style="21" customWidth="1"/>
    <col min="520" max="520" width="23" style="21" customWidth="1"/>
    <col min="521" max="521" width="22.28515625" style="21" customWidth="1"/>
    <col min="522" max="522" width="24.28515625" style="21" customWidth="1"/>
    <col min="523" max="769" width="9.140625" style="21"/>
    <col min="770" max="770" width="14.7109375" style="21" customWidth="1"/>
    <col min="771" max="771" width="100.7109375" style="21" customWidth="1"/>
    <col min="772" max="772" width="9.140625" style="21"/>
    <col min="773" max="773" width="16.28515625" style="21" bestFit="1" customWidth="1"/>
    <col min="774" max="774" width="19" style="21" customWidth="1"/>
    <col min="775" max="775" width="22.42578125" style="21" customWidth="1"/>
    <col min="776" max="776" width="23" style="21" customWidth="1"/>
    <col min="777" max="777" width="22.28515625" style="21" customWidth="1"/>
    <col min="778" max="778" width="24.28515625" style="21" customWidth="1"/>
    <col min="779" max="1025" width="9.140625" style="21"/>
    <col min="1026" max="1026" width="14.7109375" style="21" customWidth="1"/>
    <col min="1027" max="1027" width="100.7109375" style="21" customWidth="1"/>
    <col min="1028" max="1028" width="9.140625" style="21"/>
    <col min="1029" max="1029" width="16.28515625" style="21" bestFit="1" customWidth="1"/>
    <col min="1030" max="1030" width="19" style="21" customWidth="1"/>
    <col min="1031" max="1031" width="22.42578125" style="21" customWidth="1"/>
    <col min="1032" max="1032" width="23" style="21" customWidth="1"/>
    <col min="1033" max="1033" width="22.28515625" style="21" customWidth="1"/>
    <col min="1034" max="1034" width="24.28515625" style="21" customWidth="1"/>
    <col min="1035" max="1281" width="9.140625" style="21"/>
    <col min="1282" max="1282" width="14.7109375" style="21" customWidth="1"/>
    <col min="1283" max="1283" width="100.7109375" style="21" customWidth="1"/>
    <col min="1284" max="1284" width="9.140625" style="21"/>
    <col min="1285" max="1285" width="16.28515625" style="21" bestFit="1" customWidth="1"/>
    <col min="1286" max="1286" width="19" style="21" customWidth="1"/>
    <col min="1287" max="1287" width="22.42578125" style="21" customWidth="1"/>
    <col min="1288" max="1288" width="23" style="21" customWidth="1"/>
    <col min="1289" max="1289" width="22.28515625" style="21" customWidth="1"/>
    <col min="1290" max="1290" width="24.28515625" style="21" customWidth="1"/>
    <col min="1291" max="1537" width="9.140625" style="21"/>
    <col min="1538" max="1538" width="14.7109375" style="21" customWidth="1"/>
    <col min="1539" max="1539" width="100.7109375" style="21" customWidth="1"/>
    <col min="1540" max="1540" width="9.140625" style="21"/>
    <col min="1541" max="1541" width="16.28515625" style="21" bestFit="1" customWidth="1"/>
    <col min="1542" max="1542" width="19" style="21" customWidth="1"/>
    <col min="1543" max="1543" width="22.42578125" style="21" customWidth="1"/>
    <col min="1544" max="1544" width="23" style="21" customWidth="1"/>
    <col min="1545" max="1545" width="22.28515625" style="21" customWidth="1"/>
    <col min="1546" max="1546" width="24.28515625" style="21" customWidth="1"/>
    <col min="1547" max="1793" width="9.140625" style="21"/>
    <col min="1794" max="1794" width="14.7109375" style="21" customWidth="1"/>
    <col min="1795" max="1795" width="100.7109375" style="21" customWidth="1"/>
    <col min="1796" max="1796" width="9.140625" style="21"/>
    <col min="1797" max="1797" width="16.28515625" style="21" bestFit="1" customWidth="1"/>
    <col min="1798" max="1798" width="19" style="21" customWidth="1"/>
    <col min="1799" max="1799" width="22.42578125" style="21" customWidth="1"/>
    <col min="1800" max="1800" width="23" style="21" customWidth="1"/>
    <col min="1801" max="1801" width="22.28515625" style="21" customWidth="1"/>
    <col min="1802" max="1802" width="24.28515625" style="21" customWidth="1"/>
    <col min="1803" max="2049" width="9.140625" style="21"/>
    <col min="2050" max="2050" width="14.7109375" style="21" customWidth="1"/>
    <col min="2051" max="2051" width="100.7109375" style="21" customWidth="1"/>
    <col min="2052" max="2052" width="9.140625" style="21"/>
    <col min="2053" max="2053" width="16.28515625" style="21" bestFit="1" customWidth="1"/>
    <col min="2054" max="2054" width="19" style="21" customWidth="1"/>
    <col min="2055" max="2055" width="22.42578125" style="21" customWidth="1"/>
    <col min="2056" max="2056" width="23" style="21" customWidth="1"/>
    <col min="2057" max="2057" width="22.28515625" style="21" customWidth="1"/>
    <col min="2058" max="2058" width="24.28515625" style="21" customWidth="1"/>
    <col min="2059" max="2305" width="9.140625" style="21"/>
    <col min="2306" max="2306" width="14.7109375" style="21" customWidth="1"/>
    <col min="2307" max="2307" width="100.7109375" style="21" customWidth="1"/>
    <col min="2308" max="2308" width="9.140625" style="21"/>
    <col min="2309" max="2309" width="16.28515625" style="21" bestFit="1" customWidth="1"/>
    <col min="2310" max="2310" width="19" style="21" customWidth="1"/>
    <col min="2311" max="2311" width="22.42578125" style="21" customWidth="1"/>
    <col min="2312" max="2312" width="23" style="21" customWidth="1"/>
    <col min="2313" max="2313" width="22.28515625" style="21" customWidth="1"/>
    <col min="2314" max="2314" width="24.28515625" style="21" customWidth="1"/>
    <col min="2315" max="2561" width="9.140625" style="21"/>
    <col min="2562" max="2562" width="14.7109375" style="21" customWidth="1"/>
    <col min="2563" max="2563" width="100.7109375" style="21" customWidth="1"/>
    <col min="2564" max="2564" width="9.140625" style="21"/>
    <col min="2565" max="2565" width="16.28515625" style="21" bestFit="1" customWidth="1"/>
    <col min="2566" max="2566" width="19" style="21" customWidth="1"/>
    <col min="2567" max="2567" width="22.42578125" style="21" customWidth="1"/>
    <col min="2568" max="2568" width="23" style="21" customWidth="1"/>
    <col min="2569" max="2569" width="22.28515625" style="21" customWidth="1"/>
    <col min="2570" max="2570" width="24.28515625" style="21" customWidth="1"/>
    <col min="2571" max="2817" width="9.140625" style="21"/>
    <col min="2818" max="2818" width="14.7109375" style="21" customWidth="1"/>
    <col min="2819" max="2819" width="100.7109375" style="21" customWidth="1"/>
    <col min="2820" max="2820" width="9.140625" style="21"/>
    <col min="2821" max="2821" width="16.28515625" style="21" bestFit="1" customWidth="1"/>
    <col min="2822" max="2822" width="19" style="21" customWidth="1"/>
    <col min="2823" max="2823" width="22.42578125" style="21" customWidth="1"/>
    <col min="2824" max="2824" width="23" style="21" customWidth="1"/>
    <col min="2825" max="2825" width="22.28515625" style="21" customWidth="1"/>
    <col min="2826" max="2826" width="24.28515625" style="21" customWidth="1"/>
    <col min="2827" max="3073" width="9.140625" style="21"/>
    <col min="3074" max="3074" width="14.7109375" style="21" customWidth="1"/>
    <col min="3075" max="3075" width="100.7109375" style="21" customWidth="1"/>
    <col min="3076" max="3076" width="9.140625" style="21"/>
    <col min="3077" max="3077" width="16.28515625" style="21" bestFit="1" customWidth="1"/>
    <col min="3078" max="3078" width="19" style="21" customWidth="1"/>
    <col min="3079" max="3079" width="22.42578125" style="21" customWidth="1"/>
    <col min="3080" max="3080" width="23" style="21" customWidth="1"/>
    <col min="3081" max="3081" width="22.28515625" style="21" customWidth="1"/>
    <col min="3082" max="3082" width="24.28515625" style="21" customWidth="1"/>
    <col min="3083" max="3329" width="9.140625" style="21"/>
    <col min="3330" max="3330" width="14.7109375" style="21" customWidth="1"/>
    <col min="3331" max="3331" width="100.7109375" style="21" customWidth="1"/>
    <col min="3332" max="3332" width="9.140625" style="21"/>
    <col min="3333" max="3333" width="16.28515625" style="21" bestFit="1" customWidth="1"/>
    <col min="3334" max="3334" width="19" style="21" customWidth="1"/>
    <col min="3335" max="3335" width="22.42578125" style="21" customWidth="1"/>
    <col min="3336" max="3336" width="23" style="21" customWidth="1"/>
    <col min="3337" max="3337" width="22.28515625" style="21" customWidth="1"/>
    <col min="3338" max="3338" width="24.28515625" style="21" customWidth="1"/>
    <col min="3339" max="3585" width="9.140625" style="21"/>
    <col min="3586" max="3586" width="14.7109375" style="21" customWidth="1"/>
    <col min="3587" max="3587" width="100.7109375" style="21" customWidth="1"/>
    <col min="3588" max="3588" width="9.140625" style="21"/>
    <col min="3589" max="3589" width="16.28515625" style="21" bestFit="1" customWidth="1"/>
    <col min="3590" max="3590" width="19" style="21" customWidth="1"/>
    <col min="3591" max="3591" width="22.42578125" style="21" customWidth="1"/>
    <col min="3592" max="3592" width="23" style="21" customWidth="1"/>
    <col min="3593" max="3593" width="22.28515625" style="21" customWidth="1"/>
    <col min="3594" max="3594" width="24.28515625" style="21" customWidth="1"/>
    <col min="3595" max="3841" width="9.140625" style="21"/>
    <col min="3842" max="3842" width="14.7109375" style="21" customWidth="1"/>
    <col min="3843" max="3843" width="100.7109375" style="21" customWidth="1"/>
    <col min="3844" max="3844" width="9.140625" style="21"/>
    <col min="3845" max="3845" width="16.28515625" style="21" bestFit="1" customWidth="1"/>
    <col min="3846" max="3846" width="19" style="21" customWidth="1"/>
    <col min="3847" max="3847" width="22.42578125" style="21" customWidth="1"/>
    <col min="3848" max="3848" width="23" style="21" customWidth="1"/>
    <col min="3849" max="3849" width="22.28515625" style="21" customWidth="1"/>
    <col min="3850" max="3850" width="24.28515625" style="21" customWidth="1"/>
    <col min="3851" max="4097" width="9.140625" style="21"/>
    <col min="4098" max="4098" width="14.7109375" style="21" customWidth="1"/>
    <col min="4099" max="4099" width="100.7109375" style="21" customWidth="1"/>
    <col min="4100" max="4100" width="9.140625" style="21"/>
    <col min="4101" max="4101" width="16.28515625" style="21" bestFit="1" customWidth="1"/>
    <col min="4102" max="4102" width="19" style="21" customWidth="1"/>
    <col min="4103" max="4103" width="22.42578125" style="21" customWidth="1"/>
    <col min="4104" max="4104" width="23" style="21" customWidth="1"/>
    <col min="4105" max="4105" width="22.28515625" style="21" customWidth="1"/>
    <col min="4106" max="4106" width="24.28515625" style="21" customWidth="1"/>
    <col min="4107" max="4353" width="9.140625" style="21"/>
    <col min="4354" max="4354" width="14.7109375" style="21" customWidth="1"/>
    <col min="4355" max="4355" width="100.7109375" style="21" customWidth="1"/>
    <col min="4356" max="4356" width="9.140625" style="21"/>
    <col min="4357" max="4357" width="16.28515625" style="21" bestFit="1" customWidth="1"/>
    <col min="4358" max="4358" width="19" style="21" customWidth="1"/>
    <col min="4359" max="4359" width="22.42578125" style="21" customWidth="1"/>
    <col min="4360" max="4360" width="23" style="21" customWidth="1"/>
    <col min="4361" max="4361" width="22.28515625" style="21" customWidth="1"/>
    <col min="4362" max="4362" width="24.28515625" style="21" customWidth="1"/>
    <col min="4363" max="4609" width="9.140625" style="21"/>
    <col min="4610" max="4610" width="14.7109375" style="21" customWidth="1"/>
    <col min="4611" max="4611" width="100.7109375" style="21" customWidth="1"/>
    <col min="4612" max="4612" width="9.140625" style="21"/>
    <col min="4613" max="4613" width="16.28515625" style="21" bestFit="1" customWidth="1"/>
    <col min="4614" max="4614" width="19" style="21" customWidth="1"/>
    <col min="4615" max="4615" width="22.42578125" style="21" customWidth="1"/>
    <col min="4616" max="4616" width="23" style="21" customWidth="1"/>
    <col min="4617" max="4617" width="22.28515625" style="21" customWidth="1"/>
    <col min="4618" max="4618" width="24.28515625" style="21" customWidth="1"/>
    <col min="4619" max="4865" width="9.140625" style="21"/>
    <col min="4866" max="4866" width="14.7109375" style="21" customWidth="1"/>
    <col min="4867" max="4867" width="100.7109375" style="21" customWidth="1"/>
    <col min="4868" max="4868" width="9.140625" style="21"/>
    <col min="4869" max="4869" width="16.28515625" style="21" bestFit="1" customWidth="1"/>
    <col min="4870" max="4870" width="19" style="21" customWidth="1"/>
    <col min="4871" max="4871" width="22.42578125" style="21" customWidth="1"/>
    <col min="4872" max="4872" width="23" style="21" customWidth="1"/>
    <col min="4873" max="4873" width="22.28515625" style="21" customWidth="1"/>
    <col min="4874" max="4874" width="24.28515625" style="21" customWidth="1"/>
    <col min="4875" max="5121" width="9.140625" style="21"/>
    <col min="5122" max="5122" width="14.7109375" style="21" customWidth="1"/>
    <col min="5123" max="5123" width="100.7109375" style="21" customWidth="1"/>
    <col min="5124" max="5124" width="9.140625" style="21"/>
    <col min="5125" max="5125" width="16.28515625" style="21" bestFit="1" customWidth="1"/>
    <col min="5126" max="5126" width="19" style="21" customWidth="1"/>
    <col min="5127" max="5127" width="22.42578125" style="21" customWidth="1"/>
    <col min="5128" max="5128" width="23" style="21" customWidth="1"/>
    <col min="5129" max="5129" width="22.28515625" style="21" customWidth="1"/>
    <col min="5130" max="5130" width="24.28515625" style="21" customWidth="1"/>
    <col min="5131" max="5377" width="9.140625" style="21"/>
    <col min="5378" max="5378" width="14.7109375" style="21" customWidth="1"/>
    <col min="5379" max="5379" width="100.7109375" style="21" customWidth="1"/>
    <col min="5380" max="5380" width="9.140625" style="21"/>
    <col min="5381" max="5381" width="16.28515625" style="21" bestFit="1" customWidth="1"/>
    <col min="5382" max="5382" width="19" style="21" customWidth="1"/>
    <col min="5383" max="5383" width="22.42578125" style="21" customWidth="1"/>
    <col min="5384" max="5384" width="23" style="21" customWidth="1"/>
    <col min="5385" max="5385" width="22.28515625" style="21" customWidth="1"/>
    <col min="5386" max="5386" width="24.28515625" style="21" customWidth="1"/>
    <col min="5387" max="5633" width="9.140625" style="21"/>
    <col min="5634" max="5634" width="14.7109375" style="21" customWidth="1"/>
    <col min="5635" max="5635" width="100.7109375" style="21" customWidth="1"/>
    <col min="5636" max="5636" width="9.140625" style="21"/>
    <col min="5637" max="5637" width="16.28515625" style="21" bestFit="1" customWidth="1"/>
    <col min="5638" max="5638" width="19" style="21" customWidth="1"/>
    <col min="5639" max="5639" width="22.42578125" style="21" customWidth="1"/>
    <col min="5640" max="5640" width="23" style="21" customWidth="1"/>
    <col min="5641" max="5641" width="22.28515625" style="21" customWidth="1"/>
    <col min="5642" max="5642" width="24.28515625" style="21" customWidth="1"/>
    <col min="5643" max="5889" width="9.140625" style="21"/>
    <col min="5890" max="5890" width="14.7109375" style="21" customWidth="1"/>
    <col min="5891" max="5891" width="100.7109375" style="21" customWidth="1"/>
    <col min="5892" max="5892" width="9.140625" style="21"/>
    <col min="5893" max="5893" width="16.28515625" style="21" bestFit="1" customWidth="1"/>
    <col min="5894" max="5894" width="19" style="21" customWidth="1"/>
    <col min="5895" max="5895" width="22.42578125" style="21" customWidth="1"/>
    <col min="5896" max="5896" width="23" style="21" customWidth="1"/>
    <col min="5897" max="5897" width="22.28515625" style="21" customWidth="1"/>
    <col min="5898" max="5898" width="24.28515625" style="21" customWidth="1"/>
    <col min="5899" max="6145" width="9.140625" style="21"/>
    <col min="6146" max="6146" width="14.7109375" style="21" customWidth="1"/>
    <col min="6147" max="6147" width="100.7109375" style="21" customWidth="1"/>
    <col min="6148" max="6148" width="9.140625" style="21"/>
    <col min="6149" max="6149" width="16.28515625" style="21" bestFit="1" customWidth="1"/>
    <col min="6150" max="6150" width="19" style="21" customWidth="1"/>
    <col min="6151" max="6151" width="22.42578125" style="21" customWidth="1"/>
    <col min="6152" max="6152" width="23" style="21" customWidth="1"/>
    <col min="6153" max="6153" width="22.28515625" style="21" customWidth="1"/>
    <col min="6154" max="6154" width="24.28515625" style="21" customWidth="1"/>
    <col min="6155" max="6401" width="9.140625" style="21"/>
    <col min="6402" max="6402" width="14.7109375" style="21" customWidth="1"/>
    <col min="6403" max="6403" width="100.7109375" style="21" customWidth="1"/>
    <col min="6404" max="6404" width="9.140625" style="21"/>
    <col min="6405" max="6405" width="16.28515625" style="21" bestFit="1" customWidth="1"/>
    <col min="6406" max="6406" width="19" style="21" customWidth="1"/>
    <col min="6407" max="6407" width="22.42578125" style="21" customWidth="1"/>
    <col min="6408" max="6408" width="23" style="21" customWidth="1"/>
    <col min="6409" max="6409" width="22.28515625" style="21" customWidth="1"/>
    <col min="6410" max="6410" width="24.28515625" style="21" customWidth="1"/>
    <col min="6411" max="6657" width="9.140625" style="21"/>
    <col min="6658" max="6658" width="14.7109375" style="21" customWidth="1"/>
    <col min="6659" max="6659" width="100.7109375" style="21" customWidth="1"/>
    <col min="6660" max="6660" width="9.140625" style="21"/>
    <col min="6661" max="6661" width="16.28515625" style="21" bestFit="1" customWidth="1"/>
    <col min="6662" max="6662" width="19" style="21" customWidth="1"/>
    <col min="6663" max="6663" width="22.42578125" style="21" customWidth="1"/>
    <col min="6664" max="6664" width="23" style="21" customWidth="1"/>
    <col min="6665" max="6665" width="22.28515625" style="21" customWidth="1"/>
    <col min="6666" max="6666" width="24.28515625" style="21" customWidth="1"/>
    <col min="6667" max="6913" width="9.140625" style="21"/>
    <col min="6914" max="6914" width="14.7109375" style="21" customWidth="1"/>
    <col min="6915" max="6915" width="100.7109375" style="21" customWidth="1"/>
    <col min="6916" max="6916" width="9.140625" style="21"/>
    <col min="6917" max="6917" width="16.28515625" style="21" bestFit="1" customWidth="1"/>
    <col min="6918" max="6918" width="19" style="21" customWidth="1"/>
    <col min="6919" max="6919" width="22.42578125" style="21" customWidth="1"/>
    <col min="6920" max="6920" width="23" style="21" customWidth="1"/>
    <col min="6921" max="6921" width="22.28515625" style="21" customWidth="1"/>
    <col min="6922" max="6922" width="24.28515625" style="21" customWidth="1"/>
    <col min="6923" max="7169" width="9.140625" style="21"/>
    <col min="7170" max="7170" width="14.7109375" style="21" customWidth="1"/>
    <col min="7171" max="7171" width="100.7109375" style="21" customWidth="1"/>
    <col min="7172" max="7172" width="9.140625" style="21"/>
    <col min="7173" max="7173" width="16.28515625" style="21" bestFit="1" customWidth="1"/>
    <col min="7174" max="7174" width="19" style="21" customWidth="1"/>
    <col min="7175" max="7175" width="22.42578125" style="21" customWidth="1"/>
    <col min="7176" max="7176" width="23" style="21" customWidth="1"/>
    <col min="7177" max="7177" width="22.28515625" style="21" customWidth="1"/>
    <col min="7178" max="7178" width="24.28515625" style="21" customWidth="1"/>
    <col min="7179" max="7425" width="9.140625" style="21"/>
    <col min="7426" max="7426" width="14.7109375" style="21" customWidth="1"/>
    <col min="7427" max="7427" width="100.7109375" style="21" customWidth="1"/>
    <col min="7428" max="7428" width="9.140625" style="21"/>
    <col min="7429" max="7429" width="16.28515625" style="21" bestFit="1" customWidth="1"/>
    <col min="7430" max="7430" width="19" style="21" customWidth="1"/>
    <col min="7431" max="7431" width="22.42578125" style="21" customWidth="1"/>
    <col min="7432" max="7432" width="23" style="21" customWidth="1"/>
    <col min="7433" max="7433" width="22.28515625" style="21" customWidth="1"/>
    <col min="7434" max="7434" width="24.28515625" style="21" customWidth="1"/>
    <col min="7435" max="7681" width="9.140625" style="21"/>
    <col min="7682" max="7682" width="14.7109375" style="21" customWidth="1"/>
    <col min="7683" max="7683" width="100.7109375" style="21" customWidth="1"/>
    <col min="7684" max="7684" width="9.140625" style="21"/>
    <col min="7685" max="7685" width="16.28515625" style="21" bestFit="1" customWidth="1"/>
    <col min="7686" max="7686" width="19" style="21" customWidth="1"/>
    <col min="7687" max="7687" width="22.42578125" style="21" customWidth="1"/>
    <col min="7688" max="7688" width="23" style="21" customWidth="1"/>
    <col min="7689" max="7689" width="22.28515625" style="21" customWidth="1"/>
    <col min="7690" max="7690" width="24.28515625" style="21" customWidth="1"/>
    <col min="7691" max="7937" width="9.140625" style="21"/>
    <col min="7938" max="7938" width="14.7109375" style="21" customWidth="1"/>
    <col min="7939" max="7939" width="100.7109375" style="21" customWidth="1"/>
    <col min="7940" max="7940" width="9.140625" style="21"/>
    <col min="7941" max="7941" width="16.28515625" style="21" bestFit="1" customWidth="1"/>
    <col min="7942" max="7942" width="19" style="21" customWidth="1"/>
    <col min="7943" max="7943" width="22.42578125" style="21" customWidth="1"/>
    <col min="7944" max="7944" width="23" style="21" customWidth="1"/>
    <col min="7945" max="7945" width="22.28515625" style="21" customWidth="1"/>
    <col min="7946" max="7946" width="24.28515625" style="21" customWidth="1"/>
    <col min="7947" max="8193" width="9.140625" style="21"/>
    <col min="8194" max="8194" width="14.7109375" style="21" customWidth="1"/>
    <col min="8195" max="8195" width="100.7109375" style="21" customWidth="1"/>
    <col min="8196" max="8196" width="9.140625" style="21"/>
    <col min="8197" max="8197" width="16.28515625" style="21" bestFit="1" customWidth="1"/>
    <col min="8198" max="8198" width="19" style="21" customWidth="1"/>
    <col min="8199" max="8199" width="22.42578125" style="21" customWidth="1"/>
    <col min="8200" max="8200" width="23" style="21" customWidth="1"/>
    <col min="8201" max="8201" width="22.28515625" style="21" customWidth="1"/>
    <col min="8202" max="8202" width="24.28515625" style="21" customWidth="1"/>
    <col min="8203" max="8449" width="9.140625" style="21"/>
    <col min="8450" max="8450" width="14.7109375" style="21" customWidth="1"/>
    <col min="8451" max="8451" width="100.7109375" style="21" customWidth="1"/>
    <col min="8452" max="8452" width="9.140625" style="21"/>
    <col min="8453" max="8453" width="16.28515625" style="21" bestFit="1" customWidth="1"/>
    <col min="8454" max="8454" width="19" style="21" customWidth="1"/>
    <col min="8455" max="8455" width="22.42578125" style="21" customWidth="1"/>
    <col min="8456" max="8456" width="23" style="21" customWidth="1"/>
    <col min="8457" max="8457" width="22.28515625" style="21" customWidth="1"/>
    <col min="8458" max="8458" width="24.28515625" style="21" customWidth="1"/>
    <col min="8459" max="8705" width="9.140625" style="21"/>
    <col min="8706" max="8706" width="14.7109375" style="21" customWidth="1"/>
    <col min="8707" max="8707" width="100.7109375" style="21" customWidth="1"/>
    <col min="8708" max="8708" width="9.140625" style="21"/>
    <col min="8709" max="8709" width="16.28515625" style="21" bestFit="1" customWidth="1"/>
    <col min="8710" max="8710" width="19" style="21" customWidth="1"/>
    <col min="8711" max="8711" width="22.42578125" style="21" customWidth="1"/>
    <col min="8712" max="8712" width="23" style="21" customWidth="1"/>
    <col min="8713" max="8713" width="22.28515625" style="21" customWidth="1"/>
    <col min="8714" max="8714" width="24.28515625" style="21" customWidth="1"/>
    <col min="8715" max="8961" width="9.140625" style="21"/>
    <col min="8962" max="8962" width="14.7109375" style="21" customWidth="1"/>
    <col min="8963" max="8963" width="100.7109375" style="21" customWidth="1"/>
    <col min="8964" max="8964" width="9.140625" style="21"/>
    <col min="8965" max="8965" width="16.28515625" style="21" bestFit="1" customWidth="1"/>
    <col min="8966" max="8966" width="19" style="21" customWidth="1"/>
    <col min="8967" max="8967" width="22.42578125" style="21" customWidth="1"/>
    <col min="8968" max="8968" width="23" style="21" customWidth="1"/>
    <col min="8969" max="8969" width="22.28515625" style="21" customWidth="1"/>
    <col min="8970" max="8970" width="24.28515625" style="21" customWidth="1"/>
    <col min="8971" max="9217" width="9.140625" style="21"/>
    <col min="9218" max="9218" width="14.7109375" style="21" customWidth="1"/>
    <col min="9219" max="9219" width="100.7109375" style="21" customWidth="1"/>
    <col min="9220" max="9220" width="9.140625" style="21"/>
    <col min="9221" max="9221" width="16.28515625" style="21" bestFit="1" customWidth="1"/>
    <col min="9222" max="9222" width="19" style="21" customWidth="1"/>
    <col min="9223" max="9223" width="22.42578125" style="21" customWidth="1"/>
    <col min="9224" max="9224" width="23" style="21" customWidth="1"/>
    <col min="9225" max="9225" width="22.28515625" style="21" customWidth="1"/>
    <col min="9226" max="9226" width="24.28515625" style="21" customWidth="1"/>
    <col min="9227" max="9473" width="9.140625" style="21"/>
    <col min="9474" max="9474" width="14.7109375" style="21" customWidth="1"/>
    <col min="9475" max="9475" width="100.7109375" style="21" customWidth="1"/>
    <col min="9476" max="9476" width="9.140625" style="21"/>
    <col min="9477" max="9477" width="16.28515625" style="21" bestFit="1" customWidth="1"/>
    <col min="9478" max="9478" width="19" style="21" customWidth="1"/>
    <col min="9479" max="9479" width="22.42578125" style="21" customWidth="1"/>
    <col min="9480" max="9480" width="23" style="21" customWidth="1"/>
    <col min="9481" max="9481" width="22.28515625" style="21" customWidth="1"/>
    <col min="9482" max="9482" width="24.28515625" style="21" customWidth="1"/>
    <col min="9483" max="9729" width="9.140625" style="21"/>
    <col min="9730" max="9730" width="14.7109375" style="21" customWidth="1"/>
    <col min="9731" max="9731" width="100.7109375" style="21" customWidth="1"/>
    <col min="9732" max="9732" width="9.140625" style="21"/>
    <col min="9733" max="9733" width="16.28515625" style="21" bestFit="1" customWidth="1"/>
    <col min="9734" max="9734" width="19" style="21" customWidth="1"/>
    <col min="9735" max="9735" width="22.42578125" style="21" customWidth="1"/>
    <col min="9736" max="9736" width="23" style="21" customWidth="1"/>
    <col min="9737" max="9737" width="22.28515625" style="21" customWidth="1"/>
    <col min="9738" max="9738" width="24.28515625" style="21" customWidth="1"/>
    <col min="9739" max="9985" width="9.140625" style="21"/>
    <col min="9986" max="9986" width="14.7109375" style="21" customWidth="1"/>
    <col min="9987" max="9987" width="100.7109375" style="21" customWidth="1"/>
    <col min="9988" max="9988" width="9.140625" style="21"/>
    <col min="9989" max="9989" width="16.28515625" style="21" bestFit="1" customWidth="1"/>
    <col min="9990" max="9990" width="19" style="21" customWidth="1"/>
    <col min="9991" max="9991" width="22.42578125" style="21" customWidth="1"/>
    <col min="9992" max="9992" width="23" style="21" customWidth="1"/>
    <col min="9993" max="9993" width="22.28515625" style="21" customWidth="1"/>
    <col min="9994" max="9994" width="24.28515625" style="21" customWidth="1"/>
    <col min="9995" max="10241" width="9.140625" style="21"/>
    <col min="10242" max="10242" width="14.7109375" style="21" customWidth="1"/>
    <col min="10243" max="10243" width="100.7109375" style="21" customWidth="1"/>
    <col min="10244" max="10244" width="9.140625" style="21"/>
    <col min="10245" max="10245" width="16.28515625" style="21" bestFit="1" customWidth="1"/>
    <col min="10246" max="10246" width="19" style="21" customWidth="1"/>
    <col min="10247" max="10247" width="22.42578125" style="21" customWidth="1"/>
    <col min="10248" max="10248" width="23" style="21" customWidth="1"/>
    <col min="10249" max="10249" width="22.28515625" style="21" customWidth="1"/>
    <col min="10250" max="10250" width="24.28515625" style="21" customWidth="1"/>
    <col min="10251" max="10497" width="9.140625" style="21"/>
    <col min="10498" max="10498" width="14.7109375" style="21" customWidth="1"/>
    <col min="10499" max="10499" width="100.7109375" style="21" customWidth="1"/>
    <col min="10500" max="10500" width="9.140625" style="21"/>
    <col min="10501" max="10501" width="16.28515625" style="21" bestFit="1" customWidth="1"/>
    <col min="10502" max="10502" width="19" style="21" customWidth="1"/>
    <col min="10503" max="10503" width="22.42578125" style="21" customWidth="1"/>
    <col min="10504" max="10504" width="23" style="21" customWidth="1"/>
    <col min="10505" max="10505" width="22.28515625" style="21" customWidth="1"/>
    <col min="10506" max="10506" width="24.28515625" style="21" customWidth="1"/>
    <col min="10507" max="10753" width="9.140625" style="21"/>
    <col min="10754" max="10754" width="14.7109375" style="21" customWidth="1"/>
    <col min="10755" max="10755" width="100.7109375" style="21" customWidth="1"/>
    <col min="10756" max="10756" width="9.140625" style="21"/>
    <col min="10757" max="10757" width="16.28515625" style="21" bestFit="1" customWidth="1"/>
    <col min="10758" max="10758" width="19" style="21" customWidth="1"/>
    <col min="10759" max="10759" width="22.42578125" style="21" customWidth="1"/>
    <col min="10760" max="10760" width="23" style="21" customWidth="1"/>
    <col min="10761" max="10761" width="22.28515625" style="21" customWidth="1"/>
    <col min="10762" max="10762" width="24.28515625" style="21" customWidth="1"/>
    <col min="10763" max="11009" width="9.140625" style="21"/>
    <col min="11010" max="11010" width="14.7109375" style="21" customWidth="1"/>
    <col min="11011" max="11011" width="100.7109375" style="21" customWidth="1"/>
    <col min="11012" max="11012" width="9.140625" style="21"/>
    <col min="11013" max="11013" width="16.28515625" style="21" bestFit="1" customWidth="1"/>
    <col min="11014" max="11014" width="19" style="21" customWidth="1"/>
    <col min="11015" max="11015" width="22.42578125" style="21" customWidth="1"/>
    <col min="11016" max="11016" width="23" style="21" customWidth="1"/>
    <col min="11017" max="11017" width="22.28515625" style="21" customWidth="1"/>
    <col min="11018" max="11018" width="24.28515625" style="21" customWidth="1"/>
    <col min="11019" max="11265" width="9.140625" style="21"/>
    <col min="11266" max="11266" width="14.7109375" style="21" customWidth="1"/>
    <col min="11267" max="11267" width="100.7109375" style="21" customWidth="1"/>
    <col min="11268" max="11268" width="9.140625" style="21"/>
    <col min="11269" max="11269" width="16.28515625" style="21" bestFit="1" customWidth="1"/>
    <col min="11270" max="11270" width="19" style="21" customWidth="1"/>
    <col min="11271" max="11271" width="22.42578125" style="21" customWidth="1"/>
    <col min="11272" max="11272" width="23" style="21" customWidth="1"/>
    <col min="11273" max="11273" width="22.28515625" style="21" customWidth="1"/>
    <col min="11274" max="11274" width="24.28515625" style="21" customWidth="1"/>
    <col min="11275" max="11521" width="9.140625" style="21"/>
    <col min="11522" max="11522" width="14.7109375" style="21" customWidth="1"/>
    <col min="11523" max="11523" width="100.7109375" style="21" customWidth="1"/>
    <col min="11524" max="11524" width="9.140625" style="21"/>
    <col min="11525" max="11525" width="16.28515625" style="21" bestFit="1" customWidth="1"/>
    <col min="11526" max="11526" width="19" style="21" customWidth="1"/>
    <col min="11527" max="11527" width="22.42578125" style="21" customWidth="1"/>
    <col min="11528" max="11528" width="23" style="21" customWidth="1"/>
    <col min="11529" max="11529" width="22.28515625" style="21" customWidth="1"/>
    <col min="11530" max="11530" width="24.28515625" style="21" customWidth="1"/>
    <col min="11531" max="11777" width="9.140625" style="21"/>
    <col min="11778" max="11778" width="14.7109375" style="21" customWidth="1"/>
    <col min="11779" max="11779" width="100.7109375" style="21" customWidth="1"/>
    <col min="11780" max="11780" width="9.140625" style="21"/>
    <col min="11781" max="11781" width="16.28515625" style="21" bestFit="1" customWidth="1"/>
    <col min="11782" max="11782" width="19" style="21" customWidth="1"/>
    <col min="11783" max="11783" width="22.42578125" style="21" customWidth="1"/>
    <col min="11784" max="11784" width="23" style="21" customWidth="1"/>
    <col min="11785" max="11785" width="22.28515625" style="21" customWidth="1"/>
    <col min="11786" max="11786" width="24.28515625" style="21" customWidth="1"/>
    <col min="11787" max="12033" width="9.140625" style="21"/>
    <col min="12034" max="12034" width="14.7109375" style="21" customWidth="1"/>
    <col min="12035" max="12035" width="100.7109375" style="21" customWidth="1"/>
    <col min="12036" max="12036" width="9.140625" style="21"/>
    <col min="12037" max="12037" width="16.28515625" style="21" bestFit="1" customWidth="1"/>
    <col min="12038" max="12038" width="19" style="21" customWidth="1"/>
    <col min="12039" max="12039" width="22.42578125" style="21" customWidth="1"/>
    <col min="12040" max="12040" width="23" style="21" customWidth="1"/>
    <col min="12041" max="12041" width="22.28515625" style="21" customWidth="1"/>
    <col min="12042" max="12042" width="24.28515625" style="21" customWidth="1"/>
    <col min="12043" max="12289" width="9.140625" style="21"/>
    <col min="12290" max="12290" width="14.7109375" style="21" customWidth="1"/>
    <col min="12291" max="12291" width="100.7109375" style="21" customWidth="1"/>
    <col min="12292" max="12292" width="9.140625" style="21"/>
    <col min="12293" max="12293" width="16.28515625" style="21" bestFit="1" customWidth="1"/>
    <col min="12294" max="12294" width="19" style="21" customWidth="1"/>
    <col min="12295" max="12295" width="22.42578125" style="21" customWidth="1"/>
    <col min="12296" max="12296" width="23" style="21" customWidth="1"/>
    <col min="12297" max="12297" width="22.28515625" style="21" customWidth="1"/>
    <col min="12298" max="12298" width="24.28515625" style="21" customWidth="1"/>
    <col min="12299" max="12545" width="9.140625" style="21"/>
    <col min="12546" max="12546" width="14.7109375" style="21" customWidth="1"/>
    <col min="12547" max="12547" width="100.7109375" style="21" customWidth="1"/>
    <col min="12548" max="12548" width="9.140625" style="21"/>
    <col min="12549" max="12549" width="16.28515625" style="21" bestFit="1" customWidth="1"/>
    <col min="12550" max="12550" width="19" style="21" customWidth="1"/>
    <col min="12551" max="12551" width="22.42578125" style="21" customWidth="1"/>
    <col min="12552" max="12552" width="23" style="21" customWidth="1"/>
    <col min="12553" max="12553" width="22.28515625" style="21" customWidth="1"/>
    <col min="12554" max="12554" width="24.28515625" style="21" customWidth="1"/>
    <col min="12555" max="12801" width="9.140625" style="21"/>
    <col min="12802" max="12802" width="14.7109375" style="21" customWidth="1"/>
    <col min="12803" max="12803" width="100.7109375" style="21" customWidth="1"/>
    <col min="12804" max="12804" width="9.140625" style="21"/>
    <col min="12805" max="12805" width="16.28515625" style="21" bestFit="1" customWidth="1"/>
    <col min="12806" max="12806" width="19" style="21" customWidth="1"/>
    <col min="12807" max="12807" width="22.42578125" style="21" customWidth="1"/>
    <col min="12808" max="12808" width="23" style="21" customWidth="1"/>
    <col min="12809" max="12809" width="22.28515625" style="21" customWidth="1"/>
    <col min="12810" max="12810" width="24.28515625" style="21" customWidth="1"/>
    <col min="12811" max="13057" width="9.140625" style="21"/>
    <col min="13058" max="13058" width="14.7109375" style="21" customWidth="1"/>
    <col min="13059" max="13059" width="100.7109375" style="21" customWidth="1"/>
    <col min="13060" max="13060" width="9.140625" style="21"/>
    <col min="13061" max="13061" width="16.28515625" style="21" bestFit="1" customWidth="1"/>
    <col min="13062" max="13062" width="19" style="21" customWidth="1"/>
    <col min="13063" max="13063" width="22.42578125" style="21" customWidth="1"/>
    <col min="13064" max="13064" width="23" style="21" customWidth="1"/>
    <col min="13065" max="13065" width="22.28515625" style="21" customWidth="1"/>
    <col min="13066" max="13066" width="24.28515625" style="21" customWidth="1"/>
    <col min="13067" max="13313" width="9.140625" style="21"/>
    <col min="13314" max="13314" width="14.7109375" style="21" customWidth="1"/>
    <col min="13315" max="13315" width="100.7109375" style="21" customWidth="1"/>
    <col min="13316" max="13316" width="9.140625" style="21"/>
    <col min="13317" max="13317" width="16.28515625" style="21" bestFit="1" customWidth="1"/>
    <col min="13318" max="13318" width="19" style="21" customWidth="1"/>
    <col min="13319" max="13319" width="22.42578125" style="21" customWidth="1"/>
    <col min="13320" max="13320" width="23" style="21" customWidth="1"/>
    <col min="13321" max="13321" width="22.28515625" style="21" customWidth="1"/>
    <col min="13322" max="13322" width="24.28515625" style="21" customWidth="1"/>
    <col min="13323" max="13569" width="9.140625" style="21"/>
    <col min="13570" max="13570" width="14.7109375" style="21" customWidth="1"/>
    <col min="13571" max="13571" width="100.7109375" style="21" customWidth="1"/>
    <col min="13572" max="13572" width="9.140625" style="21"/>
    <col min="13573" max="13573" width="16.28515625" style="21" bestFit="1" customWidth="1"/>
    <col min="13574" max="13574" width="19" style="21" customWidth="1"/>
    <col min="13575" max="13575" width="22.42578125" style="21" customWidth="1"/>
    <col min="13576" max="13576" width="23" style="21" customWidth="1"/>
    <col min="13577" max="13577" width="22.28515625" style="21" customWidth="1"/>
    <col min="13578" max="13578" width="24.28515625" style="21" customWidth="1"/>
    <col min="13579" max="13825" width="9.140625" style="21"/>
    <col min="13826" max="13826" width="14.7109375" style="21" customWidth="1"/>
    <col min="13827" max="13827" width="100.7109375" style="21" customWidth="1"/>
    <col min="13828" max="13828" width="9.140625" style="21"/>
    <col min="13829" max="13829" width="16.28515625" style="21" bestFit="1" customWidth="1"/>
    <col min="13830" max="13830" width="19" style="21" customWidth="1"/>
    <col min="13831" max="13831" width="22.42578125" style="21" customWidth="1"/>
    <col min="13832" max="13832" width="23" style="21" customWidth="1"/>
    <col min="13833" max="13833" width="22.28515625" style="21" customWidth="1"/>
    <col min="13834" max="13834" width="24.28515625" style="21" customWidth="1"/>
    <col min="13835" max="14081" width="9.140625" style="21"/>
    <col min="14082" max="14082" width="14.7109375" style="21" customWidth="1"/>
    <col min="14083" max="14083" width="100.7109375" style="21" customWidth="1"/>
    <col min="14084" max="14084" width="9.140625" style="21"/>
    <col min="14085" max="14085" width="16.28515625" style="21" bestFit="1" customWidth="1"/>
    <col min="14086" max="14086" width="19" style="21" customWidth="1"/>
    <col min="14087" max="14087" width="22.42578125" style="21" customWidth="1"/>
    <col min="14088" max="14088" width="23" style="21" customWidth="1"/>
    <col min="14089" max="14089" width="22.28515625" style="21" customWidth="1"/>
    <col min="14090" max="14090" width="24.28515625" style="21" customWidth="1"/>
    <col min="14091" max="14337" width="9.140625" style="21"/>
    <col min="14338" max="14338" width="14.7109375" style="21" customWidth="1"/>
    <col min="14339" max="14339" width="100.7109375" style="21" customWidth="1"/>
    <col min="14340" max="14340" width="9.140625" style="21"/>
    <col min="14341" max="14341" width="16.28515625" style="21" bestFit="1" customWidth="1"/>
    <col min="14342" max="14342" width="19" style="21" customWidth="1"/>
    <col min="14343" max="14343" width="22.42578125" style="21" customWidth="1"/>
    <col min="14344" max="14344" width="23" style="21" customWidth="1"/>
    <col min="14345" max="14345" width="22.28515625" style="21" customWidth="1"/>
    <col min="14346" max="14346" width="24.28515625" style="21" customWidth="1"/>
    <col min="14347" max="14593" width="9.140625" style="21"/>
    <col min="14594" max="14594" width="14.7109375" style="21" customWidth="1"/>
    <col min="14595" max="14595" width="100.7109375" style="21" customWidth="1"/>
    <col min="14596" max="14596" width="9.140625" style="21"/>
    <col min="14597" max="14597" width="16.28515625" style="21" bestFit="1" customWidth="1"/>
    <col min="14598" max="14598" width="19" style="21" customWidth="1"/>
    <col min="14599" max="14599" width="22.42578125" style="21" customWidth="1"/>
    <col min="14600" max="14600" width="23" style="21" customWidth="1"/>
    <col min="14601" max="14601" width="22.28515625" style="21" customWidth="1"/>
    <col min="14602" max="14602" width="24.28515625" style="21" customWidth="1"/>
    <col min="14603" max="14849" width="9.140625" style="21"/>
    <col min="14850" max="14850" width="14.7109375" style="21" customWidth="1"/>
    <col min="14851" max="14851" width="100.7109375" style="21" customWidth="1"/>
    <col min="14852" max="14852" width="9.140625" style="21"/>
    <col min="14853" max="14853" width="16.28515625" style="21" bestFit="1" customWidth="1"/>
    <col min="14854" max="14854" width="19" style="21" customWidth="1"/>
    <col min="14855" max="14855" width="22.42578125" style="21" customWidth="1"/>
    <col min="14856" max="14856" width="23" style="21" customWidth="1"/>
    <col min="14857" max="14857" width="22.28515625" style="21" customWidth="1"/>
    <col min="14858" max="14858" width="24.28515625" style="21" customWidth="1"/>
    <col min="14859" max="15105" width="9.140625" style="21"/>
    <col min="15106" max="15106" width="14.7109375" style="21" customWidth="1"/>
    <col min="15107" max="15107" width="100.7109375" style="21" customWidth="1"/>
    <col min="15108" max="15108" width="9.140625" style="21"/>
    <col min="15109" max="15109" width="16.28515625" style="21" bestFit="1" customWidth="1"/>
    <col min="15110" max="15110" width="19" style="21" customWidth="1"/>
    <col min="15111" max="15111" width="22.42578125" style="21" customWidth="1"/>
    <col min="15112" max="15112" width="23" style="21" customWidth="1"/>
    <col min="15113" max="15113" width="22.28515625" style="21" customWidth="1"/>
    <col min="15114" max="15114" width="24.28515625" style="21" customWidth="1"/>
    <col min="15115" max="15361" width="9.140625" style="21"/>
    <col min="15362" max="15362" width="14.7109375" style="21" customWidth="1"/>
    <col min="15363" max="15363" width="100.7109375" style="21" customWidth="1"/>
    <col min="15364" max="15364" width="9.140625" style="21"/>
    <col min="15365" max="15365" width="16.28515625" style="21" bestFit="1" customWidth="1"/>
    <col min="15366" max="15366" width="19" style="21" customWidth="1"/>
    <col min="15367" max="15367" width="22.42578125" style="21" customWidth="1"/>
    <col min="15368" max="15368" width="23" style="21" customWidth="1"/>
    <col min="15369" max="15369" width="22.28515625" style="21" customWidth="1"/>
    <col min="15370" max="15370" width="24.28515625" style="21" customWidth="1"/>
    <col min="15371" max="15617" width="9.140625" style="21"/>
    <col min="15618" max="15618" width="14.7109375" style="21" customWidth="1"/>
    <col min="15619" max="15619" width="100.7109375" style="21" customWidth="1"/>
    <col min="15620" max="15620" width="9.140625" style="21"/>
    <col min="15621" max="15621" width="16.28515625" style="21" bestFit="1" customWidth="1"/>
    <col min="15622" max="15622" width="19" style="21" customWidth="1"/>
    <col min="15623" max="15623" width="22.42578125" style="21" customWidth="1"/>
    <col min="15624" max="15624" width="23" style="21" customWidth="1"/>
    <col min="15625" max="15625" width="22.28515625" style="21" customWidth="1"/>
    <col min="15626" max="15626" width="24.28515625" style="21" customWidth="1"/>
    <col min="15627" max="15873" width="9.140625" style="21"/>
    <col min="15874" max="15874" width="14.7109375" style="21" customWidth="1"/>
    <col min="15875" max="15875" width="100.7109375" style="21" customWidth="1"/>
    <col min="15876" max="15876" width="9.140625" style="21"/>
    <col min="15877" max="15877" width="16.28515625" style="21" bestFit="1" customWidth="1"/>
    <col min="15878" max="15878" width="19" style="21" customWidth="1"/>
    <col min="15879" max="15879" width="22.42578125" style="21" customWidth="1"/>
    <col min="15880" max="15880" width="23" style="21" customWidth="1"/>
    <col min="15881" max="15881" width="22.28515625" style="21" customWidth="1"/>
    <col min="15882" max="15882" width="24.28515625" style="21" customWidth="1"/>
    <col min="15883" max="16129" width="9.140625" style="21"/>
    <col min="16130" max="16130" width="14.7109375" style="21" customWidth="1"/>
    <col min="16131" max="16131" width="100.7109375" style="21" customWidth="1"/>
    <col min="16132" max="16132" width="9.140625" style="21"/>
    <col min="16133" max="16133" width="16.28515625" style="21" bestFit="1" customWidth="1"/>
    <col min="16134" max="16134" width="19" style="21" customWidth="1"/>
    <col min="16135" max="16135" width="22.42578125" style="21" customWidth="1"/>
    <col min="16136" max="16136" width="23" style="21" customWidth="1"/>
    <col min="16137" max="16137" width="22.28515625" style="21" customWidth="1"/>
    <col min="16138" max="16138" width="24.28515625" style="21" customWidth="1"/>
    <col min="16139" max="16384" width="9.140625" style="21"/>
  </cols>
  <sheetData>
    <row r="1" spans="1:10">
      <c r="A1" s="231" t="s">
        <v>89</v>
      </c>
      <c r="B1" s="573" t="s">
        <v>1257</v>
      </c>
      <c r="C1" s="573"/>
      <c r="D1" s="279" t="s">
        <v>170</v>
      </c>
    </row>
    <row r="2" spans="1:10">
      <c r="A2" s="231" t="s">
        <v>90</v>
      </c>
      <c r="B2" s="573" t="s">
        <v>1258</v>
      </c>
      <c r="C2" s="573"/>
    </row>
    <row r="3" spans="1:10">
      <c r="A3" s="231" t="s">
        <v>91</v>
      </c>
      <c r="B3" s="21" t="s">
        <v>999</v>
      </c>
    </row>
    <row r="4" spans="1:10">
      <c r="A4" s="231" t="s">
        <v>93</v>
      </c>
      <c r="B4" s="21" t="s">
        <v>1259</v>
      </c>
    </row>
    <row r="5" spans="1:10">
      <c r="A5" s="237" t="s">
        <v>95</v>
      </c>
      <c r="B5" s="299" t="s">
        <v>1260</v>
      </c>
      <c r="C5" s="574"/>
    </row>
    <row r="6" spans="1:10">
      <c r="A6" s="237" t="s">
        <v>96</v>
      </c>
      <c r="B6" s="299" t="s">
        <v>1261</v>
      </c>
      <c r="C6" s="574"/>
    </row>
    <row r="7" spans="1:10">
      <c r="A7" s="237"/>
    </row>
    <row r="8" spans="1:10">
      <c r="G8" s="150" t="s">
        <v>1262</v>
      </c>
      <c r="H8" s="150" t="s">
        <v>1263</v>
      </c>
      <c r="I8" s="150" t="s">
        <v>1264</v>
      </c>
      <c r="J8" s="575" t="s">
        <v>1265</v>
      </c>
    </row>
    <row r="9" spans="1:10">
      <c r="G9" s="150" t="s">
        <v>1266</v>
      </c>
      <c r="H9" s="150" t="s">
        <v>1267</v>
      </c>
      <c r="I9" s="575" t="s">
        <v>1268</v>
      </c>
      <c r="J9" s="575" t="s">
        <v>1269</v>
      </c>
    </row>
    <row r="10" spans="1:10">
      <c r="E10" s="477" t="s">
        <v>673</v>
      </c>
      <c r="F10" s="475" t="s">
        <v>674</v>
      </c>
      <c r="G10" s="576">
        <v>9.0327424417946673</v>
      </c>
      <c r="H10" s="576">
        <v>17.797689396771261</v>
      </c>
      <c r="I10" s="576">
        <v>-50.400803799013026</v>
      </c>
      <c r="J10" s="576">
        <v>-23.211907098670679</v>
      </c>
    </row>
    <row r="11" spans="1:10">
      <c r="E11" s="477" t="s">
        <v>658</v>
      </c>
      <c r="F11" s="475" t="s">
        <v>659</v>
      </c>
      <c r="G11" s="576">
        <v>-24.644983684586137</v>
      </c>
      <c r="H11" s="576">
        <v>-7.4871721997131155</v>
      </c>
      <c r="I11" s="576">
        <v>-4.9778273756768581</v>
      </c>
      <c r="J11" s="576">
        <v>-24.784519355531572</v>
      </c>
    </row>
    <row r="12" spans="1:10">
      <c r="E12" s="477" t="s">
        <v>661</v>
      </c>
      <c r="F12" s="475" t="s">
        <v>662</v>
      </c>
      <c r="G12" s="576">
        <v>-19.858658454525756</v>
      </c>
      <c r="H12" s="576">
        <v>-8.613051904418926</v>
      </c>
      <c r="I12" s="576">
        <v>10.408361967855521</v>
      </c>
      <c r="J12" s="576">
        <v>6.9428085570617828</v>
      </c>
    </row>
    <row r="13" spans="1:10">
      <c r="E13" s="477" t="s">
        <v>664</v>
      </c>
      <c r="F13" s="475" t="s">
        <v>665</v>
      </c>
      <c r="G13" s="576">
        <v>-20.045327014983609</v>
      </c>
      <c r="H13" s="576">
        <v>-14.431618095836097</v>
      </c>
      <c r="I13" s="576">
        <v>-14.96564222440084</v>
      </c>
      <c r="J13" s="576">
        <v>7.4538810447268649</v>
      </c>
    </row>
    <row r="14" spans="1:10">
      <c r="E14" s="477" t="s">
        <v>679</v>
      </c>
      <c r="F14" s="475" t="s">
        <v>680</v>
      </c>
      <c r="G14" s="576">
        <v>-7.7503676519296754</v>
      </c>
      <c r="H14" s="576">
        <v>-29.367540181691119</v>
      </c>
      <c r="I14" s="576">
        <v>-27.417626094675335</v>
      </c>
      <c r="J14" s="576">
        <v>-10.888609364081061</v>
      </c>
    </row>
    <row r="15" spans="1:10">
      <c r="E15" s="476" t="s">
        <v>658</v>
      </c>
      <c r="F15" s="476" t="s">
        <v>659</v>
      </c>
      <c r="G15" s="576">
        <v>-7.7334621276348772</v>
      </c>
      <c r="H15" s="576">
        <v>-39.758657038120866</v>
      </c>
      <c r="I15" s="576">
        <v>89.140754068524927</v>
      </c>
      <c r="J15" s="576">
        <v>62.810345527808295</v>
      </c>
    </row>
    <row r="16" spans="1:10">
      <c r="E16" s="477" t="s">
        <v>661</v>
      </c>
      <c r="F16" s="475" t="s">
        <v>662</v>
      </c>
      <c r="G16" s="576">
        <v>0</v>
      </c>
      <c r="H16" s="576">
        <v>-16.382758800421971</v>
      </c>
      <c r="I16" s="576">
        <v>29.235090872166936</v>
      </c>
      <c r="J16" s="576">
        <v>13.512908362263696</v>
      </c>
    </row>
    <row r="17" spans="5:10">
      <c r="E17" s="476" t="s">
        <v>664</v>
      </c>
      <c r="F17" s="476" t="s">
        <v>665</v>
      </c>
      <c r="G17" s="576">
        <v>0</v>
      </c>
      <c r="H17" s="576">
        <v>-20.181853775727614</v>
      </c>
      <c r="I17" s="576">
        <v>29.271945245427766</v>
      </c>
      <c r="J17" s="576">
        <v>51.711816504066434</v>
      </c>
    </row>
    <row r="18" spans="5:10">
      <c r="E18" s="477" t="s">
        <v>681</v>
      </c>
      <c r="F18" s="475" t="s">
        <v>682</v>
      </c>
      <c r="G18" s="576">
        <v>0</v>
      </c>
      <c r="H18" s="576">
        <v>-10.315861703855937</v>
      </c>
      <c r="I18" s="576">
        <v>65.156789503033451</v>
      </c>
      <c r="J18" s="576">
        <v>37.223163267354145</v>
      </c>
    </row>
    <row r="19" spans="5:10">
      <c r="E19" s="476" t="s">
        <v>658</v>
      </c>
      <c r="F19" s="476" t="s">
        <v>659</v>
      </c>
      <c r="G19" s="576">
        <v>-35.794746543942637</v>
      </c>
      <c r="H19" s="576">
        <v>-40.189793952868079</v>
      </c>
      <c r="I19" s="576">
        <v>71.322536320376557</v>
      </c>
      <c r="J19" s="576">
        <v>72.949251496318354</v>
      </c>
    </row>
    <row r="20" spans="5:10">
      <c r="E20" s="477" t="s">
        <v>661</v>
      </c>
      <c r="F20" s="477" t="s">
        <v>662</v>
      </c>
      <c r="G20" s="576">
        <v>-4.8141261224270124</v>
      </c>
      <c r="H20" s="576">
        <v>-20.632551074609633</v>
      </c>
      <c r="I20" s="576">
        <v>80.933612627996681</v>
      </c>
      <c r="J20" s="576">
        <v>25.094454493112796</v>
      </c>
    </row>
    <row r="21" spans="5:10">
      <c r="E21" s="476" t="s">
        <v>664</v>
      </c>
      <c r="F21" s="476" t="s">
        <v>665</v>
      </c>
      <c r="G21" s="576">
        <v>0</v>
      </c>
      <c r="H21" s="576">
        <v>-25.13034615233839</v>
      </c>
      <c r="I21" s="576">
        <v>55.179870743073401</v>
      </c>
      <c r="J21" s="576">
        <v>28.452938178682036</v>
      </c>
    </row>
    <row r="22" spans="5:10">
      <c r="E22" s="477" t="s">
        <v>683</v>
      </c>
      <c r="F22" s="477" t="s">
        <v>1270</v>
      </c>
      <c r="G22" s="576">
        <v>0</v>
      </c>
      <c r="H22" s="576">
        <v>25.067161211601029</v>
      </c>
      <c r="I22" s="576">
        <v>11.112745450039032</v>
      </c>
      <c r="J22" s="576">
        <v>-47.367067632936624</v>
      </c>
    </row>
    <row r="23" spans="5:10">
      <c r="E23" s="476" t="s">
        <v>658</v>
      </c>
      <c r="F23" s="476" t="s">
        <v>659</v>
      </c>
      <c r="G23" s="576">
        <v>-4.8742414425095637</v>
      </c>
      <c r="H23" s="576">
        <v>-29.717249418562091</v>
      </c>
      <c r="I23" s="576">
        <v>81.306453120277041</v>
      </c>
      <c r="J23" s="576">
        <v>26.379412441233512</v>
      </c>
    </row>
    <row r="24" spans="5:10">
      <c r="E24" s="477" t="s">
        <v>661</v>
      </c>
      <c r="F24" s="477" t="s">
        <v>662</v>
      </c>
      <c r="G24" s="576">
        <v>-4.8944823662124399</v>
      </c>
      <c r="H24" s="576">
        <v>-20.511432799696212</v>
      </c>
      <c r="I24" s="576">
        <v>96.92776105037585</v>
      </c>
      <c r="J24" s="576">
        <v>27.266375538102828</v>
      </c>
    </row>
    <row r="25" spans="5:10">
      <c r="E25" s="477" t="s">
        <v>664</v>
      </c>
      <c r="F25" s="476" t="s">
        <v>665</v>
      </c>
      <c r="G25" s="576">
        <v>0</v>
      </c>
      <c r="H25" s="576">
        <v>-20.608604300580939</v>
      </c>
      <c r="I25" s="576">
        <v>56.295811914579289</v>
      </c>
      <c r="J25" s="576">
        <v>41.332048310222305</v>
      </c>
    </row>
    <row r="26" spans="5:10">
      <c r="E26" s="477" t="s">
        <v>685</v>
      </c>
      <c r="F26" s="477" t="s">
        <v>1271</v>
      </c>
      <c r="G26" s="576">
        <v>0</v>
      </c>
      <c r="H26" s="576">
        <v>0</v>
      </c>
      <c r="I26" s="576">
        <v>44.143146324151523</v>
      </c>
      <c r="J26" s="576">
        <v>36.837035758839292</v>
      </c>
    </row>
    <row r="27" spans="5:10">
      <c r="E27" s="477" t="s">
        <v>658</v>
      </c>
      <c r="F27" s="477" t="s">
        <v>659</v>
      </c>
      <c r="G27" s="576">
        <v>-35.835967256946653</v>
      </c>
      <c r="H27" s="576">
        <v>-27.563645300995688</v>
      </c>
      <c r="I27" s="576">
        <v>100</v>
      </c>
      <c r="J27" s="576">
        <v>56.789888180892156</v>
      </c>
    </row>
    <row r="28" spans="5:10">
      <c r="E28" s="477" t="s">
        <v>661</v>
      </c>
      <c r="F28" s="477" t="s">
        <v>662</v>
      </c>
      <c r="G28" s="576">
        <v>-6.372261860472439</v>
      </c>
      <c r="H28" s="576">
        <v>-16.063296886945601</v>
      </c>
      <c r="I28" s="576">
        <v>58.568366383928236</v>
      </c>
      <c r="J28" s="576">
        <v>62.842624816909733</v>
      </c>
    </row>
    <row r="29" spans="5:10">
      <c r="E29" s="477" t="s">
        <v>664</v>
      </c>
      <c r="F29" s="477" t="s">
        <v>665</v>
      </c>
      <c r="G29" s="576">
        <v>-6.0752647966885727</v>
      </c>
      <c r="H29" s="576">
        <v>-40.827824636348041</v>
      </c>
      <c r="I29" s="576">
        <v>78.022717168620986</v>
      </c>
      <c r="J29" s="576">
        <v>68.474435228636906</v>
      </c>
    </row>
    <row r="30" spans="5:10">
      <c r="E30" s="477" t="s">
        <v>687</v>
      </c>
      <c r="F30" s="477" t="s">
        <v>1272</v>
      </c>
      <c r="G30" s="576">
        <v>-6.0783142510296884</v>
      </c>
      <c r="H30" s="576">
        <v>-8.0881381996679789</v>
      </c>
      <c r="I30" s="576">
        <v>77.001791959245764</v>
      </c>
      <c r="J30" s="576">
        <v>62.614159784473543</v>
      </c>
    </row>
    <row r="31" spans="5:10">
      <c r="E31" s="477" t="s">
        <v>658</v>
      </c>
      <c r="F31" s="477" t="s">
        <v>659</v>
      </c>
      <c r="G31" s="576">
        <v>-3.8064480761961175</v>
      </c>
      <c r="H31" s="576">
        <v>-8.4541308985086072</v>
      </c>
      <c r="I31" s="576">
        <v>96.193551923803895</v>
      </c>
      <c r="J31" s="576">
        <v>98.846361346614415</v>
      </c>
    </row>
    <row r="32" spans="5:10">
      <c r="E32" s="477" t="s">
        <v>661</v>
      </c>
      <c r="F32" s="477" t="s">
        <v>662</v>
      </c>
      <c r="G32" s="576">
        <v>-5.3564397529498704</v>
      </c>
      <c r="H32" s="576">
        <v>-0.41347000616117208</v>
      </c>
      <c r="I32" s="576">
        <v>42.425128081666976</v>
      </c>
      <c r="J32" s="576">
        <v>14.559400224130265</v>
      </c>
    </row>
    <row r="33" spans="5:10">
      <c r="E33" s="477" t="s">
        <v>664</v>
      </c>
      <c r="F33" s="477" t="s">
        <v>665</v>
      </c>
      <c r="G33" s="576">
        <v>-4.9050902719623082</v>
      </c>
      <c r="H33" s="576">
        <v>-17.85404985627903</v>
      </c>
      <c r="I33" s="576">
        <v>51.24818313864845</v>
      </c>
      <c r="J33" s="576">
        <v>-8.9777444413819598</v>
      </c>
    </row>
    <row r="34" spans="5:10">
      <c r="E34" s="477" t="s">
        <v>689</v>
      </c>
      <c r="F34" s="477" t="s">
        <v>1273</v>
      </c>
      <c r="G34" s="576">
        <v>-4.8340740673086486</v>
      </c>
      <c r="H34" s="576">
        <v>-1.2807764317008627</v>
      </c>
      <c r="I34" s="576">
        <v>72.267149630211193</v>
      </c>
      <c r="J34" s="576">
        <v>15.964750987266862</v>
      </c>
    </row>
    <row r="35" spans="5:10">
      <c r="E35" s="477" t="s">
        <v>658</v>
      </c>
      <c r="F35" s="477" t="s">
        <v>659</v>
      </c>
      <c r="G35" s="576">
        <v>-15.319935747746449</v>
      </c>
      <c r="H35" s="576">
        <v>-15.654485192168336</v>
      </c>
      <c r="I35" s="576">
        <v>84.68006425225353</v>
      </c>
      <c r="J35" s="576">
        <v>50.311121860709548</v>
      </c>
    </row>
    <row r="36" spans="5:10">
      <c r="E36" s="21" t="s">
        <v>661</v>
      </c>
      <c r="F36" s="21" t="s">
        <v>662</v>
      </c>
      <c r="G36" s="576">
        <v>0</v>
      </c>
      <c r="H36" s="576">
        <v>0</v>
      </c>
      <c r="I36" s="576">
        <v>51.267126052612056</v>
      </c>
      <c r="J36" s="576">
        <v>26.677880719399731</v>
      </c>
    </row>
    <row r="37" spans="5:10">
      <c r="E37" s="21" t="s">
        <v>664</v>
      </c>
      <c r="F37" s="21" t="s">
        <v>665</v>
      </c>
      <c r="G37" s="576">
        <v>-4.7669042964993267</v>
      </c>
      <c r="H37" s="576">
        <v>-8.3825695916233904</v>
      </c>
      <c r="I37" s="576">
        <v>65.93808965099312</v>
      </c>
      <c r="J37" s="576">
        <v>-3.1664795265180969</v>
      </c>
    </row>
    <row r="38" spans="5:10">
      <c r="E38" s="577" t="s">
        <v>691</v>
      </c>
      <c r="F38" s="420" t="s">
        <v>1274</v>
      </c>
      <c r="G38" s="576">
        <v>-4.7896501450526578</v>
      </c>
      <c r="H38" s="576">
        <v>-7.7503409781253811</v>
      </c>
      <c r="I38" s="576">
        <v>74.844753898162537</v>
      </c>
      <c r="J38" s="576">
        <v>6.3574544105423456</v>
      </c>
    </row>
    <row r="39" spans="5:10">
      <c r="E39" s="418" t="s">
        <v>658</v>
      </c>
      <c r="F39" s="420" t="s">
        <v>659</v>
      </c>
      <c r="G39" s="576">
        <v>-4.8861941661971038</v>
      </c>
      <c r="H39" s="576">
        <v>3.7016777638466891</v>
      </c>
      <c r="I39" s="576">
        <v>59.883248625784155</v>
      </c>
      <c r="J39" s="576">
        <v>-4.7623043639935885</v>
      </c>
    </row>
    <row r="40" spans="5:10">
      <c r="E40" s="21" t="s">
        <v>661</v>
      </c>
      <c r="F40" s="21" t="s">
        <v>662</v>
      </c>
      <c r="G40" s="576">
        <v>6.2277269538867086E-2</v>
      </c>
      <c r="H40" s="576">
        <v>-4.1415728020699438</v>
      </c>
      <c r="I40" s="576">
        <v>-44.205955243304757</v>
      </c>
      <c r="J40" s="576">
        <v>27.316031448199734</v>
      </c>
    </row>
    <row r="41" spans="5:10">
      <c r="E41" s="21" t="s">
        <v>664</v>
      </c>
      <c r="F41" s="21" t="s">
        <v>665</v>
      </c>
      <c r="G41" s="576">
        <v>-0.21729298445667053</v>
      </c>
      <c r="H41" s="576">
        <v>-0.79871876788119711</v>
      </c>
      <c r="I41" s="576">
        <v>34.282302580110418</v>
      </c>
      <c r="J41" s="576">
        <v>-4.1457868131804023</v>
      </c>
    </row>
    <row r="42" spans="5:10">
      <c r="E42" s="577" t="s">
        <v>744</v>
      </c>
      <c r="F42" s="420" t="s">
        <v>1004</v>
      </c>
      <c r="G42" s="576">
        <v>55.034330897936421</v>
      </c>
      <c r="H42" s="576">
        <v>55.962210283497363</v>
      </c>
      <c r="I42" s="576">
        <v>6.1317454352859793</v>
      </c>
      <c r="J42" s="576">
        <v>-38.48389885069048</v>
      </c>
    </row>
    <row r="43" spans="5:10">
      <c r="E43" s="418" t="s">
        <v>1003</v>
      </c>
      <c r="F43" s="420" t="s">
        <v>1005</v>
      </c>
      <c r="G43" s="578">
        <v>39.456405427892108</v>
      </c>
      <c r="H43" s="578">
        <v>43.870155451615723</v>
      </c>
      <c r="I43" s="578">
        <v>-80.047100184810148</v>
      </c>
      <c r="J43" s="578">
        <v>-87.364770383299771</v>
      </c>
    </row>
    <row r="45" spans="5:10">
      <c r="G45" s="578"/>
      <c r="H45" s="578"/>
    </row>
    <row r="52" spans="6:7">
      <c r="F52" s="150"/>
      <c r="G52" s="575"/>
    </row>
    <row r="53" spans="6:7">
      <c r="F53" s="575"/>
      <c r="G53" s="575"/>
    </row>
  </sheetData>
  <hyperlinks>
    <hyperlink ref="D1" location="Tartalom_Index!A1" display="Vissza a Tartalomra / Return to the Index" xr:uid="{DEBD598E-6CC8-4098-96B6-099670E3EAAA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7EE41-AA58-4F8C-82E0-5B30F6102A01}">
  <sheetPr codeName="Sheet53"/>
  <dimension ref="A1:V36"/>
  <sheetViews>
    <sheetView topLeftCell="B41" zoomScale="75" zoomScaleNormal="75" workbookViewId="0"/>
  </sheetViews>
  <sheetFormatPr defaultColWidth="9" defaultRowHeight="15.75"/>
  <cols>
    <col min="1" max="1" width="12.5703125" style="581" bestFit="1" customWidth="1"/>
    <col min="2" max="2" width="112.28515625" style="581" customWidth="1"/>
    <col min="3" max="3" width="12.28515625" style="581" customWidth="1"/>
    <col min="4" max="4" width="8.5703125" style="581" bestFit="1" customWidth="1"/>
    <col min="5" max="5" width="16.28515625" style="581" bestFit="1" customWidth="1"/>
    <col min="6" max="6" width="22.5703125" style="581" bestFit="1" customWidth="1"/>
    <col min="7" max="9" width="23.140625" style="581" customWidth="1"/>
    <col min="10" max="10" width="17.140625" style="581" customWidth="1"/>
    <col min="11" max="11" width="16" style="581" bestFit="1" customWidth="1"/>
    <col min="12" max="14" width="13.28515625" style="581" bestFit="1" customWidth="1"/>
    <col min="15" max="15" width="12.28515625" style="581" bestFit="1" customWidth="1"/>
    <col min="16" max="18" width="13.5703125" style="581" bestFit="1" customWidth="1"/>
    <col min="19" max="22" width="11.28515625" style="581" bestFit="1" customWidth="1"/>
    <col min="23" max="16384" width="9" style="581"/>
  </cols>
  <sheetData>
    <row r="1" spans="1:22">
      <c r="A1" s="579" t="s">
        <v>89</v>
      </c>
      <c r="B1" s="580" t="s">
        <v>1275</v>
      </c>
      <c r="C1" s="580"/>
      <c r="D1" s="279" t="s">
        <v>170</v>
      </c>
      <c r="E1" s="580"/>
      <c r="F1" s="580"/>
      <c r="G1" s="580"/>
      <c r="H1" s="580"/>
      <c r="I1" s="580"/>
    </row>
    <row r="2" spans="1:22">
      <c r="A2" s="579" t="s">
        <v>90</v>
      </c>
      <c r="B2" s="580" t="s">
        <v>1276</v>
      </c>
      <c r="C2" s="580"/>
      <c r="D2" s="580"/>
      <c r="E2" s="580"/>
      <c r="F2" s="580"/>
      <c r="G2" s="580"/>
      <c r="H2" s="580"/>
      <c r="I2" s="580"/>
    </row>
    <row r="3" spans="1:22">
      <c r="A3" s="579" t="s">
        <v>91</v>
      </c>
      <c r="B3" s="582" t="s">
        <v>147</v>
      </c>
      <c r="C3" s="582"/>
      <c r="D3" s="582"/>
      <c r="E3" s="582"/>
      <c r="F3" s="582"/>
      <c r="G3" s="582"/>
      <c r="H3" s="582"/>
      <c r="I3" s="582"/>
    </row>
    <row r="4" spans="1:22">
      <c r="A4" s="579" t="s">
        <v>93</v>
      </c>
      <c r="B4" s="582" t="s">
        <v>148</v>
      </c>
      <c r="C4" s="582"/>
      <c r="D4" s="582"/>
      <c r="E4" s="582"/>
      <c r="F4" s="582"/>
      <c r="G4" s="582"/>
      <c r="H4" s="582"/>
      <c r="I4" s="582"/>
    </row>
    <row r="5" spans="1:22">
      <c r="A5" s="583" t="s">
        <v>95</v>
      </c>
      <c r="B5" s="584"/>
      <c r="C5" s="582"/>
      <c r="D5" s="584"/>
      <c r="E5" s="584"/>
      <c r="F5" s="584"/>
      <c r="G5" s="584"/>
      <c r="H5" s="584"/>
      <c r="I5" s="584"/>
    </row>
    <row r="6" spans="1:22">
      <c r="A6" s="583" t="s">
        <v>96</v>
      </c>
      <c r="B6" s="584"/>
      <c r="C6" s="584"/>
    </row>
    <row r="7" spans="1:22" ht="31.5" customHeight="1">
      <c r="A7" s="583"/>
      <c r="B7" s="584"/>
      <c r="C7" s="584"/>
      <c r="E7" s="585" t="s">
        <v>1277</v>
      </c>
      <c r="F7" s="585" t="s">
        <v>1278</v>
      </c>
      <c r="G7" s="585" t="s">
        <v>1279</v>
      </c>
      <c r="H7" s="585" t="s">
        <v>1280</v>
      </c>
      <c r="I7" s="585" t="s">
        <v>1281</v>
      </c>
      <c r="J7" s="585" t="s">
        <v>1282</v>
      </c>
      <c r="K7" s="585" t="s">
        <v>99</v>
      </c>
    </row>
    <row r="8" spans="1:22" ht="47.25">
      <c r="D8" s="584"/>
      <c r="E8" s="586" t="s">
        <v>1283</v>
      </c>
      <c r="F8" s="586" t="s">
        <v>1284</v>
      </c>
      <c r="G8" s="586" t="s">
        <v>1285</v>
      </c>
      <c r="H8" s="586" t="s">
        <v>1286</v>
      </c>
      <c r="I8" s="586" t="s">
        <v>1287</v>
      </c>
      <c r="J8" s="585" t="s">
        <v>1288</v>
      </c>
      <c r="K8" s="587" t="s">
        <v>100</v>
      </c>
    </row>
    <row r="9" spans="1:22">
      <c r="C9" s="581" t="s">
        <v>685</v>
      </c>
      <c r="D9" s="581" t="s">
        <v>686</v>
      </c>
      <c r="E9" s="588">
        <v>71.758416000000011</v>
      </c>
      <c r="F9" s="588">
        <v>62.719235999999967</v>
      </c>
      <c r="G9" s="588">
        <v>6.6199700000000004</v>
      </c>
      <c r="H9" s="588">
        <v>3.94754</v>
      </c>
      <c r="I9" s="588">
        <v>0</v>
      </c>
      <c r="J9" s="588">
        <v>7.2856687215806639</v>
      </c>
      <c r="K9" s="588">
        <v>145.04516199999998</v>
      </c>
    </row>
    <row r="10" spans="1:22">
      <c r="C10" s="581" t="s">
        <v>658</v>
      </c>
      <c r="D10" s="581" t="s">
        <v>659</v>
      </c>
      <c r="E10" s="588">
        <v>107.333845</v>
      </c>
      <c r="F10" s="588">
        <v>84.050255000000021</v>
      </c>
      <c r="G10" s="588">
        <v>9.6174499999999998</v>
      </c>
      <c r="H10" s="588">
        <v>13.962150000000001</v>
      </c>
      <c r="I10" s="588">
        <v>0</v>
      </c>
      <c r="J10" s="588">
        <v>10.969107807504242</v>
      </c>
      <c r="K10" s="588">
        <v>214.96370000000002</v>
      </c>
    </row>
    <row r="11" spans="1:22">
      <c r="C11" s="581" t="s">
        <v>661</v>
      </c>
      <c r="D11" s="581" t="s">
        <v>662</v>
      </c>
      <c r="E11" s="588">
        <v>111.52551499999997</v>
      </c>
      <c r="F11" s="588">
        <v>95.765874000000025</v>
      </c>
      <c r="G11" s="588">
        <v>7.9175500000000003</v>
      </c>
      <c r="H11" s="588">
        <v>13.891169999999999</v>
      </c>
      <c r="I11" s="588">
        <v>0</v>
      </c>
      <c r="J11" s="588">
        <v>9.5192970859738875</v>
      </c>
      <c r="K11" s="588">
        <v>229.100109</v>
      </c>
      <c r="L11" s="589"/>
      <c r="M11" s="589"/>
      <c r="N11" s="589"/>
      <c r="O11" s="589"/>
      <c r="P11" s="589"/>
      <c r="Q11" s="589"/>
      <c r="R11" s="589"/>
      <c r="S11" s="589"/>
      <c r="T11" s="589"/>
      <c r="U11" s="589"/>
      <c r="V11" s="589"/>
    </row>
    <row r="12" spans="1:22">
      <c r="C12" s="581" t="s">
        <v>664</v>
      </c>
      <c r="D12" s="581" t="s">
        <v>665</v>
      </c>
      <c r="E12" s="588">
        <v>96.589724999999987</v>
      </c>
      <c r="F12" s="588">
        <v>95.477728000000013</v>
      </c>
      <c r="G12" s="588">
        <v>7.1207799999999999</v>
      </c>
      <c r="H12" s="588">
        <v>14.065170000000002</v>
      </c>
      <c r="I12" s="588">
        <v>0</v>
      </c>
      <c r="J12" s="588">
        <v>9.9346363068353956</v>
      </c>
      <c r="K12" s="588">
        <v>213.25340299999999</v>
      </c>
      <c r="L12" s="587"/>
      <c r="M12" s="587"/>
      <c r="N12" s="587"/>
      <c r="O12" s="587"/>
      <c r="P12" s="587"/>
      <c r="Q12" s="587"/>
      <c r="R12" s="587"/>
      <c r="S12" s="587"/>
      <c r="T12" s="587"/>
      <c r="U12" s="587"/>
      <c r="V12" s="587"/>
    </row>
    <row r="13" spans="1:22">
      <c r="C13" s="581" t="s">
        <v>687</v>
      </c>
      <c r="D13" s="581" t="s">
        <v>688</v>
      </c>
      <c r="E13" s="588">
        <v>105.95467500000002</v>
      </c>
      <c r="F13" s="588">
        <v>88.030141999999984</v>
      </c>
      <c r="G13" s="588">
        <v>6.5607499999999996</v>
      </c>
      <c r="H13" s="588">
        <v>12.60252</v>
      </c>
      <c r="I13" s="588">
        <v>0</v>
      </c>
      <c r="J13" s="588">
        <v>8.9905897208451151</v>
      </c>
      <c r="K13" s="588">
        <v>213.148087</v>
      </c>
      <c r="L13" s="587"/>
      <c r="M13" s="587"/>
      <c r="N13" s="587"/>
      <c r="O13" s="587"/>
      <c r="P13" s="587"/>
      <c r="Q13" s="587"/>
      <c r="R13" s="587"/>
      <c r="S13" s="587"/>
      <c r="T13" s="587"/>
      <c r="U13" s="587"/>
      <c r="V13" s="587"/>
    </row>
    <row r="14" spans="1:22">
      <c r="C14" s="581" t="s">
        <v>658</v>
      </c>
      <c r="D14" s="581" t="s">
        <v>659</v>
      </c>
      <c r="E14" s="588">
        <v>143.28233800000001</v>
      </c>
      <c r="F14" s="588">
        <v>117.45255599999996</v>
      </c>
      <c r="G14" s="588">
        <v>8.1989400000000003</v>
      </c>
      <c r="H14" s="588">
        <v>16.807690000000001</v>
      </c>
      <c r="I14" s="588">
        <v>0</v>
      </c>
      <c r="J14" s="588">
        <v>8.7514861858159634</v>
      </c>
      <c r="K14" s="588">
        <v>285.74152399999997</v>
      </c>
      <c r="L14" s="588"/>
      <c r="M14" s="588"/>
      <c r="N14" s="588"/>
      <c r="O14" s="588"/>
      <c r="P14" s="588"/>
      <c r="Q14" s="588"/>
      <c r="R14" s="588"/>
      <c r="S14" s="588"/>
      <c r="T14" s="588"/>
      <c r="U14" s="588"/>
      <c r="V14" s="588"/>
    </row>
    <row r="15" spans="1:22">
      <c r="C15" s="581" t="s">
        <v>661</v>
      </c>
      <c r="D15" s="581" t="s">
        <v>662</v>
      </c>
      <c r="E15" s="588">
        <v>152.80447699999999</v>
      </c>
      <c r="F15" s="588">
        <v>122.04576400000002</v>
      </c>
      <c r="G15" s="588">
        <v>8.2570200000000007</v>
      </c>
      <c r="H15" s="588">
        <v>17.8049</v>
      </c>
      <c r="I15" s="588">
        <v>0</v>
      </c>
      <c r="J15" s="588">
        <v>8.6609726617197094</v>
      </c>
      <c r="K15" s="588">
        <v>300.91216100000003</v>
      </c>
      <c r="L15" s="588"/>
      <c r="M15" s="588"/>
      <c r="N15" s="588"/>
      <c r="O15" s="588"/>
      <c r="P15" s="588"/>
      <c r="Q15" s="588"/>
      <c r="R15" s="588"/>
      <c r="S15" s="588"/>
      <c r="T15" s="588"/>
      <c r="U15" s="588"/>
      <c r="V15" s="588"/>
    </row>
    <row r="16" spans="1:22">
      <c r="C16" s="581" t="s">
        <v>664</v>
      </c>
      <c r="D16" s="581" t="s">
        <v>665</v>
      </c>
      <c r="E16" s="588">
        <v>154.06768500000001</v>
      </c>
      <c r="F16" s="588">
        <v>116.261055</v>
      </c>
      <c r="G16" s="588">
        <v>7.1355300000000002</v>
      </c>
      <c r="H16" s="588">
        <v>16.194949999999999</v>
      </c>
      <c r="I16" s="588">
        <v>0</v>
      </c>
      <c r="J16" s="588">
        <v>7.9447462947017282</v>
      </c>
      <c r="K16" s="588">
        <v>293.65922</v>
      </c>
      <c r="L16" s="588"/>
      <c r="M16" s="588"/>
      <c r="N16" s="588"/>
      <c r="O16" s="588"/>
      <c r="P16" s="588"/>
      <c r="Q16" s="588"/>
      <c r="R16" s="588"/>
      <c r="S16" s="588"/>
      <c r="T16" s="588"/>
      <c r="U16" s="588"/>
      <c r="V16" s="588"/>
    </row>
    <row r="17" spans="3:22">
      <c r="C17" s="581" t="s">
        <v>689</v>
      </c>
      <c r="D17" s="581" t="s">
        <v>690</v>
      </c>
      <c r="E17" s="588">
        <v>154.43460499999998</v>
      </c>
      <c r="F17" s="588">
        <v>132.61674199999999</v>
      </c>
      <c r="G17" s="588">
        <v>4.2381200000000003</v>
      </c>
      <c r="H17" s="588">
        <v>12.86036</v>
      </c>
      <c r="I17" s="588">
        <v>0</v>
      </c>
      <c r="J17" s="588">
        <v>5.6217293196093134</v>
      </c>
      <c r="K17" s="588">
        <v>304.14982699999996</v>
      </c>
      <c r="L17" s="588"/>
      <c r="M17" s="588"/>
      <c r="N17" s="588"/>
      <c r="O17" s="588"/>
      <c r="P17" s="588"/>
      <c r="Q17" s="588"/>
      <c r="R17" s="588"/>
      <c r="S17" s="588"/>
      <c r="T17" s="588"/>
      <c r="U17" s="588"/>
      <c r="V17" s="588"/>
    </row>
    <row r="18" spans="3:22">
      <c r="C18" s="581" t="s">
        <v>658</v>
      </c>
      <c r="D18" s="581" t="s">
        <v>659</v>
      </c>
      <c r="E18" s="588">
        <v>213.10748000000001</v>
      </c>
      <c r="F18" s="588">
        <v>179.51829099999998</v>
      </c>
      <c r="G18" s="588">
        <v>3.7304599999999999</v>
      </c>
      <c r="H18" s="588">
        <v>14.76961</v>
      </c>
      <c r="I18" s="588">
        <v>0</v>
      </c>
      <c r="J18" s="588">
        <v>4.4998557996260811</v>
      </c>
      <c r="K18" s="588">
        <v>411.12584099999998</v>
      </c>
      <c r="L18" s="588"/>
      <c r="M18" s="588"/>
      <c r="N18" s="588"/>
      <c r="O18" s="588"/>
      <c r="P18" s="588"/>
      <c r="Q18" s="588"/>
      <c r="R18" s="588"/>
      <c r="S18" s="588"/>
      <c r="T18" s="588"/>
      <c r="U18" s="588"/>
      <c r="V18" s="588"/>
    </row>
    <row r="19" spans="3:22">
      <c r="C19" s="581" t="s">
        <v>661</v>
      </c>
      <c r="D19" s="581" t="s">
        <v>662</v>
      </c>
      <c r="E19" s="588">
        <v>227.61420400000003</v>
      </c>
      <c r="F19" s="588">
        <v>178.90609500000005</v>
      </c>
      <c r="G19" s="588">
        <v>3.0426000000000002</v>
      </c>
      <c r="H19" s="588">
        <v>11.846769999999999</v>
      </c>
      <c r="I19" s="588">
        <v>0</v>
      </c>
      <c r="J19" s="588">
        <v>3.5332293241710118</v>
      </c>
      <c r="K19" s="588">
        <v>421.40966900000006</v>
      </c>
      <c r="L19" s="590"/>
      <c r="M19" s="590"/>
      <c r="N19" s="590"/>
      <c r="O19" s="590"/>
      <c r="P19" s="590"/>
      <c r="Q19" s="590"/>
      <c r="R19" s="590"/>
      <c r="S19" s="590"/>
      <c r="T19" s="590"/>
      <c r="U19" s="591"/>
      <c r="V19" s="591"/>
    </row>
    <row r="20" spans="3:22">
      <c r="C20" s="581" t="s">
        <v>664</v>
      </c>
      <c r="D20" s="581" t="s">
        <v>665</v>
      </c>
      <c r="E20" s="588">
        <v>196.322869</v>
      </c>
      <c r="F20" s="588">
        <v>159.78121999999996</v>
      </c>
      <c r="G20" s="588">
        <v>2.1267</v>
      </c>
      <c r="H20" s="588">
        <v>7.8846399999999992</v>
      </c>
      <c r="I20" s="588">
        <v>0</v>
      </c>
      <c r="J20" s="588">
        <v>2.7344763992451138</v>
      </c>
      <c r="K20" s="588">
        <v>366.11542899999995</v>
      </c>
    </row>
    <row r="21" spans="3:22">
      <c r="C21" s="581" t="s">
        <v>691</v>
      </c>
      <c r="D21" s="581" t="s">
        <v>692</v>
      </c>
      <c r="E21" s="588">
        <v>180.62022999999999</v>
      </c>
      <c r="F21" s="588">
        <v>177.423404</v>
      </c>
      <c r="G21" s="588">
        <v>2.3356399999999997</v>
      </c>
      <c r="H21" s="588">
        <v>20.45157</v>
      </c>
      <c r="I21" s="588">
        <v>0</v>
      </c>
      <c r="J21" s="588">
        <v>5.9835515843879499</v>
      </c>
      <c r="K21" s="588">
        <v>380.83084400000001</v>
      </c>
      <c r="L21" s="592"/>
      <c r="M21" s="592"/>
      <c r="N21" s="592"/>
    </row>
    <row r="22" spans="3:22">
      <c r="C22" s="581" t="s">
        <v>658</v>
      </c>
      <c r="D22" s="581" t="s">
        <v>659</v>
      </c>
      <c r="E22" s="588">
        <v>231.634837</v>
      </c>
      <c r="F22" s="588">
        <v>223.05477099999996</v>
      </c>
      <c r="G22" s="588">
        <v>2.5339900000000002</v>
      </c>
      <c r="H22" s="588">
        <v>18.763500000000001</v>
      </c>
      <c r="I22" s="588">
        <v>0</v>
      </c>
      <c r="J22" s="588">
        <v>4.474383883405177</v>
      </c>
      <c r="K22" s="588">
        <v>475.98709799999995</v>
      </c>
    </row>
    <row r="23" spans="3:22">
      <c r="C23" s="581" t="s">
        <v>661</v>
      </c>
      <c r="D23" s="581" t="s">
        <v>662</v>
      </c>
      <c r="E23" s="588">
        <v>190.81122199999999</v>
      </c>
      <c r="F23" s="588">
        <v>300.254886</v>
      </c>
      <c r="G23" s="588">
        <v>1.7368099999999997</v>
      </c>
      <c r="H23" s="588">
        <v>29.319000000000003</v>
      </c>
      <c r="I23" s="588">
        <v>279.010603</v>
      </c>
      <c r="J23" s="588">
        <v>38.703510951342345</v>
      </c>
      <c r="K23" s="588">
        <v>801.132521</v>
      </c>
    </row>
    <row r="24" spans="3:22">
      <c r="C24" s="581" t="s">
        <v>664</v>
      </c>
      <c r="D24" s="581" t="s">
        <v>665</v>
      </c>
      <c r="E24" s="588">
        <v>189.46921599999999</v>
      </c>
      <c r="F24" s="588">
        <v>194.32486699999993</v>
      </c>
      <c r="G24" s="588">
        <v>1.41673</v>
      </c>
      <c r="H24" s="588">
        <v>42.273479999999999</v>
      </c>
      <c r="I24" s="588">
        <v>192.538284</v>
      </c>
      <c r="J24" s="588">
        <v>38.099982607568826</v>
      </c>
      <c r="K24" s="588">
        <v>620.02257699999996</v>
      </c>
      <c r="L24" s="593"/>
      <c r="M24" s="593"/>
      <c r="N24" s="593"/>
      <c r="O24" s="593"/>
      <c r="P24" s="593"/>
      <c r="Q24" s="593"/>
      <c r="R24" s="593"/>
    </row>
    <row r="25" spans="3:22">
      <c r="C25" s="581" t="s">
        <v>744</v>
      </c>
      <c r="D25" s="581" t="s">
        <v>745</v>
      </c>
      <c r="E25" s="588">
        <v>190.38723000000002</v>
      </c>
      <c r="F25" s="588">
        <v>183.37805000000003</v>
      </c>
      <c r="G25" s="588">
        <v>1.1589399999999999</v>
      </c>
      <c r="H25" s="588">
        <v>41.763669999999998</v>
      </c>
      <c r="I25" s="588">
        <v>170.05547000000001</v>
      </c>
      <c r="J25" s="588">
        <v>36.2983366356289</v>
      </c>
      <c r="K25" s="588">
        <v>586.74336000000005</v>
      </c>
      <c r="L25" s="593"/>
      <c r="M25" s="593"/>
      <c r="N25" s="593"/>
      <c r="O25" s="593"/>
      <c r="P25" s="593"/>
      <c r="Q25" s="593"/>
      <c r="R25" s="593"/>
    </row>
    <row r="26" spans="3:22">
      <c r="L26" s="593"/>
      <c r="M26" s="593"/>
      <c r="N26" s="593"/>
      <c r="O26" s="593"/>
      <c r="P26" s="593"/>
      <c r="Q26" s="593"/>
      <c r="R26" s="593"/>
    </row>
    <row r="27" spans="3:22">
      <c r="L27" s="593"/>
      <c r="M27" s="593"/>
      <c r="N27" s="593"/>
      <c r="O27" s="593"/>
      <c r="P27" s="593"/>
      <c r="Q27" s="593"/>
      <c r="R27" s="593"/>
    </row>
    <row r="28" spans="3:22">
      <c r="G28" s="588"/>
      <c r="L28" s="593"/>
      <c r="M28" s="593"/>
      <c r="N28" s="593"/>
      <c r="O28" s="593"/>
      <c r="P28" s="593"/>
      <c r="Q28" s="593"/>
      <c r="R28" s="593"/>
    </row>
    <row r="31" spans="3:22">
      <c r="L31" s="587"/>
      <c r="M31" s="587"/>
      <c r="N31" s="587"/>
      <c r="O31" s="587"/>
      <c r="P31" s="587"/>
      <c r="Q31" s="587"/>
      <c r="R31" s="587"/>
      <c r="S31" s="587"/>
      <c r="T31" s="587"/>
      <c r="U31" s="587"/>
    </row>
    <row r="32" spans="3:22">
      <c r="L32" s="594"/>
      <c r="M32" s="594"/>
      <c r="N32" s="594"/>
      <c r="O32" s="594"/>
      <c r="P32" s="594"/>
      <c r="Q32" s="594"/>
      <c r="R32" s="594"/>
      <c r="S32" s="594"/>
      <c r="T32" s="594"/>
      <c r="U32" s="594"/>
    </row>
    <row r="33" spans="12:21">
      <c r="L33" s="594"/>
      <c r="M33" s="594"/>
      <c r="N33" s="594"/>
      <c r="O33" s="594"/>
      <c r="P33" s="594"/>
      <c r="Q33" s="594"/>
      <c r="R33" s="594"/>
      <c r="S33" s="594"/>
      <c r="T33" s="594"/>
      <c r="U33" s="594"/>
    </row>
    <row r="34" spans="12:21">
      <c r="L34" s="594"/>
      <c r="M34" s="594"/>
      <c r="N34" s="594"/>
      <c r="O34" s="594"/>
      <c r="P34" s="594"/>
      <c r="Q34" s="594"/>
      <c r="R34" s="594"/>
      <c r="S34" s="594"/>
      <c r="T34" s="594"/>
      <c r="U34" s="594"/>
    </row>
    <row r="35" spans="12:21">
      <c r="L35" s="594"/>
      <c r="M35" s="594"/>
      <c r="N35" s="594"/>
      <c r="O35" s="594"/>
      <c r="P35" s="594"/>
      <c r="Q35" s="594"/>
      <c r="R35" s="594"/>
      <c r="S35" s="594"/>
      <c r="T35" s="594"/>
      <c r="U35" s="594"/>
    </row>
    <row r="36" spans="12:21">
      <c r="L36" s="594"/>
      <c r="M36" s="594"/>
      <c r="N36" s="594"/>
      <c r="O36" s="594"/>
      <c r="P36" s="594"/>
      <c r="Q36" s="594"/>
      <c r="R36" s="594"/>
      <c r="S36" s="594"/>
      <c r="T36" s="594"/>
      <c r="U36" s="594"/>
    </row>
  </sheetData>
  <hyperlinks>
    <hyperlink ref="D1" location="Tartalom_Index!A1" display="Vissza a Tartalomra / Return to the Index" xr:uid="{7FA95F6F-CAD0-492E-B42C-0B959ADF8CD5}"/>
  </hyperlinks>
  <pageMargins left="0.7" right="0.7" top="0.75" bottom="0.75" header="0.3" footer="0.3"/>
  <pageSetup orientation="portrait" r:id="rId1"/>
  <drawing r:id="rId2"/>
  <legacy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1364B-7406-407C-A7E8-FDBA07B01174}">
  <sheetPr codeName="Sheet54"/>
  <dimension ref="A1:O70"/>
  <sheetViews>
    <sheetView showGridLines="0" topLeftCell="A2" zoomScale="75" zoomScaleNormal="75" workbookViewId="0"/>
  </sheetViews>
  <sheetFormatPr defaultRowHeight="12.75"/>
  <cols>
    <col min="1" max="1" width="9.140625" style="597"/>
    <col min="2" max="2" width="108.5703125" style="597" customWidth="1"/>
    <col min="3" max="5" width="9.140625" style="597"/>
    <col min="6" max="6" width="14.28515625" style="597" customWidth="1"/>
    <col min="7" max="7" width="13.140625" style="597" customWidth="1"/>
    <col min="8" max="8" width="12.42578125" style="597" customWidth="1"/>
    <col min="9" max="11" width="9.140625" style="597"/>
    <col min="12" max="12" width="10" style="597" bestFit="1" customWidth="1"/>
    <col min="13" max="13" width="9.140625" style="597"/>
    <col min="14" max="14" width="10" style="597" bestFit="1" customWidth="1"/>
    <col min="15" max="15" width="17.28515625" style="597" bestFit="1" customWidth="1"/>
    <col min="16" max="16384" width="9.140625" style="597"/>
  </cols>
  <sheetData>
    <row r="1" spans="1:14" ht="15.75">
      <c r="A1" s="483" t="s">
        <v>89</v>
      </c>
      <c r="B1" s="595" t="s">
        <v>1289</v>
      </c>
      <c r="C1" s="596"/>
      <c r="D1" s="279" t="s">
        <v>170</v>
      </c>
      <c r="E1" s="596"/>
      <c r="F1" s="596"/>
    </row>
    <row r="2" spans="1:14" ht="15.75">
      <c r="A2" s="483" t="s">
        <v>90</v>
      </c>
      <c r="B2" s="595" t="s">
        <v>2543</v>
      </c>
      <c r="C2" s="598"/>
      <c r="D2" s="598"/>
      <c r="E2" s="598"/>
      <c r="F2" s="598"/>
    </row>
    <row r="3" spans="1:14" ht="15.75">
      <c r="A3" s="483" t="s">
        <v>91</v>
      </c>
      <c r="B3" s="599" t="s">
        <v>147</v>
      </c>
      <c r="C3" s="596"/>
      <c r="D3" s="596"/>
      <c r="E3" s="596"/>
      <c r="F3" s="596"/>
    </row>
    <row r="4" spans="1:14" ht="15.75">
      <c r="A4" s="483" t="s">
        <v>93</v>
      </c>
      <c r="B4" s="599" t="s">
        <v>148</v>
      </c>
      <c r="C4" s="596"/>
      <c r="D4" s="596"/>
      <c r="E4" s="596"/>
      <c r="F4" s="596"/>
    </row>
    <row r="5" spans="1:14" ht="15.75">
      <c r="A5" s="489" t="s">
        <v>95</v>
      </c>
      <c r="B5" s="1246" t="s">
        <v>2612</v>
      </c>
      <c r="C5" s="596"/>
      <c r="D5" s="596"/>
      <c r="E5" s="596"/>
      <c r="F5" s="596"/>
    </row>
    <row r="6" spans="1:14" ht="15.75">
      <c r="A6" s="489" t="s">
        <v>96</v>
      </c>
      <c r="B6" s="1246" t="s">
        <v>2613</v>
      </c>
      <c r="C6" s="596"/>
      <c r="D6" s="596"/>
      <c r="E6" s="596"/>
      <c r="F6" s="600"/>
      <c r="G6" s="600"/>
    </row>
    <row r="7" spans="1:14" ht="31.5">
      <c r="A7" s="596"/>
      <c r="B7" s="601"/>
      <c r="C7" s="596"/>
      <c r="D7" s="596"/>
      <c r="E7" s="596"/>
      <c r="F7" s="600" t="s">
        <v>1290</v>
      </c>
      <c r="G7" s="600" t="s">
        <v>1291</v>
      </c>
    </row>
    <row r="8" spans="1:14" ht="47.25">
      <c r="A8" s="596"/>
      <c r="B8" s="596"/>
      <c r="C8" s="596"/>
      <c r="D8" s="596"/>
      <c r="E8" s="596"/>
      <c r="F8" s="600" t="s">
        <v>1292</v>
      </c>
      <c r="G8" s="600" t="s">
        <v>1293</v>
      </c>
      <c r="H8" s="405"/>
      <c r="L8" s="405"/>
      <c r="N8" s="405"/>
    </row>
    <row r="9" spans="1:14" ht="15.75">
      <c r="A9" s="596"/>
      <c r="B9" s="596"/>
      <c r="C9" s="596" t="s">
        <v>868</v>
      </c>
      <c r="D9" s="596" t="s">
        <v>869</v>
      </c>
      <c r="E9" s="602">
        <v>2008</v>
      </c>
      <c r="F9" s="408">
        <v>24.417800568791101</v>
      </c>
      <c r="G9" s="603"/>
      <c r="H9" s="603"/>
    </row>
    <row r="10" spans="1:14" ht="15.75">
      <c r="A10" s="596"/>
      <c r="B10" s="596"/>
      <c r="C10" s="596" t="s">
        <v>658</v>
      </c>
      <c r="D10" s="596" t="s">
        <v>659</v>
      </c>
      <c r="E10" s="604"/>
      <c r="F10" s="408">
        <v>23.20230987014077</v>
      </c>
      <c r="G10" s="603"/>
      <c r="H10" s="603"/>
    </row>
    <row r="11" spans="1:14" ht="15.75">
      <c r="A11" s="596"/>
      <c r="B11" s="596"/>
      <c r="C11" s="596" t="s">
        <v>661</v>
      </c>
      <c r="D11" s="596" t="s">
        <v>662</v>
      </c>
      <c r="E11" s="604"/>
      <c r="F11" s="408">
        <v>21.173247839666644</v>
      </c>
      <c r="G11" s="603"/>
      <c r="H11" s="603"/>
    </row>
    <row r="12" spans="1:14" ht="15.75">
      <c r="A12" s="596"/>
      <c r="B12" s="596"/>
      <c r="C12" s="596" t="s">
        <v>664</v>
      </c>
      <c r="D12" s="596" t="s">
        <v>665</v>
      </c>
      <c r="E12" s="604"/>
      <c r="F12" s="408">
        <v>17.88087952634195</v>
      </c>
      <c r="G12" s="603"/>
      <c r="H12" s="603"/>
    </row>
    <row r="13" spans="1:14" ht="15.75">
      <c r="A13" s="596"/>
      <c r="B13" s="596"/>
      <c r="C13" s="407" t="s">
        <v>870</v>
      </c>
      <c r="D13" s="407" t="s">
        <v>1294</v>
      </c>
      <c r="E13" s="602">
        <v>2009</v>
      </c>
      <c r="F13" s="409">
        <v>12.153893113647806</v>
      </c>
      <c r="G13" s="603"/>
      <c r="H13" s="603"/>
    </row>
    <row r="14" spans="1:14" ht="15.75">
      <c r="A14" s="596"/>
      <c r="B14" s="596"/>
      <c r="C14" s="407" t="s">
        <v>658</v>
      </c>
      <c r="D14" s="407" t="s">
        <v>659</v>
      </c>
      <c r="E14" s="602"/>
      <c r="F14" s="409">
        <v>7.6701763250006456</v>
      </c>
      <c r="G14" s="603"/>
      <c r="H14" s="603"/>
    </row>
    <row r="15" spans="1:14" ht="15.75">
      <c r="A15" s="596"/>
      <c r="B15" s="596"/>
      <c r="C15" s="407" t="s">
        <v>661</v>
      </c>
      <c r="D15" s="407" t="s">
        <v>662</v>
      </c>
      <c r="E15" s="602"/>
      <c r="F15" s="409">
        <v>2.2638148205015147</v>
      </c>
      <c r="G15" s="603"/>
      <c r="H15" s="603"/>
    </row>
    <row r="16" spans="1:14" ht="15.75">
      <c r="A16" s="596"/>
      <c r="B16" s="596"/>
      <c r="C16" s="407" t="s">
        <v>664</v>
      </c>
      <c r="D16" s="407" t="s">
        <v>665</v>
      </c>
      <c r="E16" s="602"/>
      <c r="F16" s="409">
        <v>-0.55285598714839879</v>
      </c>
      <c r="G16" s="603"/>
      <c r="H16" s="603"/>
    </row>
    <row r="17" spans="1:8" ht="15.75">
      <c r="A17" s="596"/>
      <c r="B17" s="596"/>
      <c r="C17" s="407" t="s">
        <v>655</v>
      </c>
      <c r="D17" s="407" t="s">
        <v>1295</v>
      </c>
      <c r="E17" s="602">
        <v>2010</v>
      </c>
      <c r="F17" s="409">
        <v>-0.78035635036595163</v>
      </c>
      <c r="G17" s="603"/>
      <c r="H17" s="603"/>
    </row>
    <row r="18" spans="1:8" ht="15.75">
      <c r="A18" s="596"/>
      <c r="B18" s="596"/>
      <c r="C18" s="407" t="s">
        <v>658</v>
      </c>
      <c r="D18" s="407" t="s">
        <v>659</v>
      </c>
      <c r="E18" s="602"/>
      <c r="F18" s="409">
        <v>-1.630014333844618</v>
      </c>
      <c r="G18" s="603"/>
      <c r="H18" s="603"/>
    </row>
    <row r="19" spans="1:8" ht="15.75">
      <c r="A19" s="596"/>
      <c r="B19" s="596"/>
      <c r="C19" s="407" t="s">
        <v>661</v>
      </c>
      <c r="D19" s="407" t="s">
        <v>662</v>
      </c>
      <c r="E19" s="602"/>
      <c r="F19" s="409">
        <v>-2.1411116339928449</v>
      </c>
      <c r="G19" s="603"/>
      <c r="H19" s="603"/>
    </row>
    <row r="20" spans="1:8" ht="15.75">
      <c r="A20" s="596"/>
      <c r="B20" s="596"/>
      <c r="C20" s="407" t="s">
        <v>664</v>
      </c>
      <c r="D20" s="407" t="s">
        <v>665</v>
      </c>
      <c r="E20" s="602"/>
      <c r="F20" s="409">
        <v>-3.0521713109507154</v>
      </c>
      <c r="G20" s="603"/>
      <c r="H20" s="603"/>
    </row>
    <row r="21" spans="1:8" ht="15.75">
      <c r="A21" s="596"/>
      <c r="B21" s="596"/>
      <c r="C21" s="596" t="s">
        <v>667</v>
      </c>
      <c r="D21" s="473" t="s">
        <v>1296</v>
      </c>
      <c r="E21" s="604">
        <v>2011</v>
      </c>
      <c r="F21" s="410">
        <v>-3.9196290475704076</v>
      </c>
      <c r="G21" s="603"/>
      <c r="H21" s="603"/>
    </row>
    <row r="22" spans="1:8" ht="15.75">
      <c r="A22" s="596"/>
      <c r="B22" s="596"/>
      <c r="C22" s="596" t="s">
        <v>658</v>
      </c>
      <c r="D22" s="474" t="s">
        <v>659</v>
      </c>
      <c r="E22" s="604"/>
      <c r="F22" s="410">
        <v>-3.7687237736247874</v>
      </c>
      <c r="G22" s="603"/>
      <c r="H22" s="603"/>
    </row>
    <row r="23" spans="1:8" ht="15.75">
      <c r="A23" s="596"/>
      <c r="B23" s="596"/>
      <c r="C23" s="596" t="s">
        <v>661</v>
      </c>
      <c r="D23" s="474" t="s">
        <v>662</v>
      </c>
      <c r="E23" s="604"/>
      <c r="F23" s="410">
        <v>-4.3564307582464554</v>
      </c>
      <c r="G23" s="603"/>
      <c r="H23" s="603"/>
    </row>
    <row r="24" spans="1:8" ht="15.75">
      <c r="A24" s="596"/>
      <c r="B24" s="596"/>
      <c r="C24" s="596" t="s">
        <v>664</v>
      </c>
      <c r="D24" s="474" t="s">
        <v>665</v>
      </c>
      <c r="E24" s="604"/>
      <c r="F24" s="410">
        <v>-9.4508750511563733</v>
      </c>
      <c r="G24" s="603"/>
      <c r="H24" s="603"/>
    </row>
    <row r="25" spans="1:8" ht="15.75">
      <c r="A25" s="596"/>
      <c r="B25" s="596"/>
      <c r="C25" s="596" t="s">
        <v>673</v>
      </c>
      <c r="D25" s="474" t="s">
        <v>1297</v>
      </c>
      <c r="E25" s="604">
        <v>2012</v>
      </c>
      <c r="F25" s="410">
        <v>-14.98495785730748</v>
      </c>
      <c r="G25" s="603"/>
      <c r="H25" s="603"/>
    </row>
    <row r="26" spans="1:8" ht="15.75">
      <c r="A26" s="596"/>
      <c r="B26" s="596"/>
      <c r="C26" s="596" t="s">
        <v>658</v>
      </c>
      <c r="D26" s="474" t="s">
        <v>659</v>
      </c>
      <c r="E26" s="604"/>
      <c r="F26" s="410">
        <v>-14.552802039358129</v>
      </c>
      <c r="G26" s="603"/>
      <c r="H26" s="603"/>
    </row>
    <row r="27" spans="1:8" ht="15.75">
      <c r="A27" s="596"/>
      <c r="B27" s="596"/>
      <c r="C27" s="596" t="s">
        <v>661</v>
      </c>
      <c r="D27" s="474" t="s">
        <v>662</v>
      </c>
      <c r="E27" s="604"/>
      <c r="F27" s="410">
        <v>-14.165539147681342</v>
      </c>
      <c r="G27" s="603"/>
      <c r="H27" s="603"/>
    </row>
    <row r="28" spans="1:8" ht="15.75">
      <c r="A28" s="596"/>
      <c r="B28" s="596"/>
      <c r="C28" s="596" t="s">
        <v>664</v>
      </c>
      <c r="D28" s="474" t="s">
        <v>665</v>
      </c>
      <c r="E28" s="604"/>
      <c r="F28" s="410">
        <v>-9.2997683541213245</v>
      </c>
      <c r="G28" s="603"/>
      <c r="H28" s="603"/>
    </row>
    <row r="29" spans="1:8" ht="15.75">
      <c r="A29" s="596"/>
      <c r="B29" s="596"/>
      <c r="C29" s="596" t="s">
        <v>679</v>
      </c>
      <c r="D29" s="474" t="s">
        <v>1298</v>
      </c>
      <c r="E29" s="604">
        <v>2013</v>
      </c>
      <c r="F29" s="410">
        <v>-5.2081845055106282</v>
      </c>
      <c r="G29" s="603"/>
      <c r="H29" s="603"/>
    </row>
    <row r="30" spans="1:8" ht="15.75">
      <c r="A30" s="596"/>
      <c r="B30" s="596"/>
      <c r="C30" s="596" t="s">
        <v>658</v>
      </c>
      <c r="D30" s="474" t="s">
        <v>659</v>
      </c>
      <c r="E30" s="604"/>
      <c r="F30" s="410">
        <v>-5.4314978114639114</v>
      </c>
      <c r="G30" s="603"/>
      <c r="H30" s="603"/>
    </row>
    <row r="31" spans="1:8" ht="15.75">
      <c r="A31" s="596"/>
      <c r="B31" s="596"/>
      <c r="C31" s="596" t="s">
        <v>661</v>
      </c>
      <c r="D31" s="473" t="s">
        <v>662</v>
      </c>
      <c r="E31" s="604"/>
      <c r="F31" s="410">
        <v>-5.15769231769701</v>
      </c>
      <c r="G31" s="603"/>
      <c r="H31" s="603"/>
    </row>
    <row r="32" spans="1:8" ht="15.75">
      <c r="A32" s="596"/>
      <c r="B32" s="596"/>
      <c r="C32" s="596" t="s">
        <v>664</v>
      </c>
      <c r="D32" s="474" t="s">
        <v>665</v>
      </c>
      <c r="E32" s="604"/>
      <c r="F32" s="410">
        <v>-5.2910772625416334</v>
      </c>
      <c r="G32" s="603"/>
      <c r="H32" s="603"/>
    </row>
    <row r="33" spans="1:8" ht="15.75">
      <c r="A33" s="596"/>
      <c r="B33" s="596"/>
      <c r="C33" s="596" t="s">
        <v>681</v>
      </c>
      <c r="D33" s="474" t="s">
        <v>1299</v>
      </c>
      <c r="E33" s="604">
        <v>2014</v>
      </c>
      <c r="F33" s="410">
        <v>-5.1206574219176542</v>
      </c>
      <c r="G33" s="603"/>
      <c r="H33" s="603"/>
    </row>
    <row r="34" spans="1:8" ht="15.75">
      <c r="A34" s="596"/>
      <c r="B34" s="596"/>
      <c r="C34" s="596" t="s">
        <v>658</v>
      </c>
      <c r="D34" s="474" t="s">
        <v>659</v>
      </c>
      <c r="E34" s="604"/>
      <c r="F34" s="410">
        <v>-5.1195450557439219</v>
      </c>
      <c r="G34" s="603"/>
      <c r="H34" s="603"/>
    </row>
    <row r="35" spans="1:8" ht="15.75">
      <c r="A35" s="596"/>
      <c r="B35" s="596"/>
      <c r="C35" s="596" t="s">
        <v>661</v>
      </c>
      <c r="D35" s="596" t="s">
        <v>662</v>
      </c>
      <c r="E35" s="604"/>
      <c r="F35" s="410">
        <v>-4.5523344768911143</v>
      </c>
      <c r="G35" s="603"/>
      <c r="H35" s="603"/>
    </row>
    <row r="36" spans="1:8" ht="15.75">
      <c r="C36" s="596" t="s">
        <v>664</v>
      </c>
      <c r="D36" s="596" t="s">
        <v>665</v>
      </c>
      <c r="E36" s="604"/>
      <c r="F36" s="410">
        <v>-4.0820925618412813</v>
      </c>
      <c r="G36" s="603"/>
      <c r="H36" s="603"/>
    </row>
    <row r="37" spans="1:8" ht="15.75">
      <c r="C37" s="596" t="s">
        <v>683</v>
      </c>
      <c r="D37" s="596" t="s">
        <v>1300</v>
      </c>
      <c r="E37" s="604">
        <v>2015</v>
      </c>
      <c r="F37" s="410">
        <v>-8.423993388710862</v>
      </c>
      <c r="G37" s="603"/>
      <c r="H37" s="603"/>
    </row>
    <row r="38" spans="1:8" ht="15.75">
      <c r="C38" s="596" t="s">
        <v>658</v>
      </c>
      <c r="D38" s="596" t="s">
        <v>659</v>
      </c>
      <c r="E38" s="604"/>
      <c r="F38" s="410">
        <v>-9.0074704933062311</v>
      </c>
      <c r="G38" s="603"/>
      <c r="H38" s="603"/>
    </row>
    <row r="39" spans="1:8" ht="15.75">
      <c r="C39" s="596" t="s">
        <v>661</v>
      </c>
      <c r="D39" s="596" t="s">
        <v>662</v>
      </c>
      <c r="E39" s="604"/>
      <c r="F39" s="410">
        <v>-9.5670149557740718</v>
      </c>
      <c r="G39" s="603"/>
      <c r="H39" s="603"/>
    </row>
    <row r="40" spans="1:8" ht="15.75">
      <c r="C40" s="596" t="s">
        <v>664</v>
      </c>
      <c r="D40" s="596" t="s">
        <v>665</v>
      </c>
      <c r="E40" s="604"/>
      <c r="F40" s="410">
        <v>-9.6679505255582772</v>
      </c>
      <c r="G40" s="603"/>
      <c r="H40" s="603"/>
    </row>
    <row r="41" spans="1:8" ht="15.75">
      <c r="C41" s="596" t="s">
        <v>685</v>
      </c>
      <c r="D41" s="596" t="s">
        <v>1301</v>
      </c>
      <c r="E41" s="604">
        <v>2016</v>
      </c>
      <c r="F41" s="410">
        <v>-5.1454355161197114</v>
      </c>
      <c r="G41" s="603"/>
      <c r="H41" s="603"/>
    </row>
    <row r="42" spans="1:8" ht="15.75">
      <c r="C42" s="596" t="s">
        <v>658</v>
      </c>
      <c r="D42" s="596" t="s">
        <v>659</v>
      </c>
      <c r="E42" s="604"/>
      <c r="F42" s="410">
        <v>-3.9102541953169099</v>
      </c>
      <c r="G42" s="603"/>
      <c r="H42" s="603"/>
    </row>
    <row r="43" spans="1:8" ht="15.75">
      <c r="C43" s="596" t="s">
        <v>661</v>
      </c>
      <c r="D43" s="596" t="s">
        <v>662</v>
      </c>
      <c r="E43" s="604"/>
      <c r="F43" s="410">
        <v>-2.3572892799978997</v>
      </c>
      <c r="G43" s="603"/>
      <c r="H43" s="603"/>
    </row>
    <row r="44" spans="1:8" ht="15.75">
      <c r="C44" s="596" t="s">
        <v>664</v>
      </c>
      <c r="D44" s="596" t="s">
        <v>665</v>
      </c>
      <c r="E44" s="604"/>
      <c r="F44" s="410">
        <v>0.34840171713091828</v>
      </c>
      <c r="G44" s="603"/>
      <c r="H44" s="603"/>
    </row>
    <row r="45" spans="1:8" ht="15.75">
      <c r="C45" s="596" t="s">
        <v>687</v>
      </c>
      <c r="D45" s="596" t="s">
        <v>1302</v>
      </c>
      <c r="E45" s="604">
        <v>2017</v>
      </c>
      <c r="F45" s="410">
        <v>1.6868021958856023</v>
      </c>
      <c r="G45" s="603"/>
      <c r="H45" s="603"/>
    </row>
    <row r="46" spans="1:8" ht="15.75">
      <c r="C46" s="596" t="s">
        <v>658</v>
      </c>
      <c r="D46" s="596" t="s">
        <v>659</v>
      </c>
      <c r="E46" s="604"/>
      <c r="F46" s="410">
        <v>3.1863265928164344</v>
      </c>
      <c r="G46" s="603"/>
      <c r="H46" s="603"/>
    </row>
    <row r="47" spans="1:8" ht="15.75">
      <c r="C47" s="596" t="s">
        <v>661</v>
      </c>
      <c r="D47" s="596" t="s">
        <v>662</v>
      </c>
      <c r="E47" s="604"/>
      <c r="F47" s="410">
        <v>3.7562855974713734</v>
      </c>
      <c r="G47" s="603"/>
      <c r="H47" s="603"/>
    </row>
    <row r="48" spans="1:8" ht="15.75">
      <c r="C48" s="596" t="s">
        <v>664</v>
      </c>
      <c r="D48" s="596" t="s">
        <v>665</v>
      </c>
      <c r="E48" s="604"/>
      <c r="F48" s="410">
        <v>1.9527633326300371</v>
      </c>
      <c r="G48" s="603"/>
      <c r="H48" s="603"/>
    </row>
    <row r="49" spans="1:15" ht="15.75">
      <c r="C49" s="596" t="s">
        <v>689</v>
      </c>
      <c r="D49" s="596" t="s">
        <v>1303</v>
      </c>
      <c r="E49" s="604">
        <v>2018</v>
      </c>
      <c r="F49" s="410">
        <v>2.1615019258198598</v>
      </c>
      <c r="G49" s="603"/>
      <c r="H49" s="603"/>
    </row>
    <row r="50" spans="1:15" ht="15.75">
      <c r="C50" s="596" t="s">
        <v>658</v>
      </c>
      <c r="D50" s="596" t="s">
        <v>659</v>
      </c>
      <c r="E50" s="604"/>
      <c r="F50" s="410">
        <v>2.8911261744499281</v>
      </c>
      <c r="G50" s="603"/>
      <c r="H50" s="603"/>
    </row>
    <row r="51" spans="1:15" ht="15.75">
      <c r="C51" s="596" t="s">
        <v>661</v>
      </c>
      <c r="D51" s="596" t="s">
        <v>662</v>
      </c>
      <c r="E51" s="604"/>
      <c r="F51" s="410">
        <v>3.7445890698778026</v>
      </c>
      <c r="G51" s="603"/>
      <c r="H51" s="603"/>
    </row>
    <row r="52" spans="1:15" ht="15.75">
      <c r="C52" s="596" t="s">
        <v>664</v>
      </c>
      <c r="D52" s="596" t="s">
        <v>665</v>
      </c>
      <c r="E52" s="603"/>
      <c r="F52" s="410">
        <v>5.2297068011376888</v>
      </c>
      <c r="G52" s="603"/>
      <c r="H52" s="603"/>
    </row>
    <row r="53" spans="1:15" ht="15.75">
      <c r="C53" s="596" t="s">
        <v>691</v>
      </c>
      <c r="D53" s="596" t="s">
        <v>1304</v>
      </c>
      <c r="E53" s="604">
        <v>2019</v>
      </c>
      <c r="F53" s="410">
        <v>5.9336491209034294</v>
      </c>
      <c r="G53" s="603"/>
      <c r="H53" s="603"/>
    </row>
    <row r="54" spans="1:15" ht="15.75">
      <c r="C54" s="596" t="s">
        <v>658</v>
      </c>
      <c r="D54" s="596" t="s">
        <v>659</v>
      </c>
      <c r="E54" s="603"/>
      <c r="F54" s="410">
        <v>6.417990612152777</v>
      </c>
      <c r="G54" s="603"/>
      <c r="H54" s="603"/>
    </row>
    <row r="55" spans="1:15" ht="15.75">
      <c r="C55" s="596" t="s">
        <v>661</v>
      </c>
      <c r="D55" s="596" t="s">
        <v>662</v>
      </c>
      <c r="E55" s="603"/>
      <c r="F55" s="410">
        <v>9.7282121505612391</v>
      </c>
      <c r="G55" s="603"/>
      <c r="H55" s="603"/>
    </row>
    <row r="56" spans="1:15" ht="15.75">
      <c r="C56" s="596" t="s">
        <v>664</v>
      </c>
      <c r="D56" s="596" t="s">
        <v>665</v>
      </c>
      <c r="E56" s="603"/>
      <c r="F56" s="410">
        <v>12.739646824062541</v>
      </c>
      <c r="G56" s="410">
        <v>12.739646824062541</v>
      </c>
      <c r="H56" s="410"/>
      <c r="I56" s="605"/>
      <c r="J56" s="606"/>
    </row>
    <row r="57" spans="1:15" ht="15.75">
      <c r="C57" s="596" t="s">
        <v>744</v>
      </c>
      <c r="D57" s="596" t="s">
        <v>1305</v>
      </c>
      <c r="E57" s="604">
        <v>2020</v>
      </c>
      <c r="F57" s="603"/>
      <c r="G57" s="410">
        <v>14.192467141865791</v>
      </c>
      <c r="H57" s="410">
        <v>0.70919130487880722</v>
      </c>
      <c r="I57" s="607">
        <f>G57+H57</f>
        <v>14.901658446744598</v>
      </c>
      <c r="L57" s="608"/>
      <c r="M57" s="608"/>
      <c r="N57" s="608"/>
      <c r="O57" s="609"/>
    </row>
    <row r="58" spans="1:15" ht="15.75">
      <c r="C58" s="596" t="s">
        <v>658</v>
      </c>
      <c r="D58" s="596" t="s">
        <v>659</v>
      </c>
      <c r="E58" s="603"/>
      <c r="F58" s="603"/>
      <c r="G58" s="410">
        <v>12.526085235930411</v>
      </c>
      <c r="H58" s="410">
        <v>1.7836194325388579</v>
      </c>
      <c r="I58" s="607">
        <f t="shared" ref="I58:I69" si="0">G58+H58</f>
        <v>14.309704668469269</v>
      </c>
      <c r="L58" s="608"/>
      <c r="M58" s="608"/>
      <c r="N58" s="608"/>
      <c r="O58" s="609"/>
    </row>
    <row r="59" spans="1:15" ht="15.75">
      <c r="C59" s="596" t="s">
        <v>661</v>
      </c>
      <c r="D59" s="596" t="s">
        <v>662</v>
      </c>
      <c r="E59" s="603"/>
      <c r="F59" s="603"/>
      <c r="G59" s="410">
        <v>8.1030107665500921</v>
      </c>
      <c r="H59" s="410">
        <v>3.1946895606509091</v>
      </c>
      <c r="I59" s="607">
        <f t="shared" si="0"/>
        <v>11.297700327201001</v>
      </c>
      <c r="L59" s="608"/>
      <c r="M59" s="608"/>
      <c r="N59" s="608"/>
      <c r="O59" s="609"/>
    </row>
    <row r="60" spans="1:15" ht="18.75">
      <c r="A60" s="610"/>
      <c r="C60" s="596" t="s">
        <v>664</v>
      </c>
      <c r="D60" s="596" t="s">
        <v>665</v>
      </c>
      <c r="E60" s="603"/>
      <c r="F60" s="603"/>
      <c r="G60" s="410">
        <v>5.2991092490181</v>
      </c>
      <c r="H60" s="410">
        <v>3.1908918559491468</v>
      </c>
      <c r="I60" s="607">
        <f t="shared" si="0"/>
        <v>8.4900011049672468</v>
      </c>
      <c r="L60" s="608"/>
      <c r="M60" s="608"/>
      <c r="N60" s="608"/>
      <c r="O60" s="609"/>
    </row>
    <row r="61" spans="1:15" ht="15.75">
      <c r="C61" s="596" t="s">
        <v>761</v>
      </c>
      <c r="D61" s="596" t="s">
        <v>1306</v>
      </c>
      <c r="E61" s="603">
        <v>2021</v>
      </c>
      <c r="F61" s="603"/>
      <c r="G61" s="410">
        <v>3.3671467121940863</v>
      </c>
      <c r="H61" s="410">
        <v>2.5311223075011244</v>
      </c>
      <c r="I61" s="607">
        <f t="shared" si="0"/>
        <v>5.8982690196952108</v>
      </c>
      <c r="M61" s="608"/>
    </row>
    <row r="62" spans="1:15" ht="15.75">
      <c r="C62" s="596" t="s">
        <v>658</v>
      </c>
      <c r="D62" s="596" t="s">
        <v>659</v>
      </c>
      <c r="E62" s="603"/>
      <c r="F62" s="603"/>
      <c r="G62" s="410">
        <v>3.6456895657298127</v>
      </c>
      <c r="H62" s="410">
        <v>2.2796406734757793</v>
      </c>
      <c r="I62" s="607">
        <f t="shared" si="0"/>
        <v>5.925330239205592</v>
      </c>
      <c r="M62" s="608"/>
    </row>
    <row r="63" spans="1:15" ht="15.75">
      <c r="C63" s="596" t="s">
        <v>661</v>
      </c>
      <c r="D63" s="596" t="s">
        <v>662</v>
      </c>
      <c r="E63" s="603"/>
      <c r="F63" s="603"/>
      <c r="G63" s="410">
        <v>4.4730924038620019</v>
      </c>
      <c r="H63" s="410">
        <v>3.2746866772571419</v>
      </c>
      <c r="I63" s="607">
        <f t="shared" si="0"/>
        <v>7.7477790811191438</v>
      </c>
      <c r="M63" s="608"/>
    </row>
    <row r="64" spans="1:15" ht="15.75">
      <c r="C64" s="596" t="s">
        <v>664</v>
      </c>
      <c r="D64" s="596" t="s">
        <v>665</v>
      </c>
      <c r="E64" s="603"/>
      <c r="F64" s="603"/>
      <c r="G64" s="410">
        <v>5.5389768741793155</v>
      </c>
      <c r="H64" s="410">
        <v>3.9032175960158888</v>
      </c>
      <c r="I64" s="607">
        <f t="shared" si="0"/>
        <v>9.4421944701952043</v>
      </c>
      <c r="M64" s="608"/>
    </row>
    <row r="65" spans="3:13" ht="15.75">
      <c r="C65" s="596" t="s">
        <v>769</v>
      </c>
      <c r="D65" s="596" t="s">
        <v>1307</v>
      </c>
      <c r="E65" s="603">
        <v>2022</v>
      </c>
      <c r="F65" s="603"/>
      <c r="G65" s="410">
        <v>8.97785810789102</v>
      </c>
      <c r="H65" s="410">
        <v>3.3799938537028318</v>
      </c>
      <c r="I65" s="607">
        <f t="shared" si="0"/>
        <v>12.357851961593852</v>
      </c>
      <c r="M65" s="608"/>
    </row>
    <row r="66" spans="3:13" ht="15.75">
      <c r="C66" s="596" t="s">
        <v>658</v>
      </c>
      <c r="D66" s="596" t="s">
        <v>659</v>
      </c>
      <c r="E66" s="603"/>
      <c r="F66" s="603"/>
      <c r="G66" s="410">
        <v>10.7010835993893</v>
      </c>
      <c r="H66" s="410">
        <v>2.1498852512761655</v>
      </c>
      <c r="I66" s="607">
        <f t="shared" si="0"/>
        <v>12.850968850665465</v>
      </c>
      <c r="M66" s="608"/>
    </row>
    <row r="67" spans="3:13" ht="15.75">
      <c r="C67" s="596" t="s">
        <v>661</v>
      </c>
      <c r="D67" s="596" t="s">
        <v>662</v>
      </c>
      <c r="E67" s="603"/>
      <c r="F67" s="603"/>
      <c r="G67" s="410">
        <v>11.174516361825486</v>
      </c>
      <c r="H67" s="410">
        <v>1.5378824289113453</v>
      </c>
      <c r="I67" s="607">
        <f t="shared" si="0"/>
        <v>12.712398790736831</v>
      </c>
      <c r="M67" s="608"/>
    </row>
    <row r="68" spans="3:13" ht="15.75">
      <c r="C68" s="596" t="s">
        <v>664</v>
      </c>
      <c r="D68" s="596" t="s">
        <v>665</v>
      </c>
      <c r="E68" s="603"/>
      <c r="F68" s="603"/>
      <c r="G68" s="410">
        <v>11.628035731193773</v>
      </c>
      <c r="H68" s="410">
        <v>0.98572954628845011</v>
      </c>
      <c r="I68" s="607">
        <f t="shared" si="0"/>
        <v>12.613765277482223</v>
      </c>
      <c r="M68" s="608"/>
    </row>
    <row r="69" spans="3:13" ht="15.75">
      <c r="C69" s="596" t="s">
        <v>777</v>
      </c>
      <c r="D69" s="596" t="s">
        <v>1308</v>
      </c>
      <c r="E69" s="603"/>
      <c r="F69" s="603"/>
      <c r="G69" s="410">
        <v>11.190192538479648</v>
      </c>
      <c r="H69" s="410">
        <v>0.77377447434662194</v>
      </c>
      <c r="I69" s="607">
        <f t="shared" si="0"/>
        <v>11.96396701282627</v>
      </c>
      <c r="M69" s="608"/>
    </row>
    <row r="70" spans="3:13">
      <c r="G70" s="611"/>
      <c r="M70" s="608"/>
    </row>
  </sheetData>
  <hyperlinks>
    <hyperlink ref="D1" location="Tartalom_Index!A1" display="Vissza a Tartalomra / Return to the Index" xr:uid="{73DC0DB8-A563-4A20-B7CA-06FBD66467F3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46C90-2799-4A8E-83E8-C83A580F00C6}">
  <sheetPr codeName="Sheet55"/>
  <dimension ref="A1:R79"/>
  <sheetViews>
    <sheetView showGridLines="0" topLeftCell="A2" zoomScale="75" zoomScaleNormal="75" workbookViewId="0"/>
  </sheetViews>
  <sheetFormatPr defaultRowHeight="15.75"/>
  <cols>
    <col min="1" max="1" width="14.7109375" style="628" customWidth="1"/>
    <col min="2" max="2" width="100.7109375" style="628" customWidth="1"/>
    <col min="3" max="3" width="12.28515625" style="628" bestFit="1" customWidth="1"/>
    <col min="4" max="5" width="9.140625" style="628"/>
    <col min="6" max="6" width="17.28515625" style="628" customWidth="1"/>
    <col min="7" max="7" width="15.42578125" style="628" customWidth="1"/>
    <col min="8" max="8" width="15.7109375" style="628" customWidth="1"/>
    <col min="9" max="9" width="19.85546875" style="628" customWidth="1"/>
    <col min="10" max="10" width="16.85546875" style="628" customWidth="1"/>
    <col min="11" max="16384" width="9.140625" style="628"/>
  </cols>
  <sheetData>
    <row r="1" spans="1:12" s="615" customFormat="1">
      <c r="A1" s="613" t="s">
        <v>89</v>
      </c>
      <c r="B1" s="614" t="s">
        <v>1309</v>
      </c>
      <c r="C1" s="654"/>
      <c r="D1" s="279" t="s">
        <v>170</v>
      </c>
      <c r="E1" s="654"/>
      <c r="F1" s="654"/>
    </row>
    <row r="2" spans="1:12" s="615" customFormat="1">
      <c r="A2" s="613" t="s">
        <v>90</v>
      </c>
      <c r="B2" s="616" t="s">
        <v>1310</v>
      </c>
      <c r="C2" s="617"/>
    </row>
    <row r="3" spans="1:12" s="615" customFormat="1">
      <c r="A3" s="613" t="s">
        <v>91</v>
      </c>
      <c r="B3" s="617" t="s">
        <v>147</v>
      </c>
      <c r="C3" s="617"/>
    </row>
    <row r="4" spans="1:12" s="615" customFormat="1">
      <c r="A4" s="613" t="s">
        <v>93</v>
      </c>
      <c r="B4" s="617" t="s">
        <v>148</v>
      </c>
      <c r="C4" s="617"/>
    </row>
    <row r="5" spans="1:12" s="615" customFormat="1">
      <c r="A5" s="618" t="s">
        <v>95</v>
      </c>
      <c r="B5" s="618" t="s">
        <v>1311</v>
      </c>
      <c r="C5" s="619"/>
    </row>
    <row r="6" spans="1:12" s="615" customFormat="1">
      <c r="A6" s="618" t="s">
        <v>96</v>
      </c>
      <c r="B6" s="618" t="s">
        <v>1312</v>
      </c>
      <c r="C6" s="617"/>
      <c r="D6" s="620"/>
      <c r="E6" s="620"/>
      <c r="F6" s="620"/>
      <c r="G6" s="620"/>
      <c r="H6" s="620"/>
      <c r="I6" s="620"/>
      <c r="J6" s="620"/>
      <c r="K6" s="620"/>
      <c r="L6" s="620"/>
    </row>
    <row r="7" spans="1:12" s="615" customFormat="1">
      <c r="A7" s="618"/>
      <c r="B7" s="618"/>
      <c r="C7" s="621"/>
      <c r="D7" s="620"/>
      <c r="E7" s="620"/>
      <c r="F7" s="620"/>
      <c r="G7" s="620"/>
      <c r="H7" s="620"/>
      <c r="I7" s="620"/>
      <c r="J7" s="620"/>
      <c r="K7" s="620"/>
      <c r="L7" s="620"/>
    </row>
    <row r="8" spans="1:12" s="623" customFormat="1" ht="63">
      <c r="A8" s="618"/>
      <c r="B8" s="618"/>
      <c r="C8" s="622"/>
      <c r="F8" s="624" t="s">
        <v>1313</v>
      </c>
      <c r="G8" s="624" t="s">
        <v>1314</v>
      </c>
      <c r="H8" s="625" t="s">
        <v>1315</v>
      </c>
      <c r="I8" s="624" t="s">
        <v>1316</v>
      </c>
      <c r="J8" s="624" t="s">
        <v>1317</v>
      </c>
    </row>
    <row r="9" spans="1:12" s="623" customFormat="1" ht="63">
      <c r="F9" s="625" t="s">
        <v>1318</v>
      </c>
      <c r="G9" s="625" t="s">
        <v>1319</v>
      </c>
      <c r="H9" s="625" t="s">
        <v>1320</v>
      </c>
      <c r="I9" s="625" t="s">
        <v>1321</v>
      </c>
      <c r="J9" s="625" t="s">
        <v>1322</v>
      </c>
    </row>
    <row r="10" spans="1:12" s="623" customFormat="1">
      <c r="D10" s="315" t="s">
        <v>866</v>
      </c>
      <c r="E10" s="315" t="s">
        <v>1323</v>
      </c>
      <c r="F10" s="626">
        <v>1.9122608967049222</v>
      </c>
      <c r="G10" s="626">
        <v>2.9790562791963895</v>
      </c>
      <c r="H10" s="626">
        <v>192.03100000000001</v>
      </c>
      <c r="I10" s="626"/>
      <c r="J10" s="626"/>
    </row>
    <row r="11" spans="1:12" s="623" customFormat="1">
      <c r="C11" s="627"/>
      <c r="D11" s="315" t="s">
        <v>1324</v>
      </c>
      <c r="E11" s="315" t="s">
        <v>1325</v>
      </c>
      <c r="F11" s="626">
        <v>1.4892533142608253</v>
      </c>
      <c r="G11" s="626">
        <v>3.0050561848465449</v>
      </c>
      <c r="H11" s="626">
        <v>198.869</v>
      </c>
      <c r="I11" s="626"/>
      <c r="J11" s="626"/>
    </row>
    <row r="12" spans="1:12" s="623" customFormat="1">
      <c r="C12" s="627"/>
      <c r="D12" s="315" t="s">
        <v>661</v>
      </c>
      <c r="E12" s="315" t="s">
        <v>662</v>
      </c>
      <c r="F12" s="626">
        <v>1.0767685537060983</v>
      </c>
      <c r="G12" s="626">
        <v>2.9626627159186154</v>
      </c>
      <c r="H12" s="626">
        <v>205.58199999999999</v>
      </c>
      <c r="I12" s="626"/>
      <c r="J12" s="626"/>
    </row>
    <row r="13" spans="1:12" s="623" customFormat="1">
      <c r="C13" s="627"/>
      <c r="D13" s="315" t="s">
        <v>664</v>
      </c>
      <c r="E13" s="315" t="s">
        <v>665</v>
      </c>
      <c r="F13" s="626">
        <v>1.1666676423379068</v>
      </c>
      <c r="G13" s="626">
        <v>3.5120743885336863</v>
      </c>
      <c r="H13" s="626">
        <v>257.17695099999997</v>
      </c>
      <c r="I13" s="626"/>
      <c r="J13" s="626"/>
    </row>
    <row r="14" spans="1:12" s="623" customFormat="1">
      <c r="C14" s="627"/>
      <c r="D14" s="315" t="s">
        <v>868</v>
      </c>
      <c r="E14" s="315" t="s">
        <v>1326</v>
      </c>
      <c r="F14" s="626">
        <v>1.7981532501886728</v>
      </c>
      <c r="G14" s="626">
        <v>4.0794303905741973</v>
      </c>
      <c r="H14" s="626">
        <v>312.92099999999999</v>
      </c>
      <c r="I14" s="626"/>
      <c r="J14" s="626"/>
    </row>
    <row r="15" spans="1:12" s="623" customFormat="1">
      <c r="C15" s="627"/>
      <c r="D15" s="315" t="s">
        <v>1327</v>
      </c>
      <c r="E15" s="315" t="s">
        <v>1328</v>
      </c>
      <c r="F15" s="626">
        <v>1.8598623112300057</v>
      </c>
      <c r="G15" s="626">
        <v>3.9432804206402272</v>
      </c>
      <c r="H15" s="626">
        <v>289.77199999999999</v>
      </c>
      <c r="I15" s="626"/>
      <c r="J15" s="626"/>
    </row>
    <row r="16" spans="1:12" s="623" customFormat="1">
      <c r="C16" s="627"/>
      <c r="D16" s="315" t="s">
        <v>661</v>
      </c>
      <c r="E16" s="315" t="s">
        <v>662</v>
      </c>
      <c r="F16" s="626">
        <v>0.98302505033260745</v>
      </c>
      <c r="G16" s="626">
        <v>4.6713145942731726</v>
      </c>
      <c r="H16" s="626">
        <v>363.745</v>
      </c>
      <c r="I16" s="626"/>
      <c r="J16" s="626"/>
    </row>
    <row r="17" spans="3:18" s="623" customFormat="1">
      <c r="C17" s="627"/>
      <c r="D17" s="315" t="s">
        <v>664</v>
      </c>
      <c r="E17" s="315" t="s">
        <v>665</v>
      </c>
      <c r="F17" s="626">
        <v>1.6328037555660535</v>
      </c>
      <c r="G17" s="626">
        <v>5.4208826661776</v>
      </c>
      <c r="H17" s="626">
        <v>436.93648027099999</v>
      </c>
      <c r="I17" s="626"/>
      <c r="J17" s="626"/>
    </row>
    <row r="18" spans="3:18" s="623" customFormat="1">
      <c r="C18" s="627"/>
      <c r="D18" s="315" t="s">
        <v>870</v>
      </c>
      <c r="E18" s="315" t="s">
        <v>1294</v>
      </c>
      <c r="F18" s="626">
        <v>2.892781074848398</v>
      </c>
      <c r="G18" s="626">
        <v>4.9157191410660861</v>
      </c>
      <c r="H18" s="626">
        <v>432.18099999999998</v>
      </c>
      <c r="I18" s="626"/>
      <c r="J18" s="626"/>
    </row>
    <row r="19" spans="3:18" s="623" customFormat="1">
      <c r="C19" s="627"/>
      <c r="D19" s="315" t="s">
        <v>169</v>
      </c>
      <c r="E19" s="315" t="s">
        <v>1329</v>
      </c>
      <c r="F19" s="626">
        <v>2.3337321953951795</v>
      </c>
      <c r="G19" s="626">
        <v>7.8781833962785468</v>
      </c>
      <c r="H19" s="626">
        <v>633.56100000000004</v>
      </c>
      <c r="I19" s="626"/>
      <c r="J19" s="626"/>
    </row>
    <row r="20" spans="3:18" s="623" customFormat="1">
      <c r="C20" s="627"/>
      <c r="D20" s="315" t="s">
        <v>661</v>
      </c>
      <c r="E20" s="315" t="s">
        <v>662</v>
      </c>
      <c r="F20" s="626">
        <v>2.3346678455952321</v>
      </c>
      <c r="G20" s="626">
        <v>8.3318888515177765</v>
      </c>
      <c r="H20" s="626">
        <v>654.298</v>
      </c>
      <c r="I20" s="626"/>
      <c r="J20" s="626"/>
    </row>
    <row r="21" spans="3:18" s="623" customFormat="1">
      <c r="C21" s="627"/>
      <c r="D21" s="315" t="s">
        <v>664</v>
      </c>
      <c r="E21" s="315" t="s">
        <v>665</v>
      </c>
      <c r="F21" s="626">
        <v>2.4182011495144642</v>
      </c>
      <c r="G21" s="626">
        <v>10.201189245713602</v>
      </c>
      <c r="H21" s="626">
        <v>786.64538100000004</v>
      </c>
      <c r="I21" s="626"/>
      <c r="J21" s="626"/>
    </row>
    <row r="22" spans="3:18" s="623" customFormat="1">
      <c r="C22" s="627"/>
      <c r="D22" s="315" t="s">
        <v>655</v>
      </c>
      <c r="E22" s="315" t="s">
        <v>1295</v>
      </c>
      <c r="F22" s="626">
        <v>1.5829471080401887</v>
      </c>
      <c r="G22" s="626">
        <v>8.7512703578404718</v>
      </c>
      <c r="H22" s="626">
        <v>664.62529399999994</v>
      </c>
      <c r="I22" s="626"/>
      <c r="J22" s="626"/>
      <c r="K22" s="628"/>
      <c r="L22" s="628"/>
      <c r="M22" s="628"/>
      <c r="N22" s="628"/>
      <c r="O22" s="628"/>
      <c r="P22" s="628"/>
      <c r="Q22" s="628"/>
      <c r="R22" s="628"/>
    </row>
    <row r="23" spans="3:18" s="623" customFormat="1">
      <c r="C23" s="627"/>
      <c r="D23" s="315" t="s">
        <v>1330</v>
      </c>
      <c r="E23" s="315" t="s">
        <v>1331</v>
      </c>
      <c r="F23" s="626">
        <v>1.4240395694178594</v>
      </c>
      <c r="G23" s="626">
        <v>10.663421937043575</v>
      </c>
      <c r="H23" s="626">
        <v>836.84675000000004</v>
      </c>
      <c r="I23" s="626"/>
      <c r="J23" s="626"/>
      <c r="K23" s="628"/>
      <c r="L23" s="628"/>
      <c r="M23" s="628"/>
      <c r="N23" s="628"/>
      <c r="O23" s="628"/>
      <c r="P23" s="628"/>
      <c r="Q23" s="628"/>
      <c r="R23" s="628"/>
    </row>
    <row r="24" spans="3:18" s="623" customFormat="1">
      <c r="C24" s="627"/>
      <c r="D24" s="315" t="s">
        <v>661</v>
      </c>
      <c r="E24" s="315" t="s">
        <v>662</v>
      </c>
      <c r="F24" s="626">
        <v>1.1071760925215921</v>
      </c>
      <c r="G24" s="626">
        <v>10.335932301424384</v>
      </c>
      <c r="H24" s="626">
        <v>793.15097800000001</v>
      </c>
      <c r="I24" s="626"/>
      <c r="J24" s="626"/>
      <c r="K24" s="628"/>
      <c r="L24" s="628"/>
      <c r="M24" s="628"/>
      <c r="N24" s="628"/>
      <c r="O24" s="628"/>
      <c r="P24" s="628"/>
      <c r="Q24" s="628"/>
      <c r="R24" s="628"/>
    </row>
    <row r="25" spans="3:18" s="623" customFormat="1">
      <c r="C25" s="627"/>
      <c r="D25" s="315" t="s">
        <v>664</v>
      </c>
      <c r="E25" s="315" t="s">
        <v>665</v>
      </c>
      <c r="F25" s="626">
        <v>1.5344001822478481</v>
      </c>
      <c r="G25" s="626">
        <v>10.999332094074797</v>
      </c>
      <c r="H25" s="626">
        <v>843.36330099999998</v>
      </c>
      <c r="I25" s="626"/>
      <c r="J25" s="626"/>
      <c r="K25" s="628"/>
      <c r="L25" s="628"/>
      <c r="M25" s="628"/>
      <c r="N25" s="628"/>
      <c r="O25" s="628"/>
      <c r="P25" s="628"/>
      <c r="Q25" s="628"/>
      <c r="R25" s="628"/>
    </row>
    <row r="26" spans="3:18" s="623" customFormat="1">
      <c r="C26" s="627"/>
      <c r="D26" s="315" t="s">
        <v>667</v>
      </c>
      <c r="E26" s="315" t="s">
        <v>1332</v>
      </c>
      <c r="F26" s="626">
        <v>2.9659889717459555</v>
      </c>
      <c r="G26" s="626">
        <v>11.005538983217756</v>
      </c>
      <c r="H26" s="626">
        <v>803.1996630000001</v>
      </c>
      <c r="I26" s="626"/>
      <c r="J26" s="626"/>
      <c r="K26" s="628"/>
      <c r="L26" s="628"/>
      <c r="M26" s="628"/>
      <c r="N26" s="628"/>
      <c r="O26" s="628"/>
      <c r="P26" s="628"/>
      <c r="Q26" s="628"/>
      <c r="R26" s="628"/>
    </row>
    <row r="27" spans="3:18" s="623" customFormat="1">
      <c r="C27" s="627"/>
      <c r="D27" s="315" t="s">
        <v>1333</v>
      </c>
      <c r="E27" s="315" t="s">
        <v>1334</v>
      </c>
      <c r="F27" s="626">
        <v>1.817769846539061</v>
      </c>
      <c r="G27" s="626">
        <v>13.28972387314124</v>
      </c>
      <c r="H27" s="626">
        <v>966.52093200000002</v>
      </c>
      <c r="I27" s="626"/>
      <c r="J27" s="626"/>
      <c r="K27" s="628"/>
      <c r="L27" s="628"/>
      <c r="M27" s="628"/>
      <c r="N27" s="628"/>
      <c r="O27" s="628"/>
      <c r="P27" s="628"/>
      <c r="Q27" s="628"/>
      <c r="R27" s="628"/>
    </row>
    <row r="28" spans="3:18" s="623" customFormat="1">
      <c r="C28" s="627"/>
      <c r="D28" s="315" t="s">
        <v>661</v>
      </c>
      <c r="E28" s="315" t="s">
        <v>662</v>
      </c>
      <c r="F28" s="626">
        <v>1.3394651468836001</v>
      </c>
      <c r="G28" s="626">
        <v>14.198205559685666</v>
      </c>
      <c r="H28" s="626">
        <v>1092.4223440000001</v>
      </c>
      <c r="I28" s="626"/>
      <c r="J28" s="626"/>
      <c r="K28" s="628"/>
      <c r="L28" s="628"/>
      <c r="M28" s="628"/>
      <c r="N28" s="628"/>
      <c r="O28" s="628"/>
      <c r="P28" s="628"/>
      <c r="Q28" s="628"/>
      <c r="R28" s="628"/>
    </row>
    <row r="29" spans="3:18" s="623" customFormat="1">
      <c r="C29" s="627"/>
      <c r="D29" s="315" t="s">
        <v>664</v>
      </c>
      <c r="E29" s="315" t="s">
        <v>665</v>
      </c>
      <c r="F29" s="626">
        <v>1.7895736810786114</v>
      </c>
      <c r="G29" s="626">
        <v>14.685914349447094</v>
      </c>
      <c r="H29" s="626">
        <v>1153.0274019999997</v>
      </c>
      <c r="I29" s="626"/>
      <c r="J29" s="626"/>
      <c r="K29" s="628"/>
      <c r="L29" s="628"/>
      <c r="M29" s="628"/>
      <c r="N29" s="628"/>
      <c r="O29" s="628"/>
      <c r="P29" s="628"/>
      <c r="Q29" s="628"/>
      <c r="R29" s="628"/>
    </row>
    <row r="30" spans="3:18" s="623" customFormat="1">
      <c r="C30" s="627"/>
      <c r="D30" s="315" t="s">
        <v>673</v>
      </c>
      <c r="E30" s="315" t="s">
        <v>1335</v>
      </c>
      <c r="F30" s="626">
        <v>2.370425019098569</v>
      </c>
      <c r="G30" s="626">
        <v>16.091113352479621</v>
      </c>
      <c r="H30" s="626">
        <v>1202.5507849999999</v>
      </c>
      <c r="I30" s="626"/>
      <c r="J30" s="626"/>
      <c r="K30" s="628"/>
      <c r="L30" s="628"/>
      <c r="M30" s="628"/>
      <c r="N30" s="628"/>
      <c r="O30" s="628"/>
      <c r="P30" s="628"/>
      <c r="Q30" s="628"/>
      <c r="R30" s="628"/>
    </row>
    <row r="31" spans="3:18" s="623" customFormat="1">
      <c r="C31" s="627"/>
      <c r="D31" s="315" t="s">
        <v>1336</v>
      </c>
      <c r="E31" s="315" t="s">
        <v>1337</v>
      </c>
      <c r="F31" s="626">
        <v>1.5875985589954063</v>
      </c>
      <c r="G31" s="626">
        <v>17.951711228044104</v>
      </c>
      <c r="H31" s="626">
        <v>1300.874219</v>
      </c>
      <c r="I31" s="626"/>
      <c r="J31" s="626"/>
      <c r="K31" s="628"/>
      <c r="L31" s="628"/>
      <c r="M31" s="628"/>
      <c r="N31" s="628"/>
      <c r="O31" s="628"/>
      <c r="P31" s="628"/>
      <c r="Q31" s="628"/>
      <c r="R31" s="628"/>
    </row>
    <row r="32" spans="3:18" s="623" customFormat="1">
      <c r="C32" s="627"/>
      <c r="D32" s="315" t="s">
        <v>661</v>
      </c>
      <c r="E32" s="315" t="s">
        <v>662</v>
      </c>
      <c r="F32" s="626">
        <v>1.1539983474855529</v>
      </c>
      <c r="G32" s="626">
        <v>18.593823731101942</v>
      </c>
      <c r="H32" s="626">
        <v>1319.3445369999999</v>
      </c>
      <c r="I32" s="626"/>
      <c r="J32" s="626"/>
      <c r="K32" s="628"/>
      <c r="L32" s="628"/>
      <c r="M32" s="628"/>
      <c r="N32" s="628"/>
      <c r="O32" s="628"/>
      <c r="P32" s="628"/>
      <c r="Q32" s="628"/>
      <c r="R32" s="628"/>
    </row>
    <row r="33" spans="1:18" s="623" customFormat="1">
      <c r="C33" s="627"/>
      <c r="D33" s="315" t="s">
        <v>664</v>
      </c>
      <c r="E33" s="315" t="s">
        <v>665</v>
      </c>
      <c r="F33" s="626">
        <v>1.035838374943483</v>
      </c>
      <c r="G33" s="626">
        <v>17.719964325540108</v>
      </c>
      <c r="H33" s="626">
        <v>1246.9385199999999</v>
      </c>
      <c r="I33" s="626"/>
      <c r="J33" s="626"/>
      <c r="K33" s="628"/>
      <c r="L33" s="628"/>
      <c r="M33" s="628"/>
      <c r="N33" s="628"/>
      <c r="O33" s="628"/>
      <c r="P33" s="628"/>
      <c r="Q33" s="628"/>
      <c r="R33" s="628"/>
    </row>
    <row r="34" spans="1:18">
      <c r="A34" s="623"/>
      <c r="B34" s="623"/>
      <c r="C34" s="627"/>
      <c r="D34" s="315" t="s">
        <v>679</v>
      </c>
      <c r="E34" s="315" t="s">
        <v>1338</v>
      </c>
      <c r="F34" s="626">
        <v>2.1385459937199522</v>
      </c>
      <c r="G34" s="626">
        <v>17.271166905393951</v>
      </c>
      <c r="H34" s="626">
        <v>1228.8938439999999</v>
      </c>
      <c r="I34" s="626"/>
      <c r="J34" s="626"/>
    </row>
    <row r="35" spans="1:18">
      <c r="C35" s="627"/>
      <c r="D35" s="315" t="s">
        <v>1339</v>
      </c>
      <c r="E35" s="315" t="s">
        <v>1340</v>
      </c>
      <c r="F35" s="626">
        <v>1.4866182369417222</v>
      </c>
      <c r="G35" s="626">
        <v>17.645019098538995</v>
      </c>
      <c r="H35" s="626">
        <v>1214.666647</v>
      </c>
      <c r="I35" s="626"/>
      <c r="J35" s="626"/>
    </row>
    <row r="36" spans="1:18">
      <c r="C36" s="627"/>
      <c r="D36" s="315" t="s">
        <v>661</v>
      </c>
      <c r="E36" s="315" t="s">
        <v>662</v>
      </c>
      <c r="F36" s="626">
        <v>0.92717583809403847</v>
      </c>
      <c r="G36" s="626">
        <v>16.941874343757494</v>
      </c>
      <c r="H36" s="626">
        <v>1205.0921800000001</v>
      </c>
      <c r="I36" s="626"/>
      <c r="J36" s="626"/>
    </row>
    <row r="37" spans="1:18">
      <c r="C37" s="627"/>
      <c r="D37" s="315" t="s">
        <v>664</v>
      </c>
      <c r="E37" s="315" t="s">
        <v>665</v>
      </c>
      <c r="F37" s="626">
        <v>1.5932893064043612</v>
      </c>
      <c r="G37" s="626">
        <v>16.1164206058735</v>
      </c>
      <c r="H37" s="626">
        <v>1094.40506</v>
      </c>
      <c r="I37" s="626"/>
      <c r="J37" s="626"/>
    </row>
    <row r="38" spans="1:18">
      <c r="C38" s="627"/>
      <c r="D38" s="315" t="s">
        <v>681</v>
      </c>
      <c r="E38" s="315" t="s">
        <v>1341</v>
      </c>
      <c r="F38" s="626">
        <v>1.6179444190672834</v>
      </c>
      <c r="G38" s="626">
        <v>16.648113324881535</v>
      </c>
      <c r="H38" s="626">
        <v>1125.0709700000002</v>
      </c>
      <c r="I38" s="626"/>
      <c r="J38" s="626"/>
    </row>
    <row r="39" spans="1:18">
      <c r="C39" s="627"/>
      <c r="D39" s="315" t="s">
        <v>1342</v>
      </c>
      <c r="E39" s="315" t="s">
        <v>1343</v>
      </c>
      <c r="F39" s="626">
        <v>1.0490738514841758</v>
      </c>
      <c r="G39" s="626">
        <v>16.626675501665432</v>
      </c>
      <c r="H39" s="626">
        <v>1116.1033089999999</v>
      </c>
      <c r="I39" s="626"/>
      <c r="J39" s="626"/>
    </row>
    <row r="40" spans="1:18">
      <c r="C40" s="627"/>
      <c r="D40" s="315" t="s">
        <v>661</v>
      </c>
      <c r="E40" s="315" t="s">
        <v>662</v>
      </c>
      <c r="F40" s="626">
        <v>0.73497363565287854</v>
      </c>
      <c r="G40" s="626">
        <v>15.483316192496147</v>
      </c>
      <c r="H40" s="626">
        <v>1049.484514</v>
      </c>
      <c r="I40" s="626"/>
      <c r="J40" s="626"/>
    </row>
    <row r="41" spans="1:18">
      <c r="C41" s="627"/>
      <c r="D41" s="315" t="s">
        <v>664</v>
      </c>
      <c r="E41" s="315" t="s">
        <v>665</v>
      </c>
      <c r="F41" s="626">
        <v>0.63788134383670858</v>
      </c>
      <c r="G41" s="626">
        <v>13.653810609228101</v>
      </c>
      <c r="H41" s="626">
        <v>933.35185399999989</v>
      </c>
      <c r="I41" s="626"/>
      <c r="J41" s="626"/>
    </row>
    <row r="42" spans="1:18">
      <c r="C42" s="627"/>
      <c r="D42" s="315" t="s">
        <v>683</v>
      </c>
      <c r="E42" s="315" t="s">
        <v>1344</v>
      </c>
      <c r="F42" s="626">
        <v>1.7678908291505386</v>
      </c>
      <c r="G42" s="626">
        <v>13.653051022321764</v>
      </c>
      <c r="H42" s="626">
        <v>870.19840600000009</v>
      </c>
      <c r="I42" s="626">
        <v>595.09305299999994</v>
      </c>
      <c r="J42" s="626">
        <v>22.989813488924383</v>
      </c>
    </row>
    <row r="43" spans="1:18">
      <c r="C43" s="627"/>
      <c r="D43" s="315" t="s">
        <v>1345</v>
      </c>
      <c r="E43" s="315" t="s">
        <v>1346</v>
      </c>
      <c r="F43" s="626">
        <v>0.73715200393076385</v>
      </c>
      <c r="G43" s="626">
        <v>13.639936259673554</v>
      </c>
      <c r="H43" s="626">
        <v>851.48408900000004</v>
      </c>
      <c r="I43" s="626">
        <v>572.09824000000003</v>
      </c>
      <c r="J43" s="626">
        <v>22.804386457487436</v>
      </c>
    </row>
    <row r="44" spans="1:18">
      <c r="C44" s="627"/>
      <c r="D44" s="315" t="s">
        <v>661</v>
      </c>
      <c r="E44" s="315" t="s">
        <v>662</v>
      </c>
      <c r="F44" s="626">
        <v>0.94908472904525076</v>
      </c>
      <c r="G44" s="626">
        <v>12.995676692880448</v>
      </c>
      <c r="H44" s="626">
        <v>803.84950000000003</v>
      </c>
      <c r="I44" s="626">
        <v>539.09384999999997</v>
      </c>
      <c r="J44" s="626">
        <v>21.711100888230682</v>
      </c>
    </row>
    <row r="45" spans="1:18">
      <c r="C45" s="627"/>
      <c r="D45" s="315" t="s">
        <v>664</v>
      </c>
      <c r="E45" s="315" t="s">
        <v>665</v>
      </c>
      <c r="F45" s="626">
        <v>0.52618417731086331</v>
      </c>
      <c r="G45" s="626">
        <v>9.5898418165239754</v>
      </c>
      <c r="H45" s="626">
        <v>568.52528000000007</v>
      </c>
      <c r="I45" s="626">
        <v>559.39944600000001</v>
      </c>
      <c r="J45" s="626">
        <v>19.025749749045715</v>
      </c>
    </row>
    <row r="46" spans="1:18">
      <c r="C46" s="627"/>
      <c r="D46" s="315" t="s">
        <v>685</v>
      </c>
      <c r="E46" s="315" t="s">
        <v>1347</v>
      </c>
      <c r="F46" s="626">
        <v>0.4958031328168872</v>
      </c>
      <c r="G46" s="626">
        <v>9.0845369332413792</v>
      </c>
      <c r="H46" s="626">
        <v>544.64412099999993</v>
      </c>
      <c r="I46" s="626">
        <v>489.15798000000001</v>
      </c>
      <c r="J46" s="626">
        <v>17.243577973362601</v>
      </c>
    </row>
    <row r="47" spans="1:18">
      <c r="C47" s="627"/>
      <c r="D47" s="315" t="s">
        <v>720</v>
      </c>
      <c r="E47" s="315" t="s">
        <v>1348</v>
      </c>
      <c r="F47" s="626">
        <v>0.59108624349988337</v>
      </c>
      <c r="G47" s="626">
        <v>7.6338603425217615</v>
      </c>
      <c r="H47" s="626">
        <v>450.67456200000004</v>
      </c>
      <c r="I47" s="626">
        <v>504.61229400000008</v>
      </c>
      <c r="J47" s="626">
        <v>16.181358036690554</v>
      </c>
    </row>
    <row r="48" spans="1:18">
      <c r="C48" s="627"/>
      <c r="D48" s="315" t="s">
        <v>661</v>
      </c>
      <c r="E48" s="315" t="s">
        <v>662</v>
      </c>
      <c r="F48" s="626">
        <v>0.55604327447076252</v>
      </c>
      <c r="G48" s="626">
        <v>6.8821867218869262</v>
      </c>
      <c r="H48" s="626">
        <v>405.006147</v>
      </c>
      <c r="I48" s="626">
        <v>435.82115399999998</v>
      </c>
      <c r="J48" s="626">
        <v>14.288006562878717</v>
      </c>
    </row>
    <row r="49" spans="3:10">
      <c r="C49" s="627"/>
      <c r="D49" s="315" t="s">
        <v>664</v>
      </c>
      <c r="E49" s="315" t="s">
        <v>665</v>
      </c>
      <c r="F49" s="626">
        <v>0.57827284229004539</v>
      </c>
      <c r="G49" s="626">
        <v>5.4057458758741896</v>
      </c>
      <c r="H49" s="626">
        <v>319.96457899999996</v>
      </c>
      <c r="I49" s="626">
        <v>459.71048400000001</v>
      </c>
      <c r="J49" s="626">
        <v>13.172474495479074</v>
      </c>
    </row>
    <row r="50" spans="3:10">
      <c r="C50" s="627"/>
      <c r="D50" s="315" t="s">
        <v>687</v>
      </c>
      <c r="E50" s="315" t="s">
        <v>1349</v>
      </c>
      <c r="F50" s="626">
        <v>0.59798947332274044</v>
      </c>
      <c r="G50" s="626">
        <v>4.9742609503304145</v>
      </c>
      <c r="H50" s="626">
        <v>298.77777415945201</v>
      </c>
      <c r="I50" s="626">
        <v>320.582251757736</v>
      </c>
      <c r="J50" s="626">
        <v>10.311538064646356</v>
      </c>
    </row>
    <row r="51" spans="3:10">
      <c r="C51" s="627"/>
      <c r="D51" s="315" t="s">
        <v>726</v>
      </c>
      <c r="E51" s="315" t="s">
        <v>1350</v>
      </c>
      <c r="F51" s="626">
        <v>0.40218304429477025</v>
      </c>
      <c r="G51" s="626">
        <v>4.3017811572530054</v>
      </c>
      <c r="H51" s="626">
        <v>262.48428042995903</v>
      </c>
      <c r="I51" s="626">
        <v>281.7104713037715</v>
      </c>
      <c r="J51" s="626">
        <v>8.9186549573539526</v>
      </c>
    </row>
    <row r="52" spans="3:10">
      <c r="C52" s="627"/>
      <c r="D52" s="315" t="s">
        <v>661</v>
      </c>
      <c r="E52" s="315" t="s">
        <v>662</v>
      </c>
      <c r="F52" s="626">
        <v>0.25812363799818216</v>
      </c>
      <c r="G52" s="626">
        <v>3.813723525887903</v>
      </c>
      <c r="H52" s="626">
        <v>240.37369746486897</v>
      </c>
      <c r="I52" s="626">
        <v>254.25915971786281</v>
      </c>
      <c r="J52" s="626">
        <v>7.8477511641665156</v>
      </c>
    </row>
    <row r="53" spans="3:10">
      <c r="C53" s="627"/>
      <c r="D53" s="315" t="s">
        <v>664</v>
      </c>
      <c r="E53" s="315" t="s">
        <v>665</v>
      </c>
      <c r="F53" s="626">
        <v>0.41218804377147727</v>
      </c>
      <c r="G53" s="626">
        <v>3.2459560992968983</v>
      </c>
      <c r="H53" s="626">
        <v>209.65950880450401</v>
      </c>
      <c r="I53" s="626">
        <v>250.08907255007409</v>
      </c>
      <c r="J53" s="626">
        <v>7.1178441669559529</v>
      </c>
    </row>
    <row r="54" spans="3:10">
      <c r="C54" s="627"/>
      <c r="D54" s="315" t="s">
        <v>689</v>
      </c>
      <c r="E54" s="315" t="s">
        <v>1351</v>
      </c>
      <c r="F54" s="626">
        <v>0.42035932134747978</v>
      </c>
      <c r="G54" s="626">
        <v>3.130490034039473</v>
      </c>
      <c r="H54" s="626">
        <v>206.359261066709</v>
      </c>
      <c r="I54" s="626">
        <v>203.93139638773849</v>
      </c>
      <c r="J54" s="626">
        <v>6.2241491250806726</v>
      </c>
    </row>
    <row r="55" spans="3:10">
      <c r="C55" s="627"/>
      <c r="D55" s="315" t="s">
        <v>732</v>
      </c>
      <c r="E55" s="315" t="s">
        <v>1352</v>
      </c>
      <c r="F55" s="626">
        <v>0.32601765100616781</v>
      </c>
      <c r="G55" s="626">
        <v>2.927481607508903</v>
      </c>
      <c r="H55" s="626">
        <v>204.70819498503599</v>
      </c>
      <c r="I55" s="626">
        <v>232.74506706031977</v>
      </c>
      <c r="J55" s="626">
        <v>6.2559116349795625</v>
      </c>
    </row>
    <row r="56" spans="3:10">
      <c r="C56" s="627"/>
      <c r="D56" s="315" t="s">
        <v>661</v>
      </c>
      <c r="E56" s="315" t="s">
        <v>662</v>
      </c>
      <c r="F56" s="626">
        <v>0.4434731687009727</v>
      </c>
      <c r="G56" s="626">
        <v>2.7330428335161168</v>
      </c>
      <c r="H56" s="626">
        <v>198.992973928699</v>
      </c>
      <c r="I56" s="626">
        <v>218.18721933162433</v>
      </c>
      <c r="J56" s="626">
        <v>5.7297065065399195</v>
      </c>
    </row>
    <row r="57" spans="3:10">
      <c r="C57" s="627"/>
      <c r="D57" s="315" t="s">
        <v>664</v>
      </c>
      <c r="E57" s="315" t="s">
        <v>665</v>
      </c>
      <c r="F57" s="626">
        <v>0.3608993775827351</v>
      </c>
      <c r="G57" s="626">
        <v>2.3342817652024839</v>
      </c>
      <c r="H57" s="626">
        <v>173.06489610729801</v>
      </c>
      <c r="I57" s="626">
        <v>233.99777386373808</v>
      </c>
      <c r="J57" s="626">
        <v>5.49042000533092</v>
      </c>
    </row>
    <row r="58" spans="3:10">
      <c r="C58" s="627"/>
      <c r="D58" s="315" t="s">
        <v>691</v>
      </c>
      <c r="E58" s="315" t="s">
        <v>1353</v>
      </c>
      <c r="F58" s="626">
        <v>0.59376331851097641</v>
      </c>
      <c r="G58" s="626">
        <v>2.2667808926744701</v>
      </c>
      <c r="H58" s="626">
        <v>171.377853555792</v>
      </c>
      <c r="I58" s="626">
        <v>205.45933614422961</v>
      </c>
      <c r="J58" s="626">
        <v>4.9843507987633116</v>
      </c>
    </row>
    <row r="59" spans="3:10">
      <c r="C59" s="627"/>
      <c r="D59" s="315" t="s">
        <v>738</v>
      </c>
      <c r="E59" s="315" t="s">
        <v>1354</v>
      </c>
      <c r="F59" s="626">
        <v>0.44417378266639884</v>
      </c>
      <c r="G59" s="626">
        <v>2.0108051170228451</v>
      </c>
      <c r="H59" s="626">
        <v>162.100644967232</v>
      </c>
      <c r="I59" s="626">
        <v>212.61712957633199</v>
      </c>
      <c r="J59" s="626">
        <v>4.6482505892800443</v>
      </c>
    </row>
    <row r="60" spans="3:10">
      <c r="C60" s="627"/>
      <c r="D60" s="315" t="s">
        <v>661</v>
      </c>
      <c r="E60" s="315" t="s">
        <v>662</v>
      </c>
      <c r="F60" s="626">
        <v>0.34988550530439722</v>
      </c>
      <c r="G60" s="626">
        <v>1.9292970197512287</v>
      </c>
      <c r="H60" s="626">
        <v>160.468819970141</v>
      </c>
      <c r="I60" s="626">
        <v>207.3587122320281</v>
      </c>
      <c r="J60" s="626">
        <v>4.4223454861333238</v>
      </c>
    </row>
    <row r="61" spans="3:10">
      <c r="C61" s="627"/>
      <c r="D61" s="315" t="s">
        <v>664</v>
      </c>
      <c r="E61" s="315" t="s">
        <v>665</v>
      </c>
      <c r="F61" s="626">
        <v>0.33689731468705064</v>
      </c>
      <c r="G61" s="626">
        <v>1.5041351201078135</v>
      </c>
      <c r="H61" s="626">
        <v>124.38299357294829</v>
      </c>
      <c r="I61" s="626">
        <v>196.20194719732621</v>
      </c>
      <c r="J61" s="626">
        <v>3.8767604359630568</v>
      </c>
    </row>
    <row r="62" spans="3:10">
      <c r="C62" s="627"/>
      <c r="F62" s="626"/>
      <c r="G62" s="626"/>
      <c r="H62" s="626"/>
      <c r="I62" s="626"/>
      <c r="J62" s="626"/>
    </row>
    <row r="63" spans="3:10">
      <c r="C63" s="627"/>
      <c r="F63" s="626"/>
      <c r="G63" s="626"/>
      <c r="H63" s="626"/>
    </row>
    <row r="64" spans="3:10">
      <c r="C64" s="627"/>
      <c r="F64" s="626"/>
      <c r="G64" s="626"/>
      <c r="H64" s="626"/>
    </row>
    <row r="65" spans="3:3">
      <c r="C65" s="627"/>
    </row>
    <row r="66" spans="3:3">
      <c r="C66" s="627"/>
    </row>
    <row r="67" spans="3:3">
      <c r="C67" s="627"/>
    </row>
    <row r="68" spans="3:3">
      <c r="C68" s="627"/>
    </row>
    <row r="69" spans="3:3">
      <c r="C69" s="627"/>
    </row>
    <row r="70" spans="3:3">
      <c r="C70" s="627"/>
    </row>
    <row r="71" spans="3:3">
      <c r="C71" s="627"/>
    </row>
    <row r="72" spans="3:3">
      <c r="C72" s="627"/>
    </row>
    <row r="73" spans="3:3">
      <c r="C73" s="627"/>
    </row>
    <row r="74" spans="3:3">
      <c r="C74" s="627"/>
    </row>
    <row r="75" spans="3:3">
      <c r="C75" s="627"/>
    </row>
    <row r="76" spans="3:3">
      <c r="C76" s="627"/>
    </row>
    <row r="77" spans="3:3">
      <c r="C77" s="627"/>
    </row>
    <row r="78" spans="3:3">
      <c r="C78" s="627"/>
    </row>
    <row r="79" spans="3:3">
      <c r="C79" s="627"/>
    </row>
  </sheetData>
  <hyperlinks>
    <hyperlink ref="D1" location="Tartalom_Index!A1" display="Vissza a Tartalomra / Return to the Index" xr:uid="{4DAECC34-C794-41BE-BE62-1E5EF21582AB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000B6-85E2-43EB-A40D-47AFAB2E6FC1}">
  <sheetPr codeName="Sheet56"/>
  <dimension ref="A1:K18"/>
  <sheetViews>
    <sheetView showGridLines="0" zoomScale="75" zoomScaleNormal="75" workbookViewId="0">
      <selection activeCell="C1" sqref="C1"/>
    </sheetView>
  </sheetViews>
  <sheetFormatPr defaultRowHeight="15.75"/>
  <cols>
    <col min="1" max="1" width="9.140625" style="629"/>
    <col min="2" max="2" width="119.140625" style="629" customWidth="1"/>
    <col min="3" max="3" width="9.140625" style="629"/>
    <col min="4" max="4" width="51.5703125" style="629" customWidth="1"/>
    <col min="5" max="5" width="59.140625" style="629" bestFit="1" customWidth="1"/>
    <col min="6" max="16384" width="9.140625" style="629"/>
  </cols>
  <sheetData>
    <row r="1" spans="1:11">
      <c r="A1" s="629" t="s">
        <v>89</v>
      </c>
      <c r="B1" s="630" t="s">
        <v>1355</v>
      </c>
      <c r="C1" s="279" t="s">
        <v>170</v>
      </c>
      <c r="D1" s="631"/>
    </row>
    <row r="2" spans="1:11">
      <c r="A2" s="629" t="s">
        <v>90</v>
      </c>
      <c r="B2" s="630" t="s">
        <v>1356</v>
      </c>
    </row>
    <row r="3" spans="1:11">
      <c r="A3" s="629" t="s">
        <v>91</v>
      </c>
      <c r="B3" s="629" t="s">
        <v>147</v>
      </c>
    </row>
    <row r="4" spans="1:11">
      <c r="A4" s="629" t="s">
        <v>93</v>
      </c>
      <c r="B4" s="629" t="s">
        <v>148</v>
      </c>
    </row>
    <row r="5" spans="1:11">
      <c r="A5" s="632" t="s">
        <v>95</v>
      </c>
      <c r="B5" s="629" t="s">
        <v>1357</v>
      </c>
    </row>
    <row r="6" spans="1:11">
      <c r="A6" s="632" t="s">
        <v>96</v>
      </c>
      <c r="B6" s="632" t="s">
        <v>1358</v>
      </c>
    </row>
    <row r="11" spans="1:11">
      <c r="E11" s="633"/>
      <c r="F11" s="633"/>
      <c r="G11" s="632"/>
      <c r="H11" s="629" t="s">
        <v>1359</v>
      </c>
      <c r="I11" s="629" t="s">
        <v>1360</v>
      </c>
      <c r="J11" s="629" t="s">
        <v>1361</v>
      </c>
      <c r="K11" s="632"/>
    </row>
    <row r="12" spans="1:11">
      <c r="D12" s="634" t="s">
        <v>1362</v>
      </c>
      <c r="E12" s="635" t="s">
        <v>1363</v>
      </c>
      <c r="F12" s="632">
        <v>0</v>
      </c>
      <c r="G12" s="632">
        <v>0</v>
      </c>
      <c r="H12" s="632">
        <v>40.346728238767</v>
      </c>
      <c r="I12" s="632">
        <v>34.3326539093162</v>
      </c>
      <c r="J12" s="632">
        <v>170.83392397264902</v>
      </c>
      <c r="K12" s="632"/>
    </row>
    <row r="13" spans="1:11">
      <c r="D13" s="634" t="s">
        <v>1364</v>
      </c>
      <c r="E13" s="635" t="s">
        <v>1365</v>
      </c>
      <c r="F13" s="632">
        <v>144.90425090691727</v>
      </c>
      <c r="G13" s="632">
        <v>100.60905521525235</v>
      </c>
      <c r="K13" s="632">
        <v>100.60905521525235</v>
      </c>
    </row>
    <row r="14" spans="1:11">
      <c r="D14" s="634" t="s">
        <v>1366</v>
      </c>
      <c r="E14" s="635" t="s">
        <v>1367</v>
      </c>
      <c r="F14" s="632">
        <v>110.75409989623292</v>
      </c>
      <c r="G14" s="632">
        <v>34.150151010684347</v>
      </c>
      <c r="K14" s="632">
        <v>34.150151010684347</v>
      </c>
    </row>
    <row r="15" spans="1:11">
      <c r="D15" s="634" t="s">
        <v>1368</v>
      </c>
      <c r="E15" s="635" t="s">
        <v>1369</v>
      </c>
      <c r="F15" s="632">
        <v>108.01804518377685</v>
      </c>
      <c r="G15" s="632">
        <v>2.7360547124560726</v>
      </c>
      <c r="K15" s="632">
        <v>2.7360547124560726</v>
      </c>
    </row>
    <row r="16" spans="1:11">
      <c r="D16" s="634" t="s">
        <v>1370</v>
      </c>
      <c r="E16" s="635" t="s">
        <v>1371</v>
      </c>
      <c r="F16" s="632">
        <v>108.01804518377685</v>
      </c>
      <c r="G16" s="632">
        <v>176.48848544867246</v>
      </c>
      <c r="K16" s="632">
        <v>-176.48848544867246</v>
      </c>
    </row>
    <row r="17" spans="4:11">
      <c r="D17" s="634" t="s">
        <v>1372</v>
      </c>
      <c r="E17" s="635" t="s">
        <v>1373</v>
      </c>
      <c r="F17" s="632">
        <v>0</v>
      </c>
      <c r="G17" s="632">
        <v>0</v>
      </c>
      <c r="H17" s="632">
        <v>32.8480577320245</v>
      </c>
      <c r="I17" s="632">
        <v>25.603263787443801</v>
      </c>
      <c r="J17" s="632">
        <v>226.055209112981</v>
      </c>
      <c r="K17" s="632"/>
    </row>
    <row r="18" spans="4:11">
      <c r="J18" s="632"/>
      <c r="K18" s="632"/>
    </row>
  </sheetData>
  <hyperlinks>
    <hyperlink ref="C1" location="Tartalom_Index!A1" display="Vissza a Tartalomra / Return to the Index" xr:uid="{5CD8D8E3-8511-4CBB-A1CF-4CF060877A64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852F0-E18D-4689-B584-E1F485238B21}">
  <sheetPr codeName="Sheet57"/>
  <dimension ref="A1:W89"/>
  <sheetViews>
    <sheetView showGridLines="0" zoomScale="75" zoomScaleNormal="75" workbookViewId="0"/>
  </sheetViews>
  <sheetFormatPr defaultRowHeight="15.75"/>
  <cols>
    <col min="1" max="1" width="14.5703125" style="387" bestFit="1" customWidth="1"/>
    <col min="2" max="2" width="123" style="387" customWidth="1"/>
    <col min="3" max="3" width="9.42578125" style="387" customWidth="1"/>
    <col min="4" max="4" width="29" style="387" customWidth="1"/>
    <col min="5" max="5" width="21.42578125" style="387" bestFit="1" customWidth="1"/>
    <col min="6" max="6" width="16.5703125" style="387" customWidth="1"/>
    <col min="7" max="7" width="17.28515625" style="387" customWidth="1"/>
    <col min="8" max="8" width="14.28515625" style="387" customWidth="1"/>
    <col min="9" max="19" width="9.140625" style="387"/>
    <col min="20" max="20" width="11.85546875" style="387" customWidth="1"/>
    <col min="21" max="16384" width="9.140625" style="387"/>
  </cols>
  <sheetData>
    <row r="1" spans="1:23">
      <c r="A1" s="629" t="s">
        <v>89</v>
      </c>
      <c r="B1" s="630" t="s">
        <v>1374</v>
      </c>
      <c r="D1" s="631"/>
      <c r="E1" s="279" t="s">
        <v>170</v>
      </c>
    </row>
    <row r="2" spans="1:23">
      <c r="A2" s="629" t="s">
        <v>90</v>
      </c>
      <c r="B2" s="630" t="s">
        <v>2614</v>
      </c>
    </row>
    <row r="3" spans="1:23">
      <c r="A3" s="629" t="s">
        <v>91</v>
      </c>
      <c r="B3" s="629" t="s">
        <v>1375</v>
      </c>
    </row>
    <row r="4" spans="1:23">
      <c r="A4" s="629" t="s">
        <v>93</v>
      </c>
      <c r="B4" s="629" t="s">
        <v>1376</v>
      </c>
    </row>
    <row r="5" spans="1:23">
      <c r="A5" s="632" t="s">
        <v>95</v>
      </c>
      <c r="B5" s="629" t="s">
        <v>2615</v>
      </c>
      <c r="C5" s="636"/>
      <c r="F5" s="637"/>
      <c r="L5" s="638"/>
      <c r="M5" s="638"/>
      <c r="N5" s="638"/>
      <c r="O5" s="636"/>
      <c r="Q5" s="638"/>
    </row>
    <row r="6" spans="1:23">
      <c r="A6" s="632" t="s">
        <v>96</v>
      </c>
      <c r="B6" s="632" t="s">
        <v>2616</v>
      </c>
      <c r="C6" s="636"/>
      <c r="F6" s="637"/>
      <c r="K6" s="639"/>
      <c r="L6" s="638"/>
      <c r="M6" s="638"/>
      <c r="N6" s="638"/>
      <c r="O6" s="636"/>
      <c r="Q6" s="638"/>
    </row>
    <row r="7" spans="1:23">
      <c r="A7" s="636"/>
      <c r="B7" s="636"/>
      <c r="C7" s="636"/>
      <c r="F7" s="637"/>
      <c r="L7" s="638"/>
      <c r="M7" s="638"/>
      <c r="N7" s="638"/>
      <c r="O7" s="636"/>
      <c r="Q7" s="638"/>
    </row>
    <row r="8" spans="1:23">
      <c r="A8" s="636"/>
      <c r="B8" s="636"/>
      <c r="C8" s="636"/>
      <c r="F8" s="637"/>
      <c r="L8" s="638"/>
      <c r="M8" s="638"/>
      <c r="N8" s="638"/>
      <c r="O8" s="636"/>
      <c r="Q8" s="638"/>
    </row>
    <row r="9" spans="1:23">
      <c r="A9" s="636"/>
      <c r="B9" s="636"/>
      <c r="C9" s="636"/>
      <c r="F9" s="637"/>
      <c r="L9" s="638"/>
      <c r="M9" s="638"/>
      <c r="N9" s="638"/>
      <c r="O9" s="636"/>
      <c r="Q9" s="638"/>
    </row>
    <row r="10" spans="1:23">
      <c r="A10" s="636"/>
      <c r="B10" s="636"/>
      <c r="C10" s="636"/>
      <c r="F10" s="637"/>
      <c r="L10" s="638"/>
      <c r="M10" s="638"/>
      <c r="N10" s="638"/>
      <c r="O10" s="636"/>
      <c r="Q10" s="638"/>
    </row>
    <row r="11" spans="1:23" ht="63">
      <c r="A11" s="636"/>
      <c r="B11" s="636"/>
      <c r="C11" s="636"/>
      <c r="F11" s="639" t="s">
        <v>2642</v>
      </c>
      <c r="G11" s="639" t="s">
        <v>2641</v>
      </c>
      <c r="H11" s="639" t="s">
        <v>1377</v>
      </c>
      <c r="L11" s="638"/>
      <c r="M11" s="638"/>
      <c r="N11" s="638"/>
      <c r="O11" s="636"/>
      <c r="Q11" s="638"/>
    </row>
    <row r="12" spans="1:23" ht="110.25">
      <c r="A12" s="636"/>
      <c r="B12" s="636"/>
      <c r="C12" s="636"/>
      <c r="F12" s="639" t="s">
        <v>2643</v>
      </c>
      <c r="G12" s="639" t="s">
        <v>2644</v>
      </c>
      <c r="H12" s="639" t="s">
        <v>1378</v>
      </c>
      <c r="L12" s="638"/>
      <c r="M12" s="638"/>
      <c r="N12" s="638"/>
      <c r="O12" s="636"/>
      <c r="Q12" s="638"/>
    </row>
    <row r="13" spans="1:23">
      <c r="A13" s="636"/>
      <c r="B13" s="636"/>
      <c r="C13" s="636"/>
      <c r="D13" s="387" t="s">
        <v>1379</v>
      </c>
      <c r="E13" s="639" t="s">
        <v>901</v>
      </c>
      <c r="F13" s="638">
        <v>38.749339364614869</v>
      </c>
      <c r="G13" s="638">
        <v>53.712585018066555</v>
      </c>
      <c r="H13" s="637">
        <v>2.618849965637176</v>
      </c>
      <c r="L13" s="638"/>
      <c r="M13" s="638"/>
      <c r="N13" s="638"/>
      <c r="O13" s="636"/>
      <c r="Q13" s="638"/>
    </row>
    <row r="14" spans="1:23">
      <c r="A14" s="636"/>
      <c r="B14" s="636"/>
      <c r="C14" s="636"/>
      <c r="D14" s="387" t="s">
        <v>1380</v>
      </c>
      <c r="E14" s="387" t="s">
        <v>902</v>
      </c>
      <c r="F14" s="638">
        <v>41.359239016617657</v>
      </c>
      <c r="G14" s="638">
        <v>72.978320207833548</v>
      </c>
      <c r="H14" s="637">
        <v>0.80067740474019222</v>
      </c>
      <c r="K14" s="639"/>
      <c r="L14" s="638"/>
      <c r="M14" s="638"/>
      <c r="N14" s="638"/>
      <c r="O14" s="636"/>
      <c r="Q14" s="638"/>
    </row>
    <row r="15" spans="1:23">
      <c r="C15" s="636"/>
      <c r="D15" s="387" t="s">
        <v>1150</v>
      </c>
      <c r="E15" s="387" t="s">
        <v>1151</v>
      </c>
      <c r="F15" s="638">
        <v>30.950240376004118</v>
      </c>
      <c r="G15" s="638">
        <v>59.412459541690396</v>
      </c>
      <c r="H15" s="637">
        <v>1.3552720272417222</v>
      </c>
    </row>
    <row r="16" spans="1:23">
      <c r="D16" s="387" t="s">
        <v>1156</v>
      </c>
      <c r="E16" s="387" t="s">
        <v>1157</v>
      </c>
      <c r="F16" s="638">
        <v>38.448775983830096</v>
      </c>
      <c r="G16" s="638">
        <v>28.619406001524315</v>
      </c>
      <c r="H16" s="637">
        <v>0.14592284488656382</v>
      </c>
      <c r="U16" s="638"/>
      <c r="V16" s="638"/>
      <c r="W16" s="638"/>
    </row>
    <row r="17" spans="3:9">
      <c r="C17" s="636"/>
      <c r="D17" s="387" t="s">
        <v>1152</v>
      </c>
      <c r="E17" s="387" t="s">
        <v>1153</v>
      </c>
      <c r="F17" s="638">
        <v>43.127281879286379</v>
      </c>
      <c r="G17" s="638">
        <v>58.161538173104837</v>
      </c>
      <c r="H17" s="637">
        <v>0.75259162273763958</v>
      </c>
    </row>
    <row r="18" spans="3:9">
      <c r="C18" s="636"/>
      <c r="D18" s="387" t="s">
        <v>964</v>
      </c>
      <c r="E18" s="387" t="s">
        <v>968</v>
      </c>
      <c r="F18" s="638">
        <v>48.951557261611178</v>
      </c>
      <c r="G18" s="638">
        <v>63.844163942288503</v>
      </c>
      <c r="H18" s="637">
        <v>2.842001528408121</v>
      </c>
    </row>
    <row r="19" spans="3:9">
      <c r="C19" s="636"/>
      <c r="D19" s="387" t="s">
        <v>1381</v>
      </c>
      <c r="E19" s="387" t="s">
        <v>206</v>
      </c>
      <c r="F19" s="638">
        <v>39.648266745205099</v>
      </c>
      <c r="G19" s="638">
        <v>72.853414279669764</v>
      </c>
      <c r="H19" s="637">
        <v>3.4244220630291435</v>
      </c>
    </row>
    <row r="20" spans="3:9">
      <c r="C20" s="636"/>
      <c r="D20" s="387" t="s">
        <v>874</v>
      </c>
      <c r="E20" s="387" t="s">
        <v>881</v>
      </c>
      <c r="F20" s="638">
        <v>44.607656368793727</v>
      </c>
      <c r="G20" s="638">
        <v>68.708062021190131</v>
      </c>
      <c r="H20" s="637">
        <v>4.7874463110472565</v>
      </c>
    </row>
    <row r="21" spans="3:9">
      <c r="C21" s="636"/>
      <c r="D21" s="387" t="s">
        <v>1382</v>
      </c>
      <c r="E21" s="387" t="s">
        <v>907</v>
      </c>
      <c r="F21" s="638">
        <v>41.342371120287957</v>
      </c>
      <c r="G21" s="638">
        <v>71.97028909968634</v>
      </c>
      <c r="H21" s="637">
        <v>10.635687686466753</v>
      </c>
    </row>
    <row r="22" spans="3:9" ht="31.5">
      <c r="C22" s="636"/>
      <c r="D22" s="387" t="s">
        <v>1383</v>
      </c>
      <c r="E22" s="639" t="s">
        <v>1384</v>
      </c>
      <c r="F22" s="638">
        <v>43.089325399622155</v>
      </c>
      <c r="G22" s="638">
        <v>68.344133541827745</v>
      </c>
      <c r="H22" s="637">
        <v>72.637128545805425</v>
      </c>
      <c r="I22" s="637"/>
    </row>
    <row r="23" spans="3:9">
      <c r="C23" s="636"/>
    </row>
    <row r="24" spans="3:9">
      <c r="C24" s="636"/>
    </row>
    <row r="25" spans="3:9">
      <c r="C25" s="636"/>
    </row>
    <row r="26" spans="3:9">
      <c r="C26" s="636"/>
    </row>
    <row r="27" spans="3:9">
      <c r="C27" s="636"/>
    </row>
    <row r="28" spans="3:9">
      <c r="C28" s="636"/>
    </row>
    <row r="29" spans="3:9">
      <c r="C29" s="636"/>
    </row>
    <row r="30" spans="3:9">
      <c r="C30" s="636"/>
    </row>
    <row r="31" spans="3:9">
      <c r="C31" s="636"/>
    </row>
    <row r="32" spans="3:9">
      <c r="C32" s="636"/>
    </row>
    <row r="33" spans="3:20">
      <c r="C33" s="636"/>
    </row>
    <row r="44" spans="3:20">
      <c r="T44" s="640"/>
    </row>
    <row r="79" spans="1:2">
      <c r="A79" s="636"/>
      <c r="B79" s="637"/>
    </row>
    <row r="80" spans="1:2">
      <c r="A80" s="636"/>
      <c r="B80" s="637"/>
    </row>
    <row r="81" spans="1:2">
      <c r="A81" s="636"/>
      <c r="B81" s="637"/>
    </row>
    <row r="82" spans="1:2">
      <c r="A82" s="636"/>
      <c r="B82" s="637"/>
    </row>
    <row r="83" spans="1:2">
      <c r="A83" s="636"/>
      <c r="B83" s="637"/>
    </row>
    <row r="84" spans="1:2">
      <c r="A84" s="636"/>
      <c r="B84" s="637"/>
    </row>
    <row r="85" spans="1:2">
      <c r="A85" s="636"/>
      <c r="B85" s="638"/>
    </row>
    <row r="86" spans="1:2">
      <c r="A86" s="636"/>
      <c r="B86" s="638"/>
    </row>
    <row r="87" spans="1:2">
      <c r="A87" s="636"/>
      <c r="B87" s="638"/>
    </row>
    <row r="88" spans="1:2">
      <c r="A88" s="636"/>
      <c r="B88" s="638"/>
    </row>
    <row r="89" spans="1:2">
      <c r="A89" s="636"/>
      <c r="B89" s="636"/>
    </row>
  </sheetData>
  <hyperlinks>
    <hyperlink ref="E1" location="Tartalom_Index!A1" display="Vissza a Tartalomra / Return to the Index" xr:uid="{EDD9A9D8-ECFF-484D-8E61-AD2299E1CCC8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206DF-4088-422E-8020-F1FB9C8968F6}">
  <sheetPr codeName="Sheet58"/>
  <dimension ref="A1:N64"/>
  <sheetViews>
    <sheetView showGridLines="0" zoomScale="75" zoomScaleNormal="75" workbookViewId="0"/>
  </sheetViews>
  <sheetFormatPr defaultRowHeight="15.75"/>
  <cols>
    <col min="1" max="1" width="14.7109375" style="644" customWidth="1"/>
    <col min="2" max="2" width="100.7109375" style="644" customWidth="1"/>
    <col min="3" max="3" width="15.42578125" style="644" customWidth="1"/>
    <col min="4" max="5" width="9.140625" style="644"/>
    <col min="6" max="7" width="14.85546875" style="644" customWidth="1"/>
    <col min="8" max="8" width="20.28515625" style="644" customWidth="1"/>
    <col min="9" max="9" width="24.5703125" style="644" customWidth="1"/>
    <col min="10" max="10" width="16.28515625" style="644" customWidth="1"/>
    <col min="11" max="16384" width="9.140625" style="644"/>
  </cols>
  <sheetData>
    <row r="1" spans="1:14" s="615" customFormat="1">
      <c r="A1" s="613" t="s">
        <v>89</v>
      </c>
      <c r="B1" s="614" t="s">
        <v>1385</v>
      </c>
      <c r="C1" s="654"/>
      <c r="D1" s="279" t="s">
        <v>170</v>
      </c>
      <c r="E1" s="654"/>
      <c r="F1" s="654"/>
    </row>
    <row r="2" spans="1:14" s="615" customFormat="1">
      <c r="A2" s="613" t="s">
        <v>90</v>
      </c>
      <c r="B2" s="616" t="s">
        <v>1386</v>
      </c>
    </row>
    <row r="3" spans="1:14" s="615" customFormat="1">
      <c r="A3" s="613" t="s">
        <v>91</v>
      </c>
      <c r="B3" s="617" t="s">
        <v>147</v>
      </c>
    </row>
    <row r="4" spans="1:14" s="615" customFormat="1">
      <c r="A4" s="613" t="s">
        <v>93</v>
      </c>
      <c r="B4" s="617" t="s">
        <v>148</v>
      </c>
    </row>
    <row r="5" spans="1:14" s="615" customFormat="1">
      <c r="A5" s="618" t="s">
        <v>95</v>
      </c>
      <c r="B5" s="620" t="s">
        <v>1387</v>
      </c>
      <c r="D5" s="620"/>
    </row>
    <row r="6" spans="1:14" s="615" customFormat="1">
      <c r="A6" s="618" t="s">
        <v>96</v>
      </c>
      <c r="B6" s="615" t="s">
        <v>2617</v>
      </c>
      <c r="D6" s="620"/>
    </row>
    <row r="7" spans="1:14" s="615" customFormat="1">
      <c r="A7" s="618"/>
      <c r="B7" s="618"/>
      <c r="F7" s="620"/>
      <c r="G7" s="620"/>
      <c r="H7" s="620"/>
      <c r="I7" s="620"/>
      <c r="J7" s="620"/>
    </row>
    <row r="8" spans="1:14" s="641" customFormat="1" ht="47.25">
      <c r="A8" s="618"/>
      <c r="B8" s="618"/>
      <c r="F8" s="642" t="s">
        <v>1313</v>
      </c>
      <c r="G8" s="642" t="s">
        <v>1314</v>
      </c>
      <c r="H8" s="643" t="s">
        <v>1315</v>
      </c>
      <c r="I8" s="642" t="s">
        <v>1388</v>
      </c>
      <c r="J8" s="642" t="s">
        <v>1317</v>
      </c>
    </row>
    <row r="9" spans="1:14" s="641" customFormat="1" ht="63">
      <c r="F9" s="643" t="s">
        <v>1318</v>
      </c>
      <c r="G9" s="643" t="s">
        <v>1319</v>
      </c>
      <c r="H9" s="643" t="s">
        <v>1320</v>
      </c>
      <c r="I9" s="643" t="s">
        <v>1321</v>
      </c>
      <c r="J9" s="643" t="s">
        <v>1322</v>
      </c>
    </row>
    <row r="10" spans="1:14" s="641" customFormat="1">
      <c r="C10" s="644"/>
      <c r="D10" s="315" t="s">
        <v>866</v>
      </c>
      <c r="E10" s="315" t="s">
        <v>867</v>
      </c>
      <c r="F10" s="626">
        <v>2.0959473376409492</v>
      </c>
      <c r="G10" s="626">
        <v>2.8013163861196695</v>
      </c>
      <c r="H10" s="626">
        <v>137.42699999999999</v>
      </c>
      <c r="I10" s="626"/>
      <c r="J10" s="626"/>
    </row>
    <row r="11" spans="1:14" s="641" customFormat="1">
      <c r="C11" s="644"/>
      <c r="D11" s="315" t="s">
        <v>1324</v>
      </c>
      <c r="E11" s="315" t="s">
        <v>1389</v>
      </c>
      <c r="F11" s="626">
        <v>2.1687149502824679</v>
      </c>
      <c r="G11" s="626">
        <v>2.8099303302468051</v>
      </c>
      <c r="H11" s="626">
        <v>145.35300000000001</v>
      </c>
      <c r="I11" s="626"/>
      <c r="J11" s="626"/>
      <c r="K11" s="644"/>
      <c r="L11" s="644"/>
      <c r="M11" s="644"/>
      <c r="N11" s="644"/>
    </row>
    <row r="12" spans="1:14" s="641" customFormat="1">
      <c r="C12" s="644"/>
      <c r="D12" s="315" t="s">
        <v>661</v>
      </c>
      <c r="E12" s="315" t="s">
        <v>662</v>
      </c>
      <c r="F12" s="626">
        <v>2.2272095748591698</v>
      </c>
      <c r="G12" s="626">
        <v>2.9754765238374703</v>
      </c>
      <c r="H12" s="626">
        <v>165.59299999999999</v>
      </c>
      <c r="I12" s="626"/>
      <c r="J12" s="626"/>
      <c r="K12" s="644"/>
      <c r="L12" s="644"/>
      <c r="M12" s="644"/>
      <c r="N12" s="644"/>
    </row>
    <row r="13" spans="1:14" s="641" customFormat="1">
      <c r="C13" s="644"/>
      <c r="D13" s="315" t="s">
        <v>664</v>
      </c>
      <c r="E13" s="315" t="s">
        <v>665</v>
      </c>
      <c r="F13" s="626">
        <v>2.2950863876184777</v>
      </c>
      <c r="G13" s="626">
        <v>3.213339538690474</v>
      </c>
      <c r="H13" s="626">
        <v>189.972678</v>
      </c>
      <c r="I13" s="626"/>
      <c r="J13" s="626"/>
      <c r="K13" s="644"/>
      <c r="L13" s="644"/>
      <c r="M13" s="644"/>
      <c r="N13" s="644"/>
    </row>
    <row r="14" spans="1:14" s="641" customFormat="1">
      <c r="C14" s="644"/>
      <c r="D14" s="315" t="s">
        <v>868</v>
      </c>
      <c r="E14" s="315" t="s">
        <v>869</v>
      </c>
      <c r="F14" s="626">
        <v>2.4655775229646166</v>
      </c>
      <c r="G14" s="626">
        <v>3.6480081539189713</v>
      </c>
      <c r="H14" s="626">
        <v>235.072</v>
      </c>
      <c r="I14" s="626"/>
      <c r="J14" s="626"/>
      <c r="K14" s="644"/>
      <c r="L14" s="644"/>
      <c r="M14" s="644"/>
      <c r="N14" s="644"/>
    </row>
    <row r="15" spans="1:14" s="641" customFormat="1">
      <c r="C15" s="644"/>
      <c r="D15" s="315" t="s">
        <v>1327</v>
      </c>
      <c r="E15" s="315" t="s">
        <v>1390</v>
      </c>
      <c r="F15" s="626">
        <v>2.2618181941455617</v>
      </c>
      <c r="G15" s="626">
        <v>3.02006788482799</v>
      </c>
      <c r="H15" s="626">
        <v>191.982</v>
      </c>
      <c r="I15" s="626"/>
      <c r="J15" s="626"/>
      <c r="K15" s="644"/>
      <c r="L15" s="644"/>
      <c r="M15" s="644"/>
      <c r="N15" s="644"/>
    </row>
    <row r="16" spans="1:14" s="641" customFormat="1">
      <c r="C16" s="644"/>
      <c r="D16" s="315" t="s">
        <v>661</v>
      </c>
      <c r="E16" s="315" t="s">
        <v>662</v>
      </c>
      <c r="F16" s="626">
        <v>2.4788885065959203</v>
      </c>
      <c r="G16" s="626">
        <v>3.2166764784466979</v>
      </c>
      <c r="H16" s="626">
        <v>221.28200000000001</v>
      </c>
      <c r="I16" s="626"/>
      <c r="J16" s="626"/>
      <c r="K16" s="644"/>
      <c r="L16" s="644"/>
      <c r="M16" s="644"/>
      <c r="N16" s="644"/>
    </row>
    <row r="17" spans="1:14" s="641" customFormat="1">
      <c r="C17" s="644"/>
      <c r="D17" s="315" t="s">
        <v>664</v>
      </c>
      <c r="E17" s="315" t="s">
        <v>665</v>
      </c>
      <c r="F17" s="626">
        <v>2.9093884609378127</v>
      </c>
      <c r="G17" s="626">
        <v>3.8278466022244153</v>
      </c>
      <c r="H17" s="626">
        <v>295.56642873099997</v>
      </c>
      <c r="I17" s="626"/>
      <c r="J17" s="626"/>
      <c r="K17" s="644"/>
      <c r="L17" s="644"/>
      <c r="M17" s="644"/>
      <c r="N17" s="644"/>
    </row>
    <row r="18" spans="1:14" s="641" customFormat="1">
      <c r="C18" s="644"/>
      <c r="D18" s="315" t="s">
        <v>870</v>
      </c>
      <c r="E18" s="315" t="s">
        <v>871</v>
      </c>
      <c r="F18" s="626">
        <v>3.8823478059458738</v>
      </c>
      <c r="G18" s="626">
        <v>4.2228635849270635</v>
      </c>
      <c r="H18" s="626">
        <v>359.18099999999998</v>
      </c>
      <c r="I18" s="626"/>
      <c r="J18" s="626"/>
      <c r="K18" s="644"/>
      <c r="L18" s="644"/>
      <c r="M18" s="644"/>
      <c r="N18" s="644"/>
    </row>
    <row r="19" spans="1:14">
      <c r="A19" s="641"/>
      <c r="B19" s="641"/>
      <c r="D19" s="315" t="s">
        <v>169</v>
      </c>
      <c r="E19" s="315" t="s">
        <v>1391</v>
      </c>
      <c r="F19" s="626">
        <v>3.4695005180987373</v>
      </c>
      <c r="G19" s="626">
        <v>5.427691700126184</v>
      </c>
      <c r="H19" s="626">
        <v>422.73099999999999</v>
      </c>
      <c r="I19" s="626"/>
      <c r="J19" s="626"/>
    </row>
    <row r="20" spans="1:14">
      <c r="D20" s="315" t="s">
        <v>661</v>
      </c>
      <c r="E20" s="315" t="s">
        <v>662</v>
      </c>
      <c r="F20" s="626">
        <v>3.537383046989472</v>
      </c>
      <c r="G20" s="626">
        <v>6.4174348482732642</v>
      </c>
      <c r="H20" s="626">
        <v>501.69400000000002</v>
      </c>
      <c r="I20" s="626"/>
      <c r="J20" s="626"/>
    </row>
    <row r="21" spans="1:14">
      <c r="D21" s="315" t="s">
        <v>664</v>
      </c>
      <c r="E21" s="315" t="s">
        <v>665</v>
      </c>
      <c r="F21" s="626">
        <v>3.686882730521627</v>
      </c>
      <c r="G21" s="626">
        <v>7.4411031331726472</v>
      </c>
      <c r="H21" s="626">
        <v>583.72974600000009</v>
      </c>
      <c r="I21" s="626"/>
      <c r="J21" s="626"/>
    </row>
    <row r="22" spans="1:14">
      <c r="D22" s="315" t="s">
        <v>655</v>
      </c>
      <c r="E22" s="315" t="s">
        <v>656</v>
      </c>
      <c r="F22" s="626">
        <v>4.1842898540307223</v>
      </c>
      <c r="G22" s="626">
        <v>7.9363485867466155</v>
      </c>
      <c r="H22" s="626">
        <v>626.01199999999994</v>
      </c>
      <c r="I22" s="626"/>
      <c r="J22" s="626"/>
    </row>
    <row r="23" spans="1:14">
      <c r="D23" s="315" t="s">
        <v>1330</v>
      </c>
      <c r="E23" s="315" t="s">
        <v>1392</v>
      </c>
      <c r="F23" s="626">
        <v>4.288330956982529</v>
      </c>
      <c r="G23" s="626">
        <v>9.0958886156100771</v>
      </c>
      <c r="H23" s="626">
        <v>786.60210900000004</v>
      </c>
      <c r="I23" s="626"/>
      <c r="J23" s="626"/>
    </row>
    <row r="24" spans="1:14">
      <c r="D24" s="315" t="s">
        <v>661</v>
      </c>
      <c r="E24" s="315" t="s">
        <v>662</v>
      </c>
      <c r="F24" s="626">
        <v>4.179546855188752</v>
      </c>
      <c r="G24" s="626">
        <v>9.402610461461439</v>
      </c>
      <c r="H24" s="626">
        <v>785.86</v>
      </c>
      <c r="I24" s="626"/>
      <c r="J24" s="626"/>
    </row>
    <row r="25" spans="1:14">
      <c r="D25" s="315" t="s">
        <v>664</v>
      </c>
      <c r="E25" s="315" t="s">
        <v>665</v>
      </c>
      <c r="F25" s="626">
        <v>4.5631122497985839</v>
      </c>
      <c r="G25" s="626">
        <v>10.587834661680699</v>
      </c>
      <c r="H25" s="626">
        <v>908.37080900000001</v>
      </c>
      <c r="I25" s="626"/>
      <c r="J25" s="626"/>
    </row>
    <row r="26" spans="1:14">
      <c r="D26" s="315" t="s">
        <v>667</v>
      </c>
      <c r="E26" s="315" t="s">
        <v>668</v>
      </c>
      <c r="F26" s="626">
        <v>5.0056198560071143</v>
      </c>
      <c r="G26" s="626">
        <v>11.663597547854254</v>
      </c>
      <c r="H26" s="626">
        <v>935.23476899999991</v>
      </c>
      <c r="I26" s="626"/>
      <c r="J26" s="626"/>
    </row>
    <row r="27" spans="1:14">
      <c r="D27" s="315" t="s">
        <v>1333</v>
      </c>
      <c r="E27" s="315" t="s">
        <v>1393</v>
      </c>
      <c r="F27" s="626">
        <v>4.5874749297748423</v>
      </c>
      <c r="G27" s="626">
        <v>12.133066402658198</v>
      </c>
      <c r="H27" s="626">
        <v>1006.411578</v>
      </c>
      <c r="I27" s="626"/>
      <c r="J27" s="626"/>
    </row>
    <row r="28" spans="1:14">
      <c r="D28" s="315" t="s">
        <v>661</v>
      </c>
      <c r="E28" s="315" t="s">
        <v>662</v>
      </c>
      <c r="F28" s="626">
        <v>4.5379860515001207</v>
      </c>
      <c r="G28" s="626">
        <v>12.728722356407667</v>
      </c>
      <c r="H28" s="626">
        <v>1106.4020929999999</v>
      </c>
      <c r="I28" s="626"/>
      <c r="J28" s="626"/>
    </row>
    <row r="29" spans="1:14">
      <c r="D29" s="315" t="s">
        <v>664</v>
      </c>
      <c r="E29" s="315" t="s">
        <v>665</v>
      </c>
      <c r="F29" s="626">
        <v>4.6463390343287063</v>
      </c>
      <c r="G29" s="626">
        <v>13.953243021422496</v>
      </c>
      <c r="H29" s="626">
        <v>1186.043246</v>
      </c>
      <c r="I29" s="626"/>
      <c r="J29" s="626"/>
    </row>
    <row r="30" spans="1:14">
      <c r="D30" s="315" t="s">
        <v>673</v>
      </c>
      <c r="E30" s="315" t="s">
        <v>674</v>
      </c>
      <c r="F30" s="626">
        <v>5.4418673076136344</v>
      </c>
      <c r="G30" s="626">
        <v>15.605182380040116</v>
      </c>
      <c r="H30" s="626">
        <v>1199.758167</v>
      </c>
      <c r="I30" s="626"/>
      <c r="J30" s="626"/>
    </row>
    <row r="31" spans="1:14">
      <c r="D31" s="315" t="s">
        <v>1336</v>
      </c>
      <c r="E31" s="315" t="s">
        <v>1394</v>
      </c>
      <c r="F31" s="626">
        <v>5.1118219651939194</v>
      </c>
      <c r="G31" s="626">
        <v>16.668506018123917</v>
      </c>
      <c r="H31" s="626">
        <v>1250.6270730000001</v>
      </c>
      <c r="I31" s="626"/>
      <c r="J31" s="626"/>
    </row>
    <row r="32" spans="1:14">
      <c r="D32" s="315" t="s">
        <v>661</v>
      </c>
      <c r="E32" s="315" t="s">
        <v>662</v>
      </c>
      <c r="F32" s="626">
        <v>4.9387624215045092</v>
      </c>
      <c r="G32" s="626">
        <v>16.508948563722932</v>
      </c>
      <c r="H32" s="626">
        <v>1203.389508</v>
      </c>
      <c r="I32" s="626"/>
      <c r="J32" s="626"/>
    </row>
    <row r="33" spans="4:10">
      <c r="D33" s="315" t="s">
        <v>664</v>
      </c>
      <c r="E33" s="315" t="s">
        <v>665</v>
      </c>
      <c r="F33" s="626">
        <v>4.6005434404014309</v>
      </c>
      <c r="G33" s="626">
        <v>17.064775006146927</v>
      </c>
      <c r="H33" s="626">
        <v>1234.318029</v>
      </c>
      <c r="I33" s="626"/>
      <c r="J33" s="626"/>
    </row>
    <row r="34" spans="4:10">
      <c r="D34" s="315" t="s">
        <v>679</v>
      </c>
      <c r="E34" s="315" t="s">
        <v>680</v>
      </c>
      <c r="F34" s="626">
        <v>5.0243998471960563</v>
      </c>
      <c r="G34" s="626">
        <v>18.423300678965752</v>
      </c>
      <c r="H34" s="626">
        <v>1355.714479</v>
      </c>
      <c r="I34" s="626"/>
      <c r="J34" s="626"/>
    </row>
    <row r="35" spans="4:10">
      <c r="D35" s="315" t="s">
        <v>1339</v>
      </c>
      <c r="E35" s="315" t="s">
        <v>1395</v>
      </c>
      <c r="F35" s="626">
        <v>4.3509168781198708</v>
      </c>
      <c r="G35" s="626">
        <v>18.823111128638097</v>
      </c>
      <c r="H35" s="626">
        <v>1329.483399</v>
      </c>
      <c r="I35" s="626"/>
      <c r="J35" s="626"/>
    </row>
    <row r="36" spans="4:10">
      <c r="D36" s="315" t="s">
        <v>661</v>
      </c>
      <c r="E36" s="315" t="s">
        <v>662</v>
      </c>
      <c r="F36" s="626">
        <v>4.2293726744138977</v>
      </c>
      <c r="G36" s="626">
        <v>19.332437489852442</v>
      </c>
      <c r="H36" s="626">
        <v>1359.7081920000001</v>
      </c>
      <c r="I36" s="626"/>
      <c r="J36" s="626"/>
    </row>
    <row r="37" spans="4:10">
      <c r="D37" s="315" t="s">
        <v>664</v>
      </c>
      <c r="E37" s="315" t="s">
        <v>665</v>
      </c>
      <c r="F37" s="626">
        <v>3.947791667872945</v>
      </c>
      <c r="G37" s="626">
        <v>19.32893294708779</v>
      </c>
      <c r="H37" s="626">
        <v>1322.3157749999998</v>
      </c>
      <c r="I37" s="626"/>
      <c r="J37" s="626"/>
    </row>
    <row r="38" spans="4:10">
      <c r="D38" s="315" t="s">
        <v>681</v>
      </c>
      <c r="E38" s="315" t="s">
        <v>682</v>
      </c>
      <c r="F38" s="626">
        <v>4.0647044042009837</v>
      </c>
      <c r="G38" s="626">
        <v>19.767552041351706</v>
      </c>
      <c r="H38" s="626">
        <v>1356.0620840000001</v>
      </c>
      <c r="I38" s="626"/>
      <c r="J38" s="626"/>
    </row>
    <row r="39" spans="4:10">
      <c r="D39" s="315" t="s">
        <v>1342</v>
      </c>
      <c r="E39" s="315" t="s">
        <v>1396</v>
      </c>
      <c r="F39" s="626">
        <v>3.7738371698785924</v>
      </c>
      <c r="G39" s="626">
        <v>19.488852197297483</v>
      </c>
      <c r="H39" s="626">
        <v>1325.5753990000001</v>
      </c>
      <c r="I39" s="626"/>
      <c r="J39" s="626"/>
    </row>
    <row r="40" spans="4:10">
      <c r="D40" s="315" t="s">
        <v>661</v>
      </c>
      <c r="E40" s="315" t="s">
        <v>662</v>
      </c>
      <c r="F40" s="626">
        <v>3.4569978853509342</v>
      </c>
      <c r="G40" s="626">
        <v>20.063293755563055</v>
      </c>
      <c r="H40" s="626">
        <v>1361.451607</v>
      </c>
      <c r="I40" s="626"/>
      <c r="J40" s="626"/>
    </row>
    <row r="41" spans="4:10">
      <c r="D41" s="315" t="s">
        <v>664</v>
      </c>
      <c r="E41" s="315" t="s">
        <v>665</v>
      </c>
      <c r="F41" s="626">
        <v>2.8425921252179651</v>
      </c>
      <c r="G41" s="626">
        <v>19.658596157267311</v>
      </c>
      <c r="H41" s="626">
        <v>1321.926901</v>
      </c>
      <c r="I41" s="626"/>
      <c r="J41" s="626"/>
    </row>
    <row r="42" spans="4:10">
      <c r="D42" s="315" t="s">
        <v>683</v>
      </c>
      <c r="E42" s="315" t="s">
        <v>684</v>
      </c>
      <c r="F42" s="626">
        <v>1.3013924834456716</v>
      </c>
      <c r="G42" s="626">
        <v>15.798483904918555</v>
      </c>
      <c r="H42" s="626">
        <v>981.640716</v>
      </c>
      <c r="I42" s="626">
        <v>372.39954299999999</v>
      </c>
      <c r="J42" s="626">
        <v>21.791866300728351</v>
      </c>
    </row>
    <row r="43" spans="4:10">
      <c r="D43" s="315" t="s">
        <v>1345</v>
      </c>
      <c r="E43" s="315" t="s">
        <v>1397</v>
      </c>
      <c r="F43" s="626">
        <v>4.7340280221318656</v>
      </c>
      <c r="G43" s="626">
        <v>16.190681971294307</v>
      </c>
      <c r="H43" s="626">
        <v>991.76253100000008</v>
      </c>
      <c r="I43" s="626">
        <v>355.84273999999999</v>
      </c>
      <c r="J43" s="626">
        <v>21.999871626125064</v>
      </c>
    </row>
    <row r="44" spans="4:10">
      <c r="D44" s="315" t="s">
        <v>661</v>
      </c>
      <c r="E44" s="315" t="s">
        <v>662</v>
      </c>
      <c r="F44" s="626">
        <v>2.7488957252435058</v>
      </c>
      <c r="G44" s="626">
        <v>18.163333193042757</v>
      </c>
      <c r="H44" s="626">
        <v>1095.185743</v>
      </c>
      <c r="I44" s="626">
        <v>279.17864800000001</v>
      </c>
      <c r="J44" s="626">
        <v>22.793428897280936</v>
      </c>
    </row>
    <row r="45" spans="4:10">
      <c r="D45" s="315" t="s">
        <v>664</v>
      </c>
      <c r="E45" s="315" t="s">
        <v>665</v>
      </c>
      <c r="F45" s="626">
        <v>2.1382288782947709</v>
      </c>
      <c r="G45" s="626">
        <v>17.626316314756139</v>
      </c>
      <c r="H45" s="626">
        <v>1037.1770060000001</v>
      </c>
      <c r="I45" s="626">
        <v>272.18195499999996</v>
      </c>
      <c r="J45" s="626">
        <v>22.251915615786846</v>
      </c>
    </row>
    <row r="46" spans="4:10">
      <c r="D46" s="315" t="s">
        <v>685</v>
      </c>
      <c r="E46" s="315" t="s">
        <v>686</v>
      </c>
      <c r="F46" s="626">
        <v>2.3604754356226012</v>
      </c>
      <c r="G46" s="626">
        <v>17.354590513181588</v>
      </c>
      <c r="H46" s="626">
        <v>1005.5643250000001</v>
      </c>
      <c r="I46" s="626">
        <v>272.60601499999996</v>
      </c>
      <c r="J46" s="626">
        <v>22.059377312131755</v>
      </c>
    </row>
    <row r="47" spans="4:10">
      <c r="D47" s="315" t="s">
        <v>720</v>
      </c>
      <c r="E47" s="315" t="s">
        <v>721</v>
      </c>
      <c r="F47" s="626">
        <v>2.1447768898938855</v>
      </c>
      <c r="G47" s="626">
        <v>16.863614287856823</v>
      </c>
      <c r="H47" s="626">
        <v>972.3390599999999</v>
      </c>
      <c r="I47" s="626">
        <v>233.07482499999998</v>
      </c>
      <c r="J47" s="626">
        <v>20.905911991098048</v>
      </c>
    </row>
    <row r="48" spans="4:10">
      <c r="D48" s="315" t="s">
        <v>661</v>
      </c>
      <c r="E48" s="315" t="s">
        <v>662</v>
      </c>
      <c r="F48" s="626">
        <v>2.0208294209079711</v>
      </c>
      <c r="G48" s="626">
        <v>15.767753295476803</v>
      </c>
      <c r="H48" s="626">
        <v>911.52786600000002</v>
      </c>
      <c r="I48" s="626">
        <v>221.80231600000002</v>
      </c>
      <c r="J48" s="626">
        <v>19.60452486275809</v>
      </c>
    </row>
    <row r="49" spans="4:10">
      <c r="D49" s="315" t="s">
        <v>664</v>
      </c>
      <c r="E49" s="315" t="s">
        <v>665</v>
      </c>
      <c r="F49" s="626">
        <v>2.0547822183169262</v>
      </c>
      <c r="G49" s="626">
        <v>12.731863784585729</v>
      </c>
      <c r="H49" s="626">
        <v>724.89987599999995</v>
      </c>
      <c r="I49" s="626">
        <v>223.87867400000002</v>
      </c>
      <c r="J49" s="626">
        <v>16.628482625639229</v>
      </c>
    </row>
    <row r="50" spans="4:10">
      <c r="D50" s="315" t="s">
        <v>687</v>
      </c>
      <c r="E50" s="315" t="s">
        <v>688</v>
      </c>
      <c r="F50" s="626">
        <v>1.9109500220783202</v>
      </c>
      <c r="G50" s="626">
        <v>10.27465013815347</v>
      </c>
      <c r="H50" s="626">
        <v>577.54445510207506</v>
      </c>
      <c r="I50" s="626">
        <v>239.33521720252799</v>
      </c>
      <c r="J50" s="626">
        <v>14.532479298785489</v>
      </c>
    </row>
    <row r="51" spans="4:10">
      <c r="D51" s="315" t="s">
        <v>726</v>
      </c>
      <c r="E51" s="315" t="s">
        <v>727</v>
      </c>
      <c r="F51" s="626">
        <v>1.7224909831851389</v>
      </c>
      <c r="G51" s="626">
        <v>9.2005535319303284</v>
      </c>
      <c r="H51" s="626">
        <v>522.554175927252</v>
      </c>
      <c r="I51" s="626">
        <v>206.61222289138811</v>
      </c>
      <c r="J51" s="626">
        <v>12.838352069642099</v>
      </c>
    </row>
    <row r="52" spans="4:10">
      <c r="D52" s="315" t="s">
        <v>661</v>
      </c>
      <c r="E52" s="315" t="s">
        <v>662</v>
      </c>
      <c r="F52" s="626">
        <v>1.5716396220402562</v>
      </c>
      <c r="G52" s="626">
        <v>8.4742496230571902</v>
      </c>
      <c r="H52" s="626">
        <v>488.26662712023904</v>
      </c>
      <c r="I52" s="626">
        <v>202.82795230793272</v>
      </c>
      <c r="J52" s="626">
        <v>11.994487548242461</v>
      </c>
    </row>
    <row r="53" spans="4:10">
      <c r="D53" s="315" t="s">
        <v>664</v>
      </c>
      <c r="E53" s="315" t="s">
        <v>665</v>
      </c>
      <c r="F53" s="626">
        <v>1.477261327302033</v>
      </c>
      <c r="G53" s="626">
        <v>7.5542411069809301</v>
      </c>
      <c r="H53" s="626">
        <v>434.482466250095</v>
      </c>
      <c r="I53" s="626">
        <v>192.82301721921812</v>
      </c>
      <c r="J53" s="626">
        <v>10.909717508595644</v>
      </c>
    </row>
    <row r="54" spans="4:10">
      <c r="D54" s="315" t="s">
        <v>689</v>
      </c>
      <c r="E54" s="315" t="s">
        <v>690</v>
      </c>
      <c r="F54" s="626">
        <v>1.4906624329107208</v>
      </c>
      <c r="G54" s="626">
        <v>6.193937479011991</v>
      </c>
      <c r="H54" s="626">
        <v>354.32777434982</v>
      </c>
      <c r="I54" s="626">
        <v>179.86781602736173</v>
      </c>
      <c r="J54" s="626">
        <v>9.3127657706361546</v>
      </c>
    </row>
    <row r="55" spans="4:10">
      <c r="D55" s="315" t="s">
        <v>732</v>
      </c>
      <c r="E55" s="315" t="s">
        <v>733</v>
      </c>
      <c r="F55" s="626">
        <v>1.3791421808910886</v>
      </c>
      <c r="G55" s="626">
        <v>5.5616968325945022</v>
      </c>
      <c r="H55" s="626">
        <v>327.42283718107899</v>
      </c>
      <c r="I55" s="626">
        <v>173.60909122521252</v>
      </c>
      <c r="J55" s="626">
        <v>8.5106699130607204</v>
      </c>
    </row>
    <row r="56" spans="4:10">
      <c r="D56" s="315" t="s">
        <v>661</v>
      </c>
      <c r="E56" s="315" t="s">
        <v>662</v>
      </c>
      <c r="F56" s="626">
        <v>1.24102580850119</v>
      </c>
      <c r="G56" s="626">
        <v>5.1356342167393079</v>
      </c>
      <c r="H56" s="626">
        <v>309.80078287299699</v>
      </c>
      <c r="I56" s="626">
        <v>157.74202905335727</v>
      </c>
      <c r="J56" s="626">
        <v>7.7505577631281772</v>
      </c>
    </row>
    <row r="57" spans="4:10">
      <c r="D57" s="315" t="s">
        <v>664</v>
      </c>
      <c r="E57" s="315" t="s">
        <v>665</v>
      </c>
      <c r="F57" s="626">
        <v>1.1516974994507572</v>
      </c>
      <c r="G57" s="626">
        <v>4.6223857474601058</v>
      </c>
      <c r="H57" s="626">
        <v>283.302955734097</v>
      </c>
      <c r="I57" s="626">
        <v>152.28215400937955</v>
      </c>
      <c r="J57" s="626">
        <v>7.0074694820372301</v>
      </c>
    </row>
    <row r="58" spans="4:10">
      <c r="D58" s="315" t="s">
        <v>691</v>
      </c>
      <c r="E58" s="315" t="s">
        <v>692</v>
      </c>
      <c r="F58" s="626">
        <v>1.1736697601317201</v>
      </c>
      <c r="G58" s="626">
        <v>4.5278735001136345</v>
      </c>
      <c r="H58" s="626">
        <v>281.73657658452902</v>
      </c>
      <c r="I58" s="626">
        <v>133.6761904575591</v>
      </c>
      <c r="J58" s="626">
        <v>6.676223876577172</v>
      </c>
    </row>
    <row r="59" spans="4:10">
      <c r="D59" s="315" t="s">
        <v>738</v>
      </c>
      <c r="E59" s="315" t="s">
        <v>739</v>
      </c>
      <c r="F59" s="626">
        <v>1.1203848823618892</v>
      </c>
      <c r="G59" s="626">
        <v>3.8479988679411319</v>
      </c>
      <c r="H59" s="626">
        <v>245.677133663988</v>
      </c>
      <c r="I59" s="626">
        <v>122.10346998942491</v>
      </c>
      <c r="J59" s="626">
        <v>5.7604846059651234</v>
      </c>
    </row>
    <row r="60" spans="4:10">
      <c r="D60" s="315" t="s">
        <v>661</v>
      </c>
      <c r="E60" s="315" t="s">
        <v>662</v>
      </c>
      <c r="F60" s="626">
        <v>0.96402192953168131</v>
      </c>
      <c r="G60" s="626">
        <v>3.0116678770392276</v>
      </c>
      <c r="H60" s="626">
        <v>206.43807704283896</v>
      </c>
      <c r="I60" s="626">
        <v>117.76878965912391</v>
      </c>
      <c r="J60" s="626">
        <v>4.7297641014124663</v>
      </c>
    </row>
    <row r="61" spans="4:10">
      <c r="D61" s="315" t="s">
        <v>664</v>
      </c>
      <c r="E61" s="315" t="s">
        <v>665</v>
      </c>
      <c r="F61" s="626">
        <v>0.82378587974655437</v>
      </c>
      <c r="G61" s="626">
        <v>2.6833451355228251</v>
      </c>
      <c r="H61" s="626">
        <v>191.21746781644097</v>
      </c>
      <c r="I61" s="626">
        <v>107.3445200826402</v>
      </c>
      <c r="J61" s="626">
        <v>4.1897054020717475</v>
      </c>
    </row>
    <row r="62" spans="4:10">
      <c r="F62" s="645"/>
      <c r="G62" s="645"/>
      <c r="J62" s="645"/>
    </row>
    <row r="64" spans="4:10">
      <c r="G64" s="646"/>
      <c r="J64" s="646"/>
    </row>
  </sheetData>
  <hyperlinks>
    <hyperlink ref="D1" location="Tartalom_Index!A1" display="Vissza a Tartalomra / Return to the Index" xr:uid="{DA0ECCB6-53D7-4AA3-A141-0D03BE2AAFBB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5CA71-3F6E-4891-83B1-502F75F0009C}">
  <sheetPr codeName="Sheet59"/>
  <dimension ref="A1:I39"/>
  <sheetViews>
    <sheetView zoomScale="75" zoomScaleNormal="75" workbookViewId="0"/>
  </sheetViews>
  <sheetFormatPr defaultRowHeight="15.75"/>
  <cols>
    <col min="1" max="1" width="13.7109375" style="648" bestFit="1" customWidth="1"/>
    <col min="2" max="2" width="104.140625" style="648" customWidth="1"/>
    <col min="3" max="3" width="10.140625" style="648" customWidth="1"/>
    <col min="4" max="4" width="16.42578125" style="648" customWidth="1"/>
    <col min="5" max="5" width="11.7109375" style="648" customWidth="1"/>
    <col min="6" max="6" width="14.140625" style="649" customWidth="1"/>
    <col min="7" max="7" width="8.5703125" style="648" bestFit="1" customWidth="1"/>
    <col min="8" max="8" width="28.85546875" style="648" customWidth="1"/>
    <col min="9" max="9" width="19.85546875" style="648" customWidth="1"/>
    <col min="10" max="16384" width="9.140625" style="648"/>
  </cols>
  <sheetData>
    <row r="1" spans="1:9">
      <c r="A1" s="613" t="s">
        <v>89</v>
      </c>
      <c r="B1" s="647" t="s">
        <v>1398</v>
      </c>
      <c r="E1" s="279" t="s">
        <v>170</v>
      </c>
      <c r="F1" s="654"/>
    </row>
    <row r="2" spans="1:9">
      <c r="A2" s="613" t="s">
        <v>90</v>
      </c>
      <c r="B2" s="616" t="s">
        <v>1399</v>
      </c>
    </row>
    <row r="3" spans="1:9">
      <c r="A3" s="613" t="s">
        <v>91</v>
      </c>
      <c r="B3" s="650" t="s">
        <v>147</v>
      </c>
    </row>
    <row r="4" spans="1:9">
      <c r="A4" s="613" t="s">
        <v>93</v>
      </c>
      <c r="B4" s="650" t="s">
        <v>148</v>
      </c>
    </row>
    <row r="5" spans="1:9">
      <c r="A5" s="618" t="s">
        <v>95</v>
      </c>
      <c r="B5" s="651" t="s">
        <v>1400</v>
      </c>
    </row>
    <row r="6" spans="1:9">
      <c r="A6" s="648" t="s">
        <v>96</v>
      </c>
      <c r="B6" s="648" t="s">
        <v>1401</v>
      </c>
    </row>
    <row r="7" spans="1:9">
      <c r="H7" s="649" t="s">
        <v>1402</v>
      </c>
      <c r="I7" s="649" t="s">
        <v>1403</v>
      </c>
    </row>
    <row r="8" spans="1:9" ht="15.75" customHeight="1">
      <c r="H8" s="649" t="s">
        <v>1404</v>
      </c>
      <c r="I8" s="649" t="s">
        <v>1405</v>
      </c>
    </row>
    <row r="9" spans="1:9" ht="15.75" customHeight="1">
      <c r="D9" s="1292" t="s">
        <v>1406</v>
      </c>
      <c r="E9" s="648" t="s">
        <v>1407</v>
      </c>
      <c r="F9" s="1292" t="s">
        <v>1408</v>
      </c>
      <c r="G9" s="648" t="s">
        <v>1409</v>
      </c>
      <c r="H9" s="652">
        <v>15.35967292210389</v>
      </c>
      <c r="I9" s="652">
        <v>339.16600000000005</v>
      </c>
    </row>
    <row r="10" spans="1:9">
      <c r="D10" s="1292"/>
      <c r="E10" s="648" t="s">
        <v>724</v>
      </c>
      <c r="F10" s="1292"/>
      <c r="G10" s="648" t="s">
        <v>725</v>
      </c>
      <c r="H10" s="652">
        <v>10.323619107480733</v>
      </c>
      <c r="I10" s="652">
        <v>224.03100000000003</v>
      </c>
    </row>
    <row r="11" spans="1:9">
      <c r="D11" s="1292"/>
      <c r="E11" s="648" t="s">
        <v>730</v>
      </c>
      <c r="F11" s="1292"/>
      <c r="G11" s="648" t="s">
        <v>731</v>
      </c>
      <c r="H11" s="652">
        <v>4.9560941869414359</v>
      </c>
      <c r="I11" s="652">
        <v>117.63210200666998</v>
      </c>
    </row>
    <row r="12" spans="1:9">
      <c r="D12" s="1292"/>
      <c r="E12" s="648" t="s">
        <v>736</v>
      </c>
      <c r="F12" s="1292"/>
      <c r="G12" s="648" t="s">
        <v>737</v>
      </c>
      <c r="H12" s="652">
        <v>2.3909120903743615</v>
      </c>
      <c r="I12" s="652">
        <v>65.78437840875084</v>
      </c>
    </row>
    <row r="13" spans="1:9" ht="15.75" customHeight="1">
      <c r="D13" s="1292"/>
      <c r="E13" s="648" t="s">
        <v>742</v>
      </c>
      <c r="F13" s="1292"/>
      <c r="G13" s="648" t="s">
        <v>743</v>
      </c>
      <c r="H13" s="652">
        <v>1.336460563262307</v>
      </c>
      <c r="I13" s="652">
        <v>41.039952224488232</v>
      </c>
    </row>
    <row r="14" spans="1:9" ht="15.75" customHeight="1">
      <c r="D14" s="1292" t="s">
        <v>1410</v>
      </c>
      <c r="E14" s="648" t="s">
        <v>1407</v>
      </c>
      <c r="F14" s="1292" t="s">
        <v>1411</v>
      </c>
      <c r="G14" s="648" t="s">
        <v>1409</v>
      </c>
      <c r="H14" s="652">
        <v>3.7934219238279194</v>
      </c>
      <c r="I14" s="652">
        <v>26.985000000000003</v>
      </c>
    </row>
    <row r="15" spans="1:9">
      <c r="D15" s="1292"/>
      <c r="E15" s="648" t="s">
        <v>724</v>
      </c>
      <c r="F15" s="1292"/>
      <c r="G15" s="648" t="s">
        <v>725</v>
      </c>
      <c r="H15" s="652">
        <v>3.1223046140435895</v>
      </c>
      <c r="I15" s="652">
        <v>20.489000000000004</v>
      </c>
    </row>
    <row r="16" spans="1:9">
      <c r="D16" s="1292"/>
      <c r="E16" s="648" t="s">
        <v>730</v>
      </c>
      <c r="F16" s="1292"/>
      <c r="G16" s="648" t="s">
        <v>731</v>
      </c>
      <c r="H16" s="652">
        <v>2.5672040365241062</v>
      </c>
      <c r="I16" s="652">
        <v>16.69299831188</v>
      </c>
    </row>
    <row r="17" spans="4:9">
      <c r="D17" s="1292"/>
      <c r="E17" s="648" t="s">
        <v>736</v>
      </c>
      <c r="F17" s="1292"/>
      <c r="G17" s="648" t="s">
        <v>737</v>
      </c>
      <c r="H17" s="652">
        <v>2.1351100112712134</v>
      </c>
      <c r="I17" s="652">
        <v>12.71087630669</v>
      </c>
    </row>
    <row r="18" spans="4:9" ht="15.75" customHeight="1">
      <c r="D18" s="1292"/>
      <c r="E18" s="648" t="s">
        <v>742</v>
      </c>
      <c r="F18" s="1292"/>
      <c r="G18" s="648" t="s">
        <v>743</v>
      </c>
      <c r="H18" s="652">
        <v>1.9467133316502701</v>
      </c>
      <c r="I18" s="652">
        <v>11.59882344118</v>
      </c>
    </row>
    <row r="19" spans="4:9" ht="15.75" customHeight="1">
      <c r="D19" s="1292" t="s">
        <v>1412</v>
      </c>
      <c r="E19" s="648" t="s">
        <v>1407</v>
      </c>
      <c r="F19" s="1292" t="s">
        <v>1413</v>
      </c>
      <c r="G19" s="648" t="s">
        <v>1409</v>
      </c>
      <c r="H19" s="652">
        <v>31.366130847011959</v>
      </c>
      <c r="I19" s="652">
        <v>509.59799999999996</v>
      </c>
    </row>
    <row r="20" spans="4:9">
      <c r="D20" s="1292"/>
      <c r="E20" s="648" t="s">
        <v>724</v>
      </c>
      <c r="F20" s="1292"/>
      <c r="G20" s="648" t="s">
        <v>725</v>
      </c>
      <c r="H20" s="652">
        <v>26.344328120184667</v>
      </c>
      <c r="I20" s="652">
        <v>352.19099999999997</v>
      </c>
    </row>
    <row r="21" spans="4:9">
      <c r="D21" s="1292"/>
      <c r="E21" s="648" t="s">
        <v>730</v>
      </c>
      <c r="F21" s="1292"/>
      <c r="G21" s="648" t="s">
        <v>731</v>
      </c>
      <c r="H21" s="652">
        <v>17.109561679671394</v>
      </c>
      <c r="I21" s="652">
        <v>193.76457867665005</v>
      </c>
    </row>
    <row r="22" spans="4:9">
      <c r="D22" s="1292"/>
      <c r="E22" s="648" t="s">
        <v>736</v>
      </c>
      <c r="F22" s="1292"/>
      <c r="G22" s="648" t="s">
        <v>737</v>
      </c>
      <c r="H22" s="652">
        <v>11.663232533861947</v>
      </c>
      <c r="I22" s="652">
        <v>115.50101242430479</v>
      </c>
    </row>
    <row r="23" spans="4:9" ht="15.75" customHeight="1">
      <c r="D23" s="1292"/>
      <c r="E23" s="648" t="s">
        <v>742</v>
      </c>
      <c r="F23" s="1292"/>
      <c r="G23" s="648" t="s">
        <v>743</v>
      </c>
      <c r="H23" s="652">
        <v>8.0432092594768481</v>
      </c>
      <c r="I23" s="652">
        <v>69.583787952893289</v>
      </c>
    </row>
    <row r="24" spans="4:9" ht="15.75" customHeight="1">
      <c r="D24" s="1292" t="s">
        <v>1414</v>
      </c>
      <c r="E24" s="648" t="s">
        <v>1407</v>
      </c>
      <c r="F24" s="1292" t="s">
        <v>1415</v>
      </c>
      <c r="G24" s="648" t="s">
        <v>1409</v>
      </c>
      <c r="H24" s="652">
        <v>12.708139633167104</v>
      </c>
      <c r="I24" s="652">
        <v>39.091000000000001</v>
      </c>
    </row>
    <row r="25" spans="4:9">
      <c r="D25" s="1292"/>
      <c r="E25" s="648" t="s">
        <v>724</v>
      </c>
      <c r="F25" s="1292"/>
      <c r="G25" s="648" t="s">
        <v>725</v>
      </c>
      <c r="H25" s="652">
        <v>6.9197950608699408</v>
      </c>
      <c r="I25" s="652">
        <v>25.675000000000001</v>
      </c>
    </row>
    <row r="26" spans="4:9">
      <c r="D26" s="1292"/>
      <c r="E26" s="648" t="s">
        <v>730</v>
      </c>
      <c r="F26" s="1292"/>
      <c r="G26" s="648" t="s">
        <v>731</v>
      </c>
      <c r="H26" s="652">
        <v>4.0438597346164373</v>
      </c>
      <c r="I26" s="652">
        <v>27.101885139349999</v>
      </c>
    </row>
    <row r="27" spans="4:9">
      <c r="D27" s="1292"/>
      <c r="E27" s="648" t="s">
        <v>736</v>
      </c>
      <c r="F27" s="1292"/>
      <c r="G27" s="648" t="s">
        <v>737</v>
      </c>
      <c r="H27" s="652">
        <v>2.5530501760531745</v>
      </c>
      <c r="I27" s="652">
        <v>22.760833388899997</v>
      </c>
    </row>
    <row r="28" spans="4:9" ht="15.75" customHeight="1">
      <c r="D28" s="1292"/>
      <c r="E28" s="648" t="s">
        <v>742</v>
      </c>
      <c r="F28" s="1292"/>
      <c r="G28" s="648" t="s">
        <v>743</v>
      </c>
      <c r="H28" s="652">
        <v>1.3205324513403898</v>
      </c>
      <c r="I28" s="652">
        <v>22.197528944639995</v>
      </c>
    </row>
    <row r="29" spans="4:9" ht="15.75" customHeight="1">
      <c r="D29" s="1292" t="s">
        <v>1416</v>
      </c>
      <c r="E29" s="648" t="s">
        <v>1407</v>
      </c>
      <c r="F29" s="1292" t="s">
        <v>1417</v>
      </c>
      <c r="G29" s="648" t="s">
        <v>1409</v>
      </c>
      <c r="H29" s="652">
        <v>20.482732724441448</v>
      </c>
      <c r="I29" s="652">
        <v>37.092999999999989</v>
      </c>
    </row>
    <row r="30" spans="4:9">
      <c r="D30" s="1292"/>
      <c r="E30" s="648" t="s">
        <v>724</v>
      </c>
      <c r="F30" s="1292"/>
      <c r="G30" s="648" t="s">
        <v>725</v>
      </c>
      <c r="H30" s="652">
        <v>22.911439670363503</v>
      </c>
      <c r="I30" s="652">
        <v>34.974999999999994</v>
      </c>
    </row>
    <row r="31" spans="4:9">
      <c r="D31" s="1292"/>
      <c r="E31" s="648" t="s">
        <v>730</v>
      </c>
      <c r="F31" s="1292"/>
      <c r="G31" s="648" t="s">
        <v>731</v>
      </c>
      <c r="H31" s="652">
        <v>23.564303481495767</v>
      </c>
      <c r="I31" s="652">
        <v>40.082805559000001</v>
      </c>
    </row>
    <row r="32" spans="4:9">
      <c r="D32" s="1292"/>
      <c r="E32" s="648" t="s">
        <v>736</v>
      </c>
      <c r="F32" s="1292"/>
      <c r="G32" s="648" t="s">
        <v>737</v>
      </c>
      <c r="H32" s="652">
        <v>18.23703823026085</v>
      </c>
      <c r="I32" s="652">
        <v>29.997281432999991</v>
      </c>
    </row>
    <row r="33" spans="4:9" ht="15.75" customHeight="1">
      <c r="D33" s="1292"/>
      <c r="E33" s="648" t="s">
        <v>742</v>
      </c>
      <c r="F33" s="1292"/>
      <c r="G33" s="648" t="s">
        <v>743</v>
      </c>
      <c r="H33" s="652">
        <v>15.324653653570316</v>
      </c>
      <c r="I33" s="652">
        <v>23.367254408000001</v>
      </c>
    </row>
    <row r="34" spans="4:9" ht="15.75" customHeight="1">
      <c r="D34" s="1292" t="s">
        <v>1418</v>
      </c>
      <c r="E34" s="648" t="s">
        <v>1407</v>
      </c>
      <c r="F34" s="1292" t="s">
        <v>1419</v>
      </c>
      <c r="G34" s="648" t="s">
        <v>1409</v>
      </c>
      <c r="H34" s="652">
        <v>8.8566937001267956</v>
      </c>
      <c r="I34" s="652">
        <v>32.620000000000005</v>
      </c>
    </row>
    <row r="35" spans="4:9">
      <c r="D35" s="1292"/>
      <c r="E35" s="648" t="s">
        <v>724</v>
      </c>
      <c r="F35" s="1292"/>
      <c r="G35" s="648" t="s">
        <v>725</v>
      </c>
      <c r="H35" s="652">
        <v>7.2370594790750804</v>
      </c>
      <c r="I35" s="652">
        <v>25.846</v>
      </c>
    </row>
    <row r="36" spans="4:9">
      <c r="D36" s="1292"/>
      <c r="E36" s="648" t="s">
        <v>730</v>
      </c>
      <c r="F36" s="1292"/>
      <c r="G36" s="648" t="s">
        <v>731</v>
      </c>
      <c r="H36" s="652">
        <v>6.8896221587026272</v>
      </c>
      <c r="I36" s="652">
        <v>25.807877580305298</v>
      </c>
    </row>
    <row r="37" spans="4:9">
      <c r="D37" s="1292"/>
      <c r="E37" s="648" t="s">
        <v>736</v>
      </c>
      <c r="F37" s="1292"/>
      <c r="G37" s="648" t="s">
        <v>737</v>
      </c>
      <c r="H37" s="652">
        <v>5.8627353971515639</v>
      </c>
      <c r="I37" s="652">
        <v>21.791627387258803</v>
      </c>
    </row>
    <row r="38" spans="4:9">
      <c r="D38" s="1292"/>
      <c r="E38" s="648" t="s">
        <v>742</v>
      </c>
      <c r="F38" s="1292"/>
      <c r="G38" s="648" t="s">
        <v>743</v>
      </c>
      <c r="H38" s="652">
        <v>5.0913854653462529</v>
      </c>
      <c r="I38" s="652">
        <v>19.062356532482902</v>
      </c>
    </row>
    <row r="39" spans="4:9">
      <c r="I39" s="652"/>
    </row>
  </sheetData>
  <mergeCells count="12">
    <mergeCell ref="D24:D28"/>
    <mergeCell ref="F24:F28"/>
    <mergeCell ref="D29:D33"/>
    <mergeCell ref="F29:F33"/>
    <mergeCell ref="D34:D38"/>
    <mergeCell ref="F34:F38"/>
    <mergeCell ref="D9:D13"/>
    <mergeCell ref="F9:F13"/>
    <mergeCell ref="D14:D18"/>
    <mergeCell ref="F14:F18"/>
    <mergeCell ref="D19:D23"/>
    <mergeCell ref="F19:F23"/>
  </mergeCells>
  <hyperlinks>
    <hyperlink ref="E1" location="Tartalom_Index!A1" display="Vissza a Tartalomra / Return to the Index" xr:uid="{383EA111-62A7-480F-87FB-1A7BBBA350DA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2467F-AD0C-41B7-87DE-80E458625197}">
  <sheetPr codeName="Sheet6"/>
  <dimension ref="A1:J29"/>
  <sheetViews>
    <sheetView showGridLines="0" zoomScale="75" zoomScaleNormal="75" workbookViewId="0"/>
  </sheetViews>
  <sheetFormatPr defaultRowHeight="15.75"/>
  <cols>
    <col min="1" max="1" width="13.140625" style="342" bestFit="1" customWidth="1"/>
    <col min="2" max="2" width="105.85546875" style="342" customWidth="1"/>
    <col min="3" max="3" width="20.140625" style="342" customWidth="1"/>
    <col min="4" max="4" width="32" style="342" bestFit="1" customWidth="1"/>
    <col min="5" max="5" width="26" style="342" customWidth="1"/>
    <col min="6" max="9" width="22.85546875" style="342" customWidth="1"/>
    <col min="10" max="16384" width="9.140625" style="342"/>
  </cols>
  <sheetData>
    <row r="1" spans="1:10">
      <c r="A1" s="483" t="s">
        <v>89</v>
      </c>
      <c r="B1" s="511" t="s">
        <v>1144</v>
      </c>
      <c r="C1" s="512"/>
      <c r="D1" s="279" t="s">
        <v>170</v>
      </c>
    </row>
    <row r="2" spans="1:10">
      <c r="A2" s="483" t="s">
        <v>90</v>
      </c>
      <c r="B2" s="513" t="s">
        <v>2541</v>
      </c>
      <c r="C2" s="512"/>
    </row>
    <row r="3" spans="1:10">
      <c r="A3" s="483" t="s">
        <v>91</v>
      </c>
      <c r="B3" s="514" t="s">
        <v>1126</v>
      </c>
      <c r="C3" s="515"/>
    </row>
    <row r="4" spans="1:10">
      <c r="A4" s="483" t="s">
        <v>93</v>
      </c>
      <c r="B4" s="514" t="s">
        <v>1127</v>
      </c>
      <c r="C4" s="515"/>
    </row>
    <row r="5" spans="1:10">
      <c r="A5" s="489" t="s">
        <v>95</v>
      </c>
      <c r="B5" s="1245" t="s">
        <v>2540</v>
      </c>
      <c r="C5" s="515"/>
    </row>
    <row r="6" spans="1:10">
      <c r="A6" s="489" t="s">
        <v>96</v>
      </c>
      <c r="B6" s="1258" t="s">
        <v>2639</v>
      </c>
      <c r="C6" s="516"/>
    </row>
    <row r="7" spans="1:10">
      <c r="A7" s="517"/>
      <c r="B7" s="517"/>
      <c r="C7" s="517"/>
    </row>
    <row r="9" spans="1:10" ht="63">
      <c r="E9" s="518" t="s">
        <v>1145</v>
      </c>
      <c r="F9" s="518" t="s">
        <v>1146</v>
      </c>
      <c r="G9" s="518" t="s">
        <v>1147</v>
      </c>
    </row>
    <row r="10" spans="1:10" ht="31.5">
      <c r="C10" s="342" t="s">
        <v>1148</v>
      </c>
      <c r="D10" s="519" t="s">
        <v>909</v>
      </c>
      <c r="E10" s="518" t="s">
        <v>910</v>
      </c>
      <c r="F10" s="518" t="s">
        <v>911</v>
      </c>
      <c r="G10" s="518" t="s">
        <v>1149</v>
      </c>
      <c r="H10" s="518"/>
      <c r="I10" s="518"/>
      <c r="J10" s="520"/>
    </row>
    <row r="11" spans="1:10">
      <c r="C11" s="342" t="s">
        <v>1150</v>
      </c>
      <c r="D11" s="519" t="s">
        <v>1151</v>
      </c>
      <c r="E11" s="521">
        <v>35.268601437673439</v>
      </c>
      <c r="F11" s="521">
        <v>2.3217550529319899</v>
      </c>
      <c r="G11" s="522">
        <v>2.2591666498959007</v>
      </c>
      <c r="H11" s="521"/>
      <c r="I11" s="521"/>
      <c r="J11" s="520"/>
    </row>
    <row r="12" spans="1:10">
      <c r="C12" s="342" t="s">
        <v>1152</v>
      </c>
      <c r="D12" s="519" t="s">
        <v>1153</v>
      </c>
      <c r="E12" s="521">
        <v>80.602255142474775</v>
      </c>
      <c r="F12" s="521">
        <v>0.99559465571816952</v>
      </c>
      <c r="G12" s="522">
        <v>2.2037660061423106</v>
      </c>
      <c r="H12" s="521"/>
      <c r="I12" s="521"/>
      <c r="J12" s="520"/>
    </row>
    <row r="13" spans="1:10">
      <c r="C13" s="342" t="s">
        <v>205</v>
      </c>
      <c r="D13" s="519" t="s">
        <v>206</v>
      </c>
      <c r="E13" s="521">
        <v>85.176552589259146</v>
      </c>
      <c r="F13" s="521">
        <v>5.4829654035200779</v>
      </c>
      <c r="G13" s="522">
        <v>8.0645444090250447</v>
      </c>
      <c r="H13" s="521"/>
      <c r="I13" s="521"/>
      <c r="J13" s="520"/>
    </row>
    <row r="14" spans="1:10">
      <c r="C14" s="342" t="s">
        <v>874</v>
      </c>
      <c r="D14" s="519" t="s">
        <v>881</v>
      </c>
      <c r="E14" s="521">
        <v>85.774186175533544</v>
      </c>
      <c r="F14" s="521">
        <v>16.151266379305547</v>
      </c>
      <c r="G14" s="522">
        <v>17.870694306649156</v>
      </c>
      <c r="H14" s="521"/>
      <c r="I14" s="521"/>
      <c r="J14" s="520"/>
    </row>
    <row r="15" spans="1:10">
      <c r="C15" s="342" t="s">
        <v>1154</v>
      </c>
      <c r="D15" s="519" t="s">
        <v>899</v>
      </c>
      <c r="E15" s="521">
        <v>0</v>
      </c>
      <c r="F15" s="521">
        <v>5.9883271999708061</v>
      </c>
      <c r="G15" s="522">
        <v>3.8592304585779007</v>
      </c>
      <c r="H15" s="521"/>
      <c r="I15" s="521"/>
      <c r="J15" s="520"/>
    </row>
    <row r="16" spans="1:10">
      <c r="C16" s="342" t="s">
        <v>917</v>
      </c>
      <c r="D16" s="519" t="s">
        <v>1155</v>
      </c>
      <c r="E16" s="521">
        <v>100</v>
      </c>
      <c r="F16" s="521">
        <v>0.69517979211350167</v>
      </c>
      <c r="G16" s="522">
        <v>0.66037907135274831</v>
      </c>
      <c r="H16" s="521"/>
      <c r="I16" s="521"/>
      <c r="J16" s="520"/>
    </row>
    <row r="17" spans="3:10">
      <c r="C17" s="342" t="s">
        <v>913</v>
      </c>
      <c r="D17" s="519" t="s">
        <v>914</v>
      </c>
      <c r="E17" s="521">
        <v>21.115342799538144</v>
      </c>
      <c r="F17" s="521">
        <v>13.900026689763189</v>
      </c>
      <c r="G17" s="522">
        <v>15.009472940140174</v>
      </c>
      <c r="H17" s="521"/>
      <c r="I17" s="521"/>
      <c r="J17" s="520"/>
    </row>
    <row r="18" spans="3:10">
      <c r="C18" s="342" t="s">
        <v>920</v>
      </c>
      <c r="D18" s="523" t="s">
        <v>921</v>
      </c>
      <c r="E18" s="521">
        <v>1.6769896796959252</v>
      </c>
      <c r="F18" s="521">
        <v>32.033521230425528</v>
      </c>
      <c r="G18" s="522">
        <v>26.26439493790792</v>
      </c>
      <c r="H18" s="521"/>
      <c r="I18" s="521"/>
      <c r="J18" s="520"/>
    </row>
    <row r="19" spans="3:10">
      <c r="C19" s="342" t="s">
        <v>873</v>
      </c>
      <c r="D19" s="519" t="s">
        <v>880</v>
      </c>
      <c r="E19" s="521">
        <v>0</v>
      </c>
      <c r="F19" s="521">
        <v>2.42978973276503</v>
      </c>
      <c r="G19" s="522">
        <v>5.4097026988564743</v>
      </c>
      <c r="H19" s="521"/>
      <c r="I19" s="521"/>
      <c r="J19" s="520"/>
    </row>
    <row r="20" spans="3:10">
      <c r="C20" s="342" t="s">
        <v>1156</v>
      </c>
      <c r="D20" s="519" t="s">
        <v>1157</v>
      </c>
      <c r="E20" s="521">
        <v>93.631816214350167</v>
      </c>
      <c r="F20" s="521">
        <v>1.7766741341528896</v>
      </c>
      <c r="G20" s="522">
        <v>1.2207738015596741</v>
      </c>
      <c r="H20" s="521"/>
      <c r="I20" s="521"/>
      <c r="J20" s="520"/>
    </row>
    <row r="21" spans="3:10">
      <c r="C21" s="342" t="s">
        <v>1158</v>
      </c>
      <c r="D21" s="519" t="s">
        <v>1159</v>
      </c>
      <c r="E21" s="521">
        <v>0</v>
      </c>
      <c r="F21" s="521">
        <v>3.4425452173744313</v>
      </c>
      <c r="G21" s="522">
        <v>4.3628940700093404</v>
      </c>
      <c r="H21" s="521"/>
      <c r="I21" s="521"/>
      <c r="J21" s="520"/>
    </row>
    <row r="22" spans="3:10">
      <c r="C22" s="342" t="s">
        <v>876</v>
      </c>
      <c r="D22" s="519" t="s">
        <v>902</v>
      </c>
      <c r="E22" s="521">
        <v>24.944881775861898</v>
      </c>
      <c r="F22" s="521">
        <v>8.6384190313230551</v>
      </c>
      <c r="G22" s="522">
        <v>6.375937976851012</v>
      </c>
      <c r="H22" s="521"/>
      <c r="I22" s="521"/>
      <c r="J22" s="520"/>
    </row>
    <row r="23" spans="3:10">
      <c r="C23" s="342" t="s">
        <v>915</v>
      </c>
      <c r="D23" s="519" t="s">
        <v>916</v>
      </c>
      <c r="E23" s="521">
        <v>95.066048413232622</v>
      </c>
      <c r="F23" s="521">
        <v>2.6106749545425085</v>
      </c>
      <c r="G23" s="522">
        <v>4.0168666567308131</v>
      </c>
      <c r="H23" s="521"/>
      <c r="I23" s="521"/>
      <c r="J23" s="520"/>
    </row>
    <row r="24" spans="3:10">
      <c r="C24" s="342" t="s">
        <v>1160</v>
      </c>
      <c r="D24" s="519" t="s">
        <v>1161</v>
      </c>
      <c r="E24" s="521">
        <v>0</v>
      </c>
      <c r="F24" s="521">
        <v>3.5332605260932874</v>
      </c>
      <c r="G24" s="522">
        <v>2.4221760163015253</v>
      </c>
      <c r="H24" s="522"/>
      <c r="I24" s="522"/>
      <c r="J24" s="520"/>
    </row>
    <row r="25" spans="3:10">
      <c r="C25" s="342" t="s">
        <v>99</v>
      </c>
      <c r="D25" s="519" t="s">
        <v>100</v>
      </c>
      <c r="E25" s="524" t="s">
        <v>925</v>
      </c>
      <c r="F25" s="521">
        <v>100</v>
      </c>
      <c r="G25" s="521">
        <v>100</v>
      </c>
      <c r="H25" s="525"/>
      <c r="I25" s="525"/>
      <c r="J25" s="520"/>
    </row>
    <row r="26" spans="3:10">
      <c r="D26" s="519"/>
      <c r="E26" s="521"/>
      <c r="F26" s="521"/>
      <c r="G26" s="522"/>
      <c r="H26" s="521"/>
      <c r="I26" s="521"/>
      <c r="J26" s="520"/>
    </row>
    <row r="27" spans="3:10">
      <c r="D27" s="519"/>
      <c r="E27" s="521"/>
      <c r="F27" s="521"/>
      <c r="G27" s="522"/>
      <c r="H27" s="521"/>
      <c r="I27" s="521"/>
      <c r="J27" s="520"/>
    </row>
    <row r="29" spans="3:10">
      <c r="E29" s="520"/>
      <c r="F29" s="520"/>
      <c r="G29" s="520"/>
      <c r="H29" s="520"/>
      <c r="I29" s="520"/>
      <c r="J29" s="520"/>
    </row>
  </sheetData>
  <hyperlinks>
    <hyperlink ref="D1" location="Tartalom_Index!A1" display="Vissza a Tartalomra / Return to the Index" xr:uid="{13856261-60B1-4713-A225-0563D01C60D5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40E31-6C3F-45CD-8D26-3BA180C6FFA3}">
  <sheetPr codeName="Sheet60"/>
  <dimension ref="A1:K18"/>
  <sheetViews>
    <sheetView showGridLines="0" zoomScale="75" zoomScaleNormal="75" workbookViewId="0"/>
  </sheetViews>
  <sheetFormatPr defaultRowHeight="15.75"/>
  <cols>
    <col min="1" max="1" width="13.5703125" style="629" customWidth="1"/>
    <col min="2" max="2" width="115.7109375" style="629" customWidth="1"/>
    <col min="3" max="3" width="9.140625" style="629"/>
    <col min="4" max="4" width="53.28515625" style="629" customWidth="1"/>
    <col min="5" max="5" width="57.5703125" style="629" customWidth="1"/>
    <col min="6" max="16384" width="9.140625" style="629"/>
  </cols>
  <sheetData>
    <row r="1" spans="1:11">
      <c r="A1" s="629" t="s">
        <v>89</v>
      </c>
      <c r="B1" s="630" t="s">
        <v>1420</v>
      </c>
      <c r="C1" s="631"/>
      <c r="D1" s="279" t="s">
        <v>170</v>
      </c>
      <c r="E1" s="631"/>
    </row>
    <row r="2" spans="1:11">
      <c r="A2" s="629" t="s">
        <v>90</v>
      </c>
      <c r="B2" s="630" t="s">
        <v>1421</v>
      </c>
    </row>
    <row r="3" spans="1:11">
      <c r="A3" s="629" t="s">
        <v>91</v>
      </c>
      <c r="B3" s="629" t="s">
        <v>147</v>
      </c>
    </row>
    <row r="4" spans="1:11">
      <c r="A4" s="629" t="s">
        <v>93</v>
      </c>
      <c r="B4" s="629" t="s">
        <v>148</v>
      </c>
    </row>
    <row r="5" spans="1:11">
      <c r="A5" s="632" t="s">
        <v>95</v>
      </c>
      <c r="B5" s="629" t="s">
        <v>2618</v>
      </c>
    </row>
    <row r="6" spans="1:11">
      <c r="A6" s="632" t="s">
        <v>96</v>
      </c>
      <c r="B6" s="632" t="s">
        <v>2619</v>
      </c>
    </row>
    <row r="11" spans="1:11">
      <c r="E11" s="633"/>
      <c r="F11" s="633"/>
      <c r="G11" s="632"/>
      <c r="H11" s="629" t="s">
        <v>1359</v>
      </c>
      <c r="I11" s="629" t="s">
        <v>1360</v>
      </c>
      <c r="J11" s="629" t="s">
        <v>1361</v>
      </c>
      <c r="K11" s="632"/>
    </row>
    <row r="12" spans="1:11">
      <c r="D12" s="629" t="s">
        <v>1422</v>
      </c>
      <c r="E12" s="629" t="s">
        <v>1423</v>
      </c>
      <c r="F12" s="632">
        <v>0</v>
      </c>
      <c r="G12" s="632">
        <v>0</v>
      </c>
      <c r="H12" s="653">
        <v>32.336322740772601</v>
      </c>
      <c r="I12" s="653">
        <v>33.211170899420196</v>
      </c>
      <c r="J12" s="653">
        <v>159.52158615258699</v>
      </c>
      <c r="K12" s="632"/>
    </row>
    <row r="13" spans="1:11">
      <c r="D13" s="629" t="s">
        <v>1364</v>
      </c>
      <c r="E13" s="629" t="s">
        <v>1365</v>
      </c>
      <c r="F13" s="632">
        <v>167.74798863633958</v>
      </c>
      <c r="G13" s="632">
        <v>57.321091156440225</v>
      </c>
      <c r="H13" s="632"/>
      <c r="I13" s="632"/>
      <c r="J13" s="632"/>
      <c r="K13" s="632">
        <v>57.321091156440225</v>
      </c>
    </row>
    <row r="14" spans="1:11">
      <c r="D14" s="629" t="s">
        <v>1366</v>
      </c>
      <c r="E14" s="629" t="s">
        <v>1367</v>
      </c>
      <c r="F14" s="632">
        <v>134.87473888200958</v>
      </c>
      <c r="G14" s="632">
        <v>32.873249754330004</v>
      </c>
      <c r="H14" s="632"/>
      <c r="I14" s="632"/>
      <c r="J14" s="632"/>
      <c r="K14" s="632">
        <v>32.873249754330004</v>
      </c>
    </row>
    <row r="15" spans="1:11">
      <c r="D15" s="629" t="s">
        <v>1368</v>
      </c>
      <c r="E15" s="629" t="s">
        <v>1369</v>
      </c>
      <c r="F15" s="632">
        <v>134.87473888200958</v>
      </c>
      <c r="G15" s="632">
        <v>31.441548219729416</v>
      </c>
      <c r="H15" s="632"/>
      <c r="I15" s="632"/>
      <c r="J15" s="632"/>
      <c r="K15" s="632">
        <v>-31.441548219729416</v>
      </c>
    </row>
    <row r="16" spans="1:11">
      <c r="D16" s="629" t="s">
        <v>1370</v>
      </c>
      <c r="E16" s="629" t="s">
        <v>1371</v>
      </c>
      <c r="F16" s="632">
        <v>166.31628710173899</v>
      </c>
      <c r="G16" s="632">
        <v>134.94543044357451</v>
      </c>
      <c r="H16" s="632"/>
      <c r="I16" s="632"/>
      <c r="J16" s="632"/>
      <c r="K16" s="632">
        <v>-134.94543044357451</v>
      </c>
    </row>
    <row r="17" spans="4:11">
      <c r="D17" s="629" t="s">
        <v>1424</v>
      </c>
      <c r="E17" s="629" t="s">
        <v>1425</v>
      </c>
      <c r="F17" s="632">
        <v>0</v>
      </c>
      <c r="G17" s="632">
        <v>0</v>
      </c>
      <c r="H17" s="653">
        <v>34.326982215907094</v>
      </c>
      <c r="I17" s="653">
        <v>32.443427553580399</v>
      </c>
      <c r="J17" s="653">
        <v>234.47807832182599</v>
      </c>
      <c r="K17" s="632"/>
    </row>
    <row r="18" spans="4:11">
      <c r="J18" s="653"/>
      <c r="K18" s="632"/>
    </row>
  </sheetData>
  <hyperlinks>
    <hyperlink ref="D1" location="Tartalom_Index!A1" display="Vissza a Tartalomra / Return to the Index" xr:uid="{4D4B9F70-0B5E-4891-838E-922D05141537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445D5-C0B7-4CE0-9AAA-CF4C9051B2CA}">
  <sheetPr codeName="Sheet61"/>
  <dimension ref="A1:U24"/>
  <sheetViews>
    <sheetView zoomScale="75" zoomScaleNormal="75" workbookViewId="0"/>
  </sheetViews>
  <sheetFormatPr defaultRowHeight="15"/>
  <cols>
    <col min="1" max="1" width="12" style="655" bestFit="1" customWidth="1"/>
    <col min="2" max="2" width="102.42578125" style="655" customWidth="1"/>
    <col min="3" max="4" width="9.140625" style="655"/>
    <col min="5" max="5" width="11.140625" style="655" customWidth="1"/>
    <col min="6" max="6" width="21.42578125" style="655" customWidth="1"/>
    <col min="7" max="7" width="24.5703125" style="655" customWidth="1"/>
    <col min="8" max="8" width="27" style="655" customWidth="1"/>
    <col min="9" max="16384" width="9.140625" style="655"/>
  </cols>
  <sheetData>
    <row r="1" spans="1:21" ht="15.75">
      <c r="A1" s="613" t="s">
        <v>89</v>
      </c>
      <c r="B1" s="614" t="s">
        <v>1426</v>
      </c>
      <c r="F1" s="279" t="s">
        <v>170</v>
      </c>
    </row>
    <row r="2" spans="1:21" ht="15.75">
      <c r="A2" s="613" t="s">
        <v>90</v>
      </c>
      <c r="B2" s="647" t="s">
        <v>1427</v>
      </c>
    </row>
    <row r="3" spans="1:21" ht="15.75">
      <c r="A3" s="613" t="s">
        <v>91</v>
      </c>
      <c r="B3" s="617" t="s">
        <v>1375</v>
      </c>
    </row>
    <row r="4" spans="1:21" ht="15.75">
      <c r="A4" s="613" t="s">
        <v>93</v>
      </c>
      <c r="B4" s="617" t="s">
        <v>1428</v>
      </c>
    </row>
    <row r="5" spans="1:21" ht="15.75">
      <c r="A5" s="618" t="s">
        <v>95</v>
      </c>
      <c r="B5" s="656"/>
    </row>
    <row r="6" spans="1:21" ht="15.75">
      <c r="A6" s="618" t="s">
        <v>96</v>
      </c>
      <c r="B6" s="656"/>
      <c r="C6" s="657"/>
      <c r="D6" s="657"/>
      <c r="E6" s="657"/>
      <c r="F6" s="657"/>
      <c r="G6" s="657"/>
      <c r="H6" s="657"/>
      <c r="I6" s="657"/>
      <c r="J6" s="657"/>
      <c r="K6" s="657"/>
    </row>
    <row r="7" spans="1:21">
      <c r="C7" s="657"/>
      <c r="D7" s="657"/>
      <c r="E7" s="657"/>
      <c r="F7" s="657"/>
      <c r="G7" s="657"/>
      <c r="H7" s="657"/>
      <c r="I7" s="657"/>
      <c r="J7" s="657"/>
      <c r="K7" s="657"/>
    </row>
    <row r="8" spans="1:21" ht="31.5">
      <c r="C8" s="658"/>
      <c r="D8" s="658"/>
      <c r="E8" s="658"/>
      <c r="F8" s="659" t="s">
        <v>1429</v>
      </c>
      <c r="G8" s="659" t="s">
        <v>1430</v>
      </c>
      <c r="H8" s="659" t="s">
        <v>1431</v>
      </c>
      <c r="I8" s="657"/>
      <c r="J8" s="657"/>
      <c r="K8" s="657"/>
      <c r="L8" s="660"/>
    </row>
    <row r="9" spans="1:21" ht="31.5">
      <c r="C9" s="658"/>
      <c r="D9" s="658"/>
      <c r="E9" s="658"/>
      <c r="F9" s="659" t="s">
        <v>1432</v>
      </c>
      <c r="G9" s="659" t="s">
        <v>1433</v>
      </c>
      <c r="H9" s="659" t="s">
        <v>1434</v>
      </c>
      <c r="I9" s="657"/>
      <c r="J9" s="657"/>
      <c r="K9" s="657"/>
      <c r="L9" s="660"/>
    </row>
    <row r="10" spans="1:21" ht="15.75">
      <c r="C10" s="658"/>
      <c r="D10" s="661">
        <v>2013</v>
      </c>
      <c r="E10" s="661">
        <v>2013</v>
      </c>
      <c r="F10" s="662">
        <v>113.998</v>
      </c>
      <c r="G10" s="662">
        <v>50.154000000000003</v>
      </c>
      <c r="H10" s="663">
        <v>30.553389541400655</v>
      </c>
      <c r="I10" s="657"/>
      <c r="J10" s="657"/>
      <c r="K10" s="657"/>
      <c r="L10" s="660"/>
    </row>
    <row r="11" spans="1:21" ht="15.75">
      <c r="C11" s="658"/>
      <c r="D11" s="661">
        <v>2014</v>
      </c>
      <c r="E11" s="661">
        <v>2014</v>
      </c>
      <c r="F11" s="662">
        <v>118.866</v>
      </c>
      <c r="G11" s="662">
        <v>50.941000000000003</v>
      </c>
      <c r="H11" s="663">
        <v>29.999352205739456</v>
      </c>
      <c r="I11" s="664"/>
      <c r="J11" s="664"/>
      <c r="K11" s="664"/>
      <c r="P11" s="660"/>
      <c r="Q11" s="660"/>
      <c r="R11" s="660"/>
      <c r="S11" s="660"/>
      <c r="T11" s="660"/>
      <c r="U11" s="660"/>
    </row>
    <row r="12" spans="1:21" ht="15.75">
      <c r="C12" s="658"/>
      <c r="D12" s="661">
        <v>2015</v>
      </c>
      <c r="E12" s="661">
        <v>2015</v>
      </c>
      <c r="F12" s="662">
        <v>100.384</v>
      </c>
      <c r="G12" s="662">
        <v>48.78</v>
      </c>
      <c r="H12" s="663">
        <v>32.702260599072162</v>
      </c>
      <c r="I12" s="664"/>
      <c r="J12" s="664"/>
      <c r="K12" s="664"/>
      <c r="P12" s="660"/>
      <c r="Q12" s="660"/>
      <c r="R12" s="660"/>
      <c r="S12" s="660"/>
      <c r="T12" s="660"/>
      <c r="U12" s="660"/>
    </row>
    <row r="13" spans="1:21" ht="15.75">
      <c r="C13" s="658"/>
      <c r="D13" s="661">
        <v>2016</v>
      </c>
      <c r="E13" s="661">
        <v>2016</v>
      </c>
      <c r="F13" s="662">
        <v>71.441999999999993</v>
      </c>
      <c r="G13" s="662">
        <v>65.113</v>
      </c>
      <c r="H13" s="663">
        <v>47.682618725055839</v>
      </c>
      <c r="I13" s="664"/>
      <c r="J13" s="664"/>
      <c r="K13" s="664"/>
      <c r="P13" s="660"/>
      <c r="Q13" s="660"/>
      <c r="R13" s="660"/>
      <c r="S13" s="660"/>
      <c r="T13" s="660"/>
      <c r="U13" s="660"/>
    </row>
    <row r="14" spans="1:21" ht="15.75">
      <c r="C14" s="658"/>
      <c r="D14" s="661">
        <v>2017</v>
      </c>
      <c r="E14" s="661">
        <v>2017</v>
      </c>
      <c r="F14" s="662">
        <v>48.061999999999998</v>
      </c>
      <c r="G14" s="662">
        <v>72.581000000000003</v>
      </c>
      <c r="H14" s="663">
        <v>60.161799689994446</v>
      </c>
      <c r="I14" s="657"/>
      <c r="J14" s="657"/>
      <c r="K14" s="657"/>
      <c r="P14" s="660"/>
      <c r="Q14" s="660"/>
      <c r="R14" s="660"/>
      <c r="S14" s="660"/>
      <c r="T14" s="660"/>
      <c r="U14" s="660"/>
    </row>
    <row r="15" spans="1:21" ht="15.75">
      <c r="C15" s="658"/>
      <c r="D15" s="661">
        <v>2018</v>
      </c>
      <c r="E15" s="661">
        <v>2018</v>
      </c>
      <c r="F15" s="662">
        <v>29.952000000000002</v>
      </c>
      <c r="G15" s="662">
        <v>79.5</v>
      </c>
      <c r="H15" s="663">
        <v>72.652569299879474</v>
      </c>
      <c r="I15" s="657"/>
      <c r="J15" s="657"/>
      <c r="K15" s="657"/>
    </row>
    <row r="16" spans="1:21" ht="15.75">
      <c r="C16" s="658"/>
      <c r="D16" s="661">
        <v>2019</v>
      </c>
      <c r="E16" s="661">
        <v>2019</v>
      </c>
      <c r="F16" s="662">
        <v>18.625</v>
      </c>
      <c r="G16" s="662">
        <v>83.07</v>
      </c>
      <c r="H16" s="663">
        <v>81.685431928806736</v>
      </c>
      <c r="I16" s="657"/>
      <c r="J16" s="657"/>
      <c r="K16" s="657"/>
    </row>
    <row r="17" spans="3:13">
      <c r="C17" s="657"/>
      <c r="D17" s="657"/>
      <c r="E17" s="657"/>
      <c r="F17" s="657"/>
      <c r="G17" s="657"/>
      <c r="H17" s="657"/>
      <c r="I17" s="657"/>
      <c r="J17" s="657"/>
      <c r="K17" s="657"/>
    </row>
    <row r="18" spans="3:13">
      <c r="C18" s="657"/>
      <c r="D18" s="657"/>
      <c r="E18" s="657"/>
      <c r="F18" s="657"/>
      <c r="G18" s="657"/>
      <c r="H18" s="657"/>
      <c r="I18" s="657"/>
      <c r="J18" s="657"/>
      <c r="K18" s="657"/>
    </row>
    <row r="19" spans="3:13">
      <c r="C19" s="657"/>
      <c r="D19" s="657"/>
      <c r="E19" s="657"/>
      <c r="F19" s="664"/>
      <c r="G19" s="664"/>
      <c r="H19" s="664"/>
      <c r="I19" s="664"/>
      <c r="J19" s="664"/>
      <c r="K19" s="664"/>
      <c r="L19" s="660"/>
      <c r="M19" s="660"/>
    </row>
    <row r="20" spans="3:13">
      <c r="C20" s="657"/>
      <c r="D20" s="657"/>
      <c r="E20" s="657"/>
      <c r="F20" s="664"/>
      <c r="G20" s="664"/>
      <c r="H20" s="664"/>
      <c r="I20" s="664"/>
      <c r="J20" s="664"/>
      <c r="K20" s="664"/>
      <c r="L20" s="660"/>
      <c r="M20" s="660"/>
    </row>
    <row r="21" spans="3:13">
      <c r="F21" s="660"/>
      <c r="G21" s="660"/>
      <c r="H21" s="660"/>
      <c r="I21" s="660"/>
      <c r="J21" s="660"/>
      <c r="K21" s="660"/>
    </row>
    <row r="24" spans="3:13">
      <c r="E24" s="655" t="s">
        <v>1435</v>
      </c>
    </row>
  </sheetData>
  <hyperlinks>
    <hyperlink ref="F1" location="Tartalom_Index!A1" display="Vissza a Tartalomra / Return to the Index" xr:uid="{5F119331-9497-46D2-9B2D-17B7D4040C5E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4CEC5-A559-4A9F-B495-D71910BBCD51}">
  <sheetPr codeName="Sheet62"/>
  <dimension ref="A1:Y138"/>
  <sheetViews>
    <sheetView showGridLines="0" topLeftCell="C2" zoomScale="75" zoomScaleNormal="75" workbookViewId="0"/>
  </sheetViews>
  <sheetFormatPr defaultColWidth="5.28515625" defaultRowHeight="15.75"/>
  <cols>
    <col min="1" max="1" width="16.7109375" style="675" customWidth="1"/>
    <col min="2" max="2" width="104.140625" style="675" customWidth="1"/>
    <col min="3" max="3" width="7.42578125" style="675" customWidth="1"/>
    <col min="4" max="5" width="11.7109375" style="676" customWidth="1"/>
    <col min="6" max="6" width="11.7109375" style="675" customWidth="1"/>
    <col min="7" max="22" width="12.140625" style="675" customWidth="1"/>
    <col min="23" max="23" width="13" style="675" customWidth="1"/>
    <col min="24" max="24" width="12" style="675" customWidth="1"/>
    <col min="25" max="25" width="11.85546875" style="675" customWidth="1"/>
    <col min="26" max="26" width="13.28515625" style="675" customWidth="1"/>
    <col min="27" max="27" width="11.85546875" style="675" customWidth="1"/>
    <col min="28" max="29" width="10.85546875" style="675" customWidth="1"/>
    <col min="30" max="33" width="12.140625" style="675" customWidth="1"/>
    <col min="34" max="34" width="13" style="675" customWidth="1"/>
    <col min="35" max="35" width="12.5703125" style="675" customWidth="1"/>
    <col min="36" max="36" width="12.42578125" style="675" customWidth="1"/>
    <col min="37" max="37" width="13.28515625" style="675" customWidth="1"/>
    <col min="38" max="245" width="10.28515625" style="675" customWidth="1"/>
    <col min="246" max="246" width="16.7109375" style="675" customWidth="1"/>
    <col min="247" max="247" width="115" style="675" customWidth="1"/>
    <col min="248" max="248" width="5.28515625" style="675"/>
    <col min="249" max="249" width="16.7109375" style="675" customWidth="1"/>
    <col min="250" max="250" width="115" style="675" customWidth="1"/>
    <col min="251" max="251" width="5.28515625" style="675" customWidth="1"/>
    <col min="252" max="252" width="5.42578125" style="675" customWidth="1"/>
    <col min="253" max="253" width="7.5703125" style="675" customWidth="1"/>
    <col min="254" max="254" width="12.140625" style="675" customWidth="1"/>
    <col min="255" max="257" width="5.85546875" style="675" customWidth="1"/>
    <col min="258" max="258" width="26.28515625" style="675" customWidth="1"/>
    <col min="259" max="278" width="12.140625" style="675" customWidth="1"/>
    <col min="279" max="279" width="13" style="675" customWidth="1"/>
    <col min="280" max="280" width="12" style="675" customWidth="1"/>
    <col min="281" max="281" width="11.85546875" style="675" customWidth="1"/>
    <col min="282" max="282" width="13.28515625" style="675" customWidth="1"/>
    <col min="283" max="283" width="11.85546875" style="675" customWidth="1"/>
    <col min="284" max="285" width="10.85546875" style="675" customWidth="1"/>
    <col min="286" max="289" width="12.140625" style="675" customWidth="1"/>
    <col min="290" max="290" width="13" style="675" customWidth="1"/>
    <col min="291" max="291" width="12.5703125" style="675" customWidth="1"/>
    <col min="292" max="292" width="12.42578125" style="675" customWidth="1"/>
    <col min="293" max="293" width="13.28515625" style="675" customWidth="1"/>
    <col min="294" max="501" width="10.28515625" style="675" customWidth="1"/>
    <col min="502" max="502" width="16.7109375" style="675" customWidth="1"/>
    <col min="503" max="503" width="115" style="675" customWidth="1"/>
    <col min="504" max="504" width="5.28515625" style="675"/>
    <col min="505" max="505" width="16.7109375" style="675" customWidth="1"/>
    <col min="506" max="506" width="115" style="675" customWidth="1"/>
    <col min="507" max="507" width="5.28515625" style="675" customWidth="1"/>
    <col min="508" max="508" width="5.42578125" style="675" customWidth="1"/>
    <col min="509" max="509" width="7.5703125" style="675" customWidth="1"/>
    <col min="510" max="510" width="12.140625" style="675" customWidth="1"/>
    <col min="511" max="513" width="5.85546875" style="675" customWidth="1"/>
    <col min="514" max="514" width="26.28515625" style="675" customWidth="1"/>
    <col min="515" max="534" width="12.140625" style="675" customWidth="1"/>
    <col min="535" max="535" width="13" style="675" customWidth="1"/>
    <col min="536" max="536" width="12" style="675" customWidth="1"/>
    <col min="537" max="537" width="11.85546875" style="675" customWidth="1"/>
    <col min="538" max="538" width="13.28515625" style="675" customWidth="1"/>
    <col min="539" max="539" width="11.85546875" style="675" customWidth="1"/>
    <col min="540" max="541" width="10.85546875" style="675" customWidth="1"/>
    <col min="542" max="545" width="12.140625" style="675" customWidth="1"/>
    <col min="546" max="546" width="13" style="675" customWidth="1"/>
    <col min="547" max="547" width="12.5703125" style="675" customWidth="1"/>
    <col min="548" max="548" width="12.42578125" style="675" customWidth="1"/>
    <col min="549" max="549" width="13.28515625" style="675" customWidth="1"/>
    <col min="550" max="757" width="10.28515625" style="675" customWidth="1"/>
    <col min="758" max="758" width="16.7109375" style="675" customWidth="1"/>
    <col min="759" max="759" width="115" style="675" customWidth="1"/>
    <col min="760" max="760" width="5.28515625" style="675"/>
    <col min="761" max="761" width="16.7109375" style="675" customWidth="1"/>
    <col min="762" max="762" width="115" style="675" customWidth="1"/>
    <col min="763" max="763" width="5.28515625" style="675" customWidth="1"/>
    <col min="764" max="764" width="5.42578125" style="675" customWidth="1"/>
    <col min="765" max="765" width="7.5703125" style="675" customWidth="1"/>
    <col min="766" max="766" width="12.140625" style="675" customWidth="1"/>
    <col min="767" max="769" width="5.85546875" style="675" customWidth="1"/>
    <col min="770" max="770" width="26.28515625" style="675" customWidth="1"/>
    <col min="771" max="790" width="12.140625" style="675" customWidth="1"/>
    <col min="791" max="791" width="13" style="675" customWidth="1"/>
    <col min="792" max="792" width="12" style="675" customWidth="1"/>
    <col min="793" max="793" width="11.85546875" style="675" customWidth="1"/>
    <col min="794" max="794" width="13.28515625" style="675" customWidth="1"/>
    <col min="795" max="795" width="11.85546875" style="675" customWidth="1"/>
    <col min="796" max="797" width="10.85546875" style="675" customWidth="1"/>
    <col min="798" max="801" width="12.140625" style="675" customWidth="1"/>
    <col min="802" max="802" width="13" style="675" customWidth="1"/>
    <col min="803" max="803" width="12.5703125" style="675" customWidth="1"/>
    <col min="804" max="804" width="12.42578125" style="675" customWidth="1"/>
    <col min="805" max="805" width="13.28515625" style="675" customWidth="1"/>
    <col min="806" max="1013" width="10.28515625" style="675" customWidth="1"/>
    <col min="1014" max="1014" width="16.7109375" style="675" customWidth="1"/>
    <col min="1015" max="1015" width="115" style="675" customWidth="1"/>
    <col min="1016" max="1016" width="5.28515625" style="675"/>
    <col min="1017" max="1017" width="16.7109375" style="675" customWidth="1"/>
    <col min="1018" max="1018" width="115" style="675" customWidth="1"/>
    <col min="1019" max="1019" width="5.28515625" style="675" customWidth="1"/>
    <col min="1020" max="1020" width="5.42578125" style="675" customWidth="1"/>
    <col min="1021" max="1021" width="7.5703125" style="675" customWidth="1"/>
    <col min="1022" max="1022" width="12.140625" style="675" customWidth="1"/>
    <col min="1023" max="1025" width="5.85546875" style="675" customWidth="1"/>
    <col min="1026" max="1026" width="26.28515625" style="675" customWidth="1"/>
    <col min="1027" max="1046" width="12.140625" style="675" customWidth="1"/>
    <col min="1047" max="1047" width="13" style="675" customWidth="1"/>
    <col min="1048" max="1048" width="12" style="675" customWidth="1"/>
    <col min="1049" max="1049" width="11.85546875" style="675" customWidth="1"/>
    <col min="1050" max="1050" width="13.28515625" style="675" customWidth="1"/>
    <col min="1051" max="1051" width="11.85546875" style="675" customWidth="1"/>
    <col min="1052" max="1053" width="10.85546875" style="675" customWidth="1"/>
    <col min="1054" max="1057" width="12.140625" style="675" customWidth="1"/>
    <col min="1058" max="1058" width="13" style="675" customWidth="1"/>
    <col min="1059" max="1059" width="12.5703125" style="675" customWidth="1"/>
    <col min="1060" max="1060" width="12.42578125" style="675" customWidth="1"/>
    <col min="1061" max="1061" width="13.28515625" style="675" customWidth="1"/>
    <col min="1062" max="1269" width="10.28515625" style="675" customWidth="1"/>
    <col min="1270" max="1270" width="16.7109375" style="675" customWidth="1"/>
    <col min="1271" max="1271" width="115" style="675" customWidth="1"/>
    <col min="1272" max="1272" width="5.28515625" style="675"/>
    <col min="1273" max="1273" width="16.7109375" style="675" customWidth="1"/>
    <col min="1274" max="1274" width="115" style="675" customWidth="1"/>
    <col min="1275" max="1275" width="5.28515625" style="675" customWidth="1"/>
    <col min="1276" max="1276" width="5.42578125" style="675" customWidth="1"/>
    <col min="1277" max="1277" width="7.5703125" style="675" customWidth="1"/>
    <col min="1278" max="1278" width="12.140625" style="675" customWidth="1"/>
    <col min="1279" max="1281" width="5.85546875" style="675" customWidth="1"/>
    <col min="1282" max="1282" width="26.28515625" style="675" customWidth="1"/>
    <col min="1283" max="1302" width="12.140625" style="675" customWidth="1"/>
    <col min="1303" max="1303" width="13" style="675" customWidth="1"/>
    <col min="1304" max="1304" width="12" style="675" customWidth="1"/>
    <col min="1305" max="1305" width="11.85546875" style="675" customWidth="1"/>
    <col min="1306" max="1306" width="13.28515625" style="675" customWidth="1"/>
    <col min="1307" max="1307" width="11.85546875" style="675" customWidth="1"/>
    <col min="1308" max="1309" width="10.85546875" style="675" customWidth="1"/>
    <col min="1310" max="1313" width="12.140625" style="675" customWidth="1"/>
    <col min="1314" max="1314" width="13" style="675" customWidth="1"/>
    <col min="1315" max="1315" width="12.5703125" style="675" customWidth="1"/>
    <col min="1316" max="1316" width="12.42578125" style="675" customWidth="1"/>
    <col min="1317" max="1317" width="13.28515625" style="675" customWidth="1"/>
    <col min="1318" max="1525" width="10.28515625" style="675" customWidth="1"/>
    <col min="1526" max="1526" width="16.7109375" style="675" customWidth="1"/>
    <col min="1527" max="1527" width="115" style="675" customWidth="1"/>
    <col min="1528" max="1528" width="5.28515625" style="675"/>
    <col min="1529" max="1529" width="16.7109375" style="675" customWidth="1"/>
    <col min="1530" max="1530" width="115" style="675" customWidth="1"/>
    <col min="1531" max="1531" width="5.28515625" style="675" customWidth="1"/>
    <col min="1532" max="1532" width="5.42578125" style="675" customWidth="1"/>
    <col min="1533" max="1533" width="7.5703125" style="675" customWidth="1"/>
    <col min="1534" max="1534" width="12.140625" style="675" customWidth="1"/>
    <col min="1535" max="1537" width="5.85546875" style="675" customWidth="1"/>
    <col min="1538" max="1538" width="26.28515625" style="675" customWidth="1"/>
    <col min="1539" max="1558" width="12.140625" style="675" customWidth="1"/>
    <col min="1559" max="1559" width="13" style="675" customWidth="1"/>
    <col min="1560" max="1560" width="12" style="675" customWidth="1"/>
    <col min="1561" max="1561" width="11.85546875" style="675" customWidth="1"/>
    <col min="1562" max="1562" width="13.28515625" style="675" customWidth="1"/>
    <col min="1563" max="1563" width="11.85546875" style="675" customWidth="1"/>
    <col min="1564" max="1565" width="10.85546875" style="675" customWidth="1"/>
    <col min="1566" max="1569" width="12.140625" style="675" customWidth="1"/>
    <col min="1570" max="1570" width="13" style="675" customWidth="1"/>
    <col min="1571" max="1571" width="12.5703125" style="675" customWidth="1"/>
    <col min="1572" max="1572" width="12.42578125" style="675" customWidth="1"/>
    <col min="1573" max="1573" width="13.28515625" style="675" customWidth="1"/>
    <col min="1574" max="1781" width="10.28515625" style="675" customWidth="1"/>
    <col min="1782" max="1782" width="16.7109375" style="675" customWidth="1"/>
    <col min="1783" max="1783" width="115" style="675" customWidth="1"/>
    <col min="1784" max="1784" width="5.28515625" style="675"/>
    <col min="1785" max="1785" width="16.7109375" style="675" customWidth="1"/>
    <col min="1786" max="1786" width="115" style="675" customWidth="1"/>
    <col min="1787" max="1787" width="5.28515625" style="675" customWidth="1"/>
    <col min="1788" max="1788" width="5.42578125" style="675" customWidth="1"/>
    <col min="1789" max="1789" width="7.5703125" style="675" customWidth="1"/>
    <col min="1790" max="1790" width="12.140625" style="675" customWidth="1"/>
    <col min="1791" max="1793" width="5.85546875" style="675" customWidth="1"/>
    <col min="1794" max="1794" width="26.28515625" style="675" customWidth="1"/>
    <col min="1795" max="1814" width="12.140625" style="675" customWidth="1"/>
    <col min="1815" max="1815" width="13" style="675" customWidth="1"/>
    <col min="1816" max="1816" width="12" style="675" customWidth="1"/>
    <col min="1817" max="1817" width="11.85546875" style="675" customWidth="1"/>
    <col min="1818" max="1818" width="13.28515625" style="675" customWidth="1"/>
    <col min="1819" max="1819" width="11.85546875" style="675" customWidth="1"/>
    <col min="1820" max="1821" width="10.85546875" style="675" customWidth="1"/>
    <col min="1822" max="1825" width="12.140625" style="675" customWidth="1"/>
    <col min="1826" max="1826" width="13" style="675" customWidth="1"/>
    <col min="1827" max="1827" width="12.5703125" style="675" customWidth="1"/>
    <col min="1828" max="1828" width="12.42578125" style="675" customWidth="1"/>
    <col min="1829" max="1829" width="13.28515625" style="675" customWidth="1"/>
    <col min="1830" max="2037" width="10.28515625" style="675" customWidth="1"/>
    <col min="2038" max="2038" width="16.7109375" style="675" customWidth="1"/>
    <col min="2039" max="2039" width="115" style="675" customWidth="1"/>
    <col min="2040" max="2040" width="5.28515625" style="675"/>
    <col min="2041" max="2041" width="16.7109375" style="675" customWidth="1"/>
    <col min="2042" max="2042" width="115" style="675" customWidth="1"/>
    <col min="2043" max="2043" width="5.28515625" style="675" customWidth="1"/>
    <col min="2044" max="2044" width="5.42578125" style="675" customWidth="1"/>
    <col min="2045" max="2045" width="7.5703125" style="675" customWidth="1"/>
    <col min="2046" max="2046" width="12.140625" style="675" customWidth="1"/>
    <col min="2047" max="2049" width="5.85546875" style="675" customWidth="1"/>
    <col min="2050" max="2050" width="26.28515625" style="675" customWidth="1"/>
    <col min="2051" max="2070" width="12.140625" style="675" customWidth="1"/>
    <col min="2071" max="2071" width="13" style="675" customWidth="1"/>
    <col min="2072" max="2072" width="12" style="675" customWidth="1"/>
    <col min="2073" max="2073" width="11.85546875" style="675" customWidth="1"/>
    <col min="2074" max="2074" width="13.28515625" style="675" customWidth="1"/>
    <col min="2075" max="2075" width="11.85546875" style="675" customWidth="1"/>
    <col min="2076" max="2077" width="10.85546875" style="675" customWidth="1"/>
    <col min="2078" max="2081" width="12.140625" style="675" customWidth="1"/>
    <col min="2082" max="2082" width="13" style="675" customWidth="1"/>
    <col min="2083" max="2083" width="12.5703125" style="675" customWidth="1"/>
    <col min="2084" max="2084" width="12.42578125" style="675" customWidth="1"/>
    <col min="2085" max="2085" width="13.28515625" style="675" customWidth="1"/>
    <col min="2086" max="2293" width="10.28515625" style="675" customWidth="1"/>
    <col min="2294" max="2294" width="16.7109375" style="675" customWidth="1"/>
    <col min="2295" max="2295" width="115" style="675" customWidth="1"/>
    <col min="2296" max="2296" width="5.28515625" style="675"/>
    <col min="2297" max="2297" width="16.7109375" style="675" customWidth="1"/>
    <col min="2298" max="2298" width="115" style="675" customWidth="1"/>
    <col min="2299" max="2299" width="5.28515625" style="675" customWidth="1"/>
    <col min="2300" max="2300" width="5.42578125" style="675" customWidth="1"/>
    <col min="2301" max="2301" width="7.5703125" style="675" customWidth="1"/>
    <col min="2302" max="2302" width="12.140625" style="675" customWidth="1"/>
    <col min="2303" max="2305" width="5.85546875" style="675" customWidth="1"/>
    <col min="2306" max="2306" width="26.28515625" style="675" customWidth="1"/>
    <col min="2307" max="2326" width="12.140625" style="675" customWidth="1"/>
    <col min="2327" max="2327" width="13" style="675" customWidth="1"/>
    <col min="2328" max="2328" width="12" style="675" customWidth="1"/>
    <col min="2329" max="2329" width="11.85546875" style="675" customWidth="1"/>
    <col min="2330" max="2330" width="13.28515625" style="675" customWidth="1"/>
    <col min="2331" max="2331" width="11.85546875" style="675" customWidth="1"/>
    <col min="2332" max="2333" width="10.85546875" style="675" customWidth="1"/>
    <col min="2334" max="2337" width="12.140625" style="675" customWidth="1"/>
    <col min="2338" max="2338" width="13" style="675" customWidth="1"/>
    <col min="2339" max="2339" width="12.5703125" style="675" customWidth="1"/>
    <col min="2340" max="2340" width="12.42578125" style="675" customWidth="1"/>
    <col min="2341" max="2341" width="13.28515625" style="675" customWidth="1"/>
    <col min="2342" max="2549" width="10.28515625" style="675" customWidth="1"/>
    <col min="2550" max="2550" width="16.7109375" style="675" customWidth="1"/>
    <col min="2551" max="2551" width="115" style="675" customWidth="1"/>
    <col min="2552" max="2552" width="5.28515625" style="675"/>
    <col min="2553" max="2553" width="16.7109375" style="675" customWidth="1"/>
    <col min="2554" max="2554" width="115" style="675" customWidth="1"/>
    <col min="2555" max="2555" width="5.28515625" style="675" customWidth="1"/>
    <col min="2556" max="2556" width="5.42578125" style="675" customWidth="1"/>
    <col min="2557" max="2557" width="7.5703125" style="675" customWidth="1"/>
    <col min="2558" max="2558" width="12.140625" style="675" customWidth="1"/>
    <col min="2559" max="2561" width="5.85546875" style="675" customWidth="1"/>
    <col min="2562" max="2562" width="26.28515625" style="675" customWidth="1"/>
    <col min="2563" max="2582" width="12.140625" style="675" customWidth="1"/>
    <col min="2583" max="2583" width="13" style="675" customWidth="1"/>
    <col min="2584" max="2584" width="12" style="675" customWidth="1"/>
    <col min="2585" max="2585" width="11.85546875" style="675" customWidth="1"/>
    <col min="2586" max="2586" width="13.28515625" style="675" customWidth="1"/>
    <col min="2587" max="2587" width="11.85546875" style="675" customWidth="1"/>
    <col min="2588" max="2589" width="10.85546875" style="675" customWidth="1"/>
    <col min="2590" max="2593" width="12.140625" style="675" customWidth="1"/>
    <col min="2594" max="2594" width="13" style="675" customWidth="1"/>
    <col min="2595" max="2595" width="12.5703125" style="675" customWidth="1"/>
    <col min="2596" max="2596" width="12.42578125" style="675" customWidth="1"/>
    <col min="2597" max="2597" width="13.28515625" style="675" customWidth="1"/>
    <col min="2598" max="2805" width="10.28515625" style="675" customWidth="1"/>
    <col min="2806" max="2806" width="16.7109375" style="675" customWidth="1"/>
    <col min="2807" max="2807" width="115" style="675" customWidth="1"/>
    <col min="2808" max="2808" width="5.28515625" style="675"/>
    <col min="2809" max="2809" width="16.7109375" style="675" customWidth="1"/>
    <col min="2810" max="2810" width="115" style="675" customWidth="1"/>
    <col min="2811" max="2811" width="5.28515625" style="675" customWidth="1"/>
    <col min="2812" max="2812" width="5.42578125" style="675" customWidth="1"/>
    <col min="2813" max="2813" width="7.5703125" style="675" customWidth="1"/>
    <col min="2814" max="2814" width="12.140625" style="675" customWidth="1"/>
    <col min="2815" max="2817" width="5.85546875" style="675" customWidth="1"/>
    <col min="2818" max="2818" width="26.28515625" style="675" customWidth="1"/>
    <col min="2819" max="2838" width="12.140625" style="675" customWidth="1"/>
    <col min="2839" max="2839" width="13" style="675" customWidth="1"/>
    <col min="2840" max="2840" width="12" style="675" customWidth="1"/>
    <col min="2841" max="2841" width="11.85546875" style="675" customWidth="1"/>
    <col min="2842" max="2842" width="13.28515625" style="675" customWidth="1"/>
    <col min="2843" max="2843" width="11.85546875" style="675" customWidth="1"/>
    <col min="2844" max="2845" width="10.85546875" style="675" customWidth="1"/>
    <col min="2846" max="2849" width="12.140625" style="675" customWidth="1"/>
    <col min="2850" max="2850" width="13" style="675" customWidth="1"/>
    <col min="2851" max="2851" width="12.5703125" style="675" customWidth="1"/>
    <col min="2852" max="2852" width="12.42578125" style="675" customWidth="1"/>
    <col min="2853" max="2853" width="13.28515625" style="675" customWidth="1"/>
    <col min="2854" max="3061" width="10.28515625" style="675" customWidth="1"/>
    <col min="3062" max="3062" width="16.7109375" style="675" customWidth="1"/>
    <col min="3063" max="3063" width="115" style="675" customWidth="1"/>
    <col min="3064" max="3064" width="5.28515625" style="675"/>
    <col min="3065" max="3065" width="16.7109375" style="675" customWidth="1"/>
    <col min="3066" max="3066" width="115" style="675" customWidth="1"/>
    <col min="3067" max="3067" width="5.28515625" style="675" customWidth="1"/>
    <col min="3068" max="3068" width="5.42578125" style="675" customWidth="1"/>
    <col min="3069" max="3069" width="7.5703125" style="675" customWidth="1"/>
    <col min="3070" max="3070" width="12.140625" style="675" customWidth="1"/>
    <col min="3071" max="3073" width="5.85546875" style="675" customWidth="1"/>
    <col min="3074" max="3074" width="26.28515625" style="675" customWidth="1"/>
    <col min="3075" max="3094" width="12.140625" style="675" customWidth="1"/>
    <col min="3095" max="3095" width="13" style="675" customWidth="1"/>
    <col min="3096" max="3096" width="12" style="675" customWidth="1"/>
    <col min="3097" max="3097" width="11.85546875" style="675" customWidth="1"/>
    <col min="3098" max="3098" width="13.28515625" style="675" customWidth="1"/>
    <col min="3099" max="3099" width="11.85546875" style="675" customWidth="1"/>
    <col min="3100" max="3101" width="10.85546875" style="675" customWidth="1"/>
    <col min="3102" max="3105" width="12.140625" style="675" customWidth="1"/>
    <col min="3106" max="3106" width="13" style="675" customWidth="1"/>
    <col min="3107" max="3107" width="12.5703125" style="675" customWidth="1"/>
    <col min="3108" max="3108" width="12.42578125" style="675" customWidth="1"/>
    <col min="3109" max="3109" width="13.28515625" style="675" customWidth="1"/>
    <col min="3110" max="3317" width="10.28515625" style="675" customWidth="1"/>
    <col min="3318" max="3318" width="16.7109375" style="675" customWidth="1"/>
    <col min="3319" max="3319" width="115" style="675" customWidth="1"/>
    <col min="3320" max="3320" width="5.28515625" style="675"/>
    <col min="3321" max="3321" width="16.7109375" style="675" customWidth="1"/>
    <col min="3322" max="3322" width="115" style="675" customWidth="1"/>
    <col min="3323" max="3323" width="5.28515625" style="675" customWidth="1"/>
    <col min="3324" max="3324" width="5.42578125" style="675" customWidth="1"/>
    <col min="3325" max="3325" width="7.5703125" style="675" customWidth="1"/>
    <col min="3326" max="3326" width="12.140625" style="675" customWidth="1"/>
    <col min="3327" max="3329" width="5.85546875" style="675" customWidth="1"/>
    <col min="3330" max="3330" width="26.28515625" style="675" customWidth="1"/>
    <col min="3331" max="3350" width="12.140625" style="675" customWidth="1"/>
    <col min="3351" max="3351" width="13" style="675" customWidth="1"/>
    <col min="3352" max="3352" width="12" style="675" customWidth="1"/>
    <col min="3353" max="3353" width="11.85546875" style="675" customWidth="1"/>
    <col min="3354" max="3354" width="13.28515625" style="675" customWidth="1"/>
    <col min="3355" max="3355" width="11.85546875" style="675" customWidth="1"/>
    <col min="3356" max="3357" width="10.85546875" style="675" customWidth="1"/>
    <col min="3358" max="3361" width="12.140625" style="675" customWidth="1"/>
    <col min="3362" max="3362" width="13" style="675" customWidth="1"/>
    <col min="3363" max="3363" width="12.5703125" style="675" customWidth="1"/>
    <col min="3364" max="3364" width="12.42578125" style="675" customWidth="1"/>
    <col min="3365" max="3365" width="13.28515625" style="675" customWidth="1"/>
    <col min="3366" max="3573" width="10.28515625" style="675" customWidth="1"/>
    <col min="3574" max="3574" width="16.7109375" style="675" customWidth="1"/>
    <col min="3575" max="3575" width="115" style="675" customWidth="1"/>
    <col min="3576" max="3576" width="5.28515625" style="675"/>
    <col min="3577" max="3577" width="16.7109375" style="675" customWidth="1"/>
    <col min="3578" max="3578" width="115" style="675" customWidth="1"/>
    <col min="3579" max="3579" width="5.28515625" style="675" customWidth="1"/>
    <col min="3580" max="3580" width="5.42578125" style="675" customWidth="1"/>
    <col min="3581" max="3581" width="7.5703125" style="675" customWidth="1"/>
    <col min="3582" max="3582" width="12.140625" style="675" customWidth="1"/>
    <col min="3583" max="3585" width="5.85546875" style="675" customWidth="1"/>
    <col min="3586" max="3586" width="26.28515625" style="675" customWidth="1"/>
    <col min="3587" max="3606" width="12.140625" style="675" customWidth="1"/>
    <col min="3607" max="3607" width="13" style="675" customWidth="1"/>
    <col min="3608" max="3608" width="12" style="675" customWidth="1"/>
    <col min="3609" max="3609" width="11.85546875" style="675" customWidth="1"/>
    <col min="3610" max="3610" width="13.28515625" style="675" customWidth="1"/>
    <col min="3611" max="3611" width="11.85546875" style="675" customWidth="1"/>
    <col min="3612" max="3613" width="10.85546875" style="675" customWidth="1"/>
    <col min="3614" max="3617" width="12.140625" style="675" customWidth="1"/>
    <col min="3618" max="3618" width="13" style="675" customWidth="1"/>
    <col min="3619" max="3619" width="12.5703125" style="675" customWidth="1"/>
    <col min="3620" max="3620" width="12.42578125" style="675" customWidth="1"/>
    <col min="3621" max="3621" width="13.28515625" style="675" customWidth="1"/>
    <col min="3622" max="3829" width="10.28515625" style="675" customWidth="1"/>
    <col min="3830" max="3830" width="16.7109375" style="675" customWidth="1"/>
    <col min="3831" max="3831" width="115" style="675" customWidth="1"/>
    <col min="3832" max="3832" width="5.28515625" style="675"/>
    <col min="3833" max="3833" width="16.7109375" style="675" customWidth="1"/>
    <col min="3834" max="3834" width="115" style="675" customWidth="1"/>
    <col min="3835" max="3835" width="5.28515625" style="675" customWidth="1"/>
    <col min="3836" max="3836" width="5.42578125" style="675" customWidth="1"/>
    <col min="3837" max="3837" width="7.5703125" style="675" customWidth="1"/>
    <col min="3838" max="3838" width="12.140625" style="675" customWidth="1"/>
    <col min="3839" max="3841" width="5.85546875" style="675" customWidth="1"/>
    <col min="3842" max="3842" width="26.28515625" style="675" customWidth="1"/>
    <col min="3843" max="3862" width="12.140625" style="675" customWidth="1"/>
    <col min="3863" max="3863" width="13" style="675" customWidth="1"/>
    <col min="3864" max="3864" width="12" style="675" customWidth="1"/>
    <col min="3865" max="3865" width="11.85546875" style="675" customWidth="1"/>
    <col min="3866" max="3866" width="13.28515625" style="675" customWidth="1"/>
    <col min="3867" max="3867" width="11.85546875" style="675" customWidth="1"/>
    <col min="3868" max="3869" width="10.85546875" style="675" customWidth="1"/>
    <col min="3870" max="3873" width="12.140625" style="675" customWidth="1"/>
    <col min="3874" max="3874" width="13" style="675" customWidth="1"/>
    <col min="3875" max="3875" width="12.5703125" style="675" customWidth="1"/>
    <col min="3876" max="3876" width="12.42578125" style="675" customWidth="1"/>
    <col min="3877" max="3877" width="13.28515625" style="675" customWidth="1"/>
    <col min="3878" max="4085" width="10.28515625" style="675" customWidth="1"/>
    <col min="4086" max="4086" width="16.7109375" style="675" customWidth="1"/>
    <col min="4087" max="4087" width="115" style="675" customWidth="1"/>
    <col min="4088" max="4088" width="5.28515625" style="675"/>
    <col min="4089" max="4089" width="16.7109375" style="675" customWidth="1"/>
    <col min="4090" max="4090" width="115" style="675" customWidth="1"/>
    <col min="4091" max="4091" width="5.28515625" style="675" customWidth="1"/>
    <col min="4092" max="4092" width="5.42578125" style="675" customWidth="1"/>
    <col min="4093" max="4093" width="7.5703125" style="675" customWidth="1"/>
    <col min="4094" max="4094" width="12.140625" style="675" customWidth="1"/>
    <col min="4095" max="4097" width="5.85546875" style="675" customWidth="1"/>
    <col min="4098" max="4098" width="26.28515625" style="675" customWidth="1"/>
    <col min="4099" max="4118" width="12.140625" style="675" customWidth="1"/>
    <col min="4119" max="4119" width="13" style="675" customWidth="1"/>
    <col min="4120" max="4120" width="12" style="675" customWidth="1"/>
    <col min="4121" max="4121" width="11.85546875" style="675" customWidth="1"/>
    <col min="4122" max="4122" width="13.28515625" style="675" customWidth="1"/>
    <col min="4123" max="4123" width="11.85546875" style="675" customWidth="1"/>
    <col min="4124" max="4125" width="10.85546875" style="675" customWidth="1"/>
    <col min="4126" max="4129" width="12.140625" style="675" customWidth="1"/>
    <col min="4130" max="4130" width="13" style="675" customWidth="1"/>
    <col min="4131" max="4131" width="12.5703125" style="675" customWidth="1"/>
    <col min="4132" max="4132" width="12.42578125" style="675" customWidth="1"/>
    <col min="4133" max="4133" width="13.28515625" style="675" customWidth="1"/>
    <col min="4134" max="4341" width="10.28515625" style="675" customWidth="1"/>
    <col min="4342" max="4342" width="16.7109375" style="675" customWidth="1"/>
    <col min="4343" max="4343" width="115" style="675" customWidth="1"/>
    <col min="4344" max="4344" width="5.28515625" style="675"/>
    <col min="4345" max="4345" width="16.7109375" style="675" customWidth="1"/>
    <col min="4346" max="4346" width="115" style="675" customWidth="1"/>
    <col min="4347" max="4347" width="5.28515625" style="675" customWidth="1"/>
    <col min="4348" max="4348" width="5.42578125" style="675" customWidth="1"/>
    <col min="4349" max="4349" width="7.5703125" style="675" customWidth="1"/>
    <col min="4350" max="4350" width="12.140625" style="675" customWidth="1"/>
    <col min="4351" max="4353" width="5.85546875" style="675" customWidth="1"/>
    <col min="4354" max="4354" width="26.28515625" style="675" customWidth="1"/>
    <col min="4355" max="4374" width="12.140625" style="675" customWidth="1"/>
    <col min="4375" max="4375" width="13" style="675" customWidth="1"/>
    <col min="4376" max="4376" width="12" style="675" customWidth="1"/>
    <col min="4377" max="4377" width="11.85546875" style="675" customWidth="1"/>
    <col min="4378" max="4378" width="13.28515625" style="675" customWidth="1"/>
    <col min="4379" max="4379" width="11.85546875" style="675" customWidth="1"/>
    <col min="4380" max="4381" width="10.85546875" style="675" customWidth="1"/>
    <col min="4382" max="4385" width="12.140625" style="675" customWidth="1"/>
    <col min="4386" max="4386" width="13" style="675" customWidth="1"/>
    <col min="4387" max="4387" width="12.5703125" style="675" customWidth="1"/>
    <col min="4388" max="4388" width="12.42578125" style="675" customWidth="1"/>
    <col min="4389" max="4389" width="13.28515625" style="675" customWidth="1"/>
    <col min="4390" max="4597" width="10.28515625" style="675" customWidth="1"/>
    <col min="4598" max="4598" width="16.7109375" style="675" customWidth="1"/>
    <col min="4599" max="4599" width="115" style="675" customWidth="1"/>
    <col min="4600" max="4600" width="5.28515625" style="675"/>
    <col min="4601" max="4601" width="16.7109375" style="675" customWidth="1"/>
    <col min="4602" max="4602" width="115" style="675" customWidth="1"/>
    <col min="4603" max="4603" width="5.28515625" style="675" customWidth="1"/>
    <col min="4604" max="4604" width="5.42578125" style="675" customWidth="1"/>
    <col min="4605" max="4605" width="7.5703125" style="675" customWidth="1"/>
    <col min="4606" max="4606" width="12.140625" style="675" customWidth="1"/>
    <col min="4607" max="4609" width="5.85546875" style="675" customWidth="1"/>
    <col min="4610" max="4610" width="26.28515625" style="675" customWidth="1"/>
    <col min="4611" max="4630" width="12.140625" style="675" customWidth="1"/>
    <col min="4631" max="4631" width="13" style="675" customWidth="1"/>
    <col min="4632" max="4632" width="12" style="675" customWidth="1"/>
    <col min="4633" max="4633" width="11.85546875" style="675" customWidth="1"/>
    <col min="4634" max="4634" width="13.28515625" style="675" customWidth="1"/>
    <col min="4635" max="4635" width="11.85546875" style="675" customWidth="1"/>
    <col min="4636" max="4637" width="10.85546875" style="675" customWidth="1"/>
    <col min="4638" max="4641" width="12.140625" style="675" customWidth="1"/>
    <col min="4642" max="4642" width="13" style="675" customWidth="1"/>
    <col min="4643" max="4643" width="12.5703125" style="675" customWidth="1"/>
    <col min="4644" max="4644" width="12.42578125" style="675" customWidth="1"/>
    <col min="4645" max="4645" width="13.28515625" style="675" customWidth="1"/>
    <col min="4646" max="4853" width="10.28515625" style="675" customWidth="1"/>
    <col min="4854" max="4854" width="16.7109375" style="675" customWidth="1"/>
    <col min="4855" max="4855" width="115" style="675" customWidth="1"/>
    <col min="4856" max="4856" width="5.28515625" style="675"/>
    <col min="4857" max="4857" width="16.7109375" style="675" customWidth="1"/>
    <col min="4858" max="4858" width="115" style="675" customWidth="1"/>
    <col min="4859" max="4859" width="5.28515625" style="675" customWidth="1"/>
    <col min="4860" max="4860" width="5.42578125" style="675" customWidth="1"/>
    <col min="4861" max="4861" width="7.5703125" style="675" customWidth="1"/>
    <col min="4862" max="4862" width="12.140625" style="675" customWidth="1"/>
    <col min="4863" max="4865" width="5.85546875" style="675" customWidth="1"/>
    <col min="4866" max="4866" width="26.28515625" style="675" customWidth="1"/>
    <col min="4867" max="4886" width="12.140625" style="675" customWidth="1"/>
    <col min="4887" max="4887" width="13" style="675" customWidth="1"/>
    <col min="4888" max="4888" width="12" style="675" customWidth="1"/>
    <col min="4889" max="4889" width="11.85546875" style="675" customWidth="1"/>
    <col min="4890" max="4890" width="13.28515625" style="675" customWidth="1"/>
    <col min="4891" max="4891" width="11.85546875" style="675" customWidth="1"/>
    <col min="4892" max="4893" width="10.85546875" style="675" customWidth="1"/>
    <col min="4894" max="4897" width="12.140625" style="675" customWidth="1"/>
    <col min="4898" max="4898" width="13" style="675" customWidth="1"/>
    <col min="4899" max="4899" width="12.5703125" style="675" customWidth="1"/>
    <col min="4900" max="4900" width="12.42578125" style="675" customWidth="1"/>
    <col min="4901" max="4901" width="13.28515625" style="675" customWidth="1"/>
    <col min="4902" max="5109" width="10.28515625" style="675" customWidth="1"/>
    <col min="5110" max="5110" width="16.7109375" style="675" customWidth="1"/>
    <col min="5111" max="5111" width="115" style="675" customWidth="1"/>
    <col min="5112" max="5112" width="5.28515625" style="675"/>
    <col min="5113" max="5113" width="16.7109375" style="675" customWidth="1"/>
    <col min="5114" max="5114" width="115" style="675" customWidth="1"/>
    <col min="5115" max="5115" width="5.28515625" style="675" customWidth="1"/>
    <col min="5116" max="5116" width="5.42578125" style="675" customWidth="1"/>
    <col min="5117" max="5117" width="7.5703125" style="675" customWidth="1"/>
    <col min="5118" max="5118" width="12.140625" style="675" customWidth="1"/>
    <col min="5119" max="5121" width="5.85546875" style="675" customWidth="1"/>
    <col min="5122" max="5122" width="26.28515625" style="675" customWidth="1"/>
    <col min="5123" max="5142" width="12.140625" style="675" customWidth="1"/>
    <col min="5143" max="5143" width="13" style="675" customWidth="1"/>
    <col min="5144" max="5144" width="12" style="675" customWidth="1"/>
    <col min="5145" max="5145" width="11.85546875" style="675" customWidth="1"/>
    <col min="5146" max="5146" width="13.28515625" style="675" customWidth="1"/>
    <col min="5147" max="5147" width="11.85546875" style="675" customWidth="1"/>
    <col min="5148" max="5149" width="10.85546875" style="675" customWidth="1"/>
    <col min="5150" max="5153" width="12.140625" style="675" customWidth="1"/>
    <col min="5154" max="5154" width="13" style="675" customWidth="1"/>
    <col min="5155" max="5155" width="12.5703125" style="675" customWidth="1"/>
    <col min="5156" max="5156" width="12.42578125" style="675" customWidth="1"/>
    <col min="5157" max="5157" width="13.28515625" style="675" customWidth="1"/>
    <col min="5158" max="5365" width="10.28515625" style="675" customWidth="1"/>
    <col min="5366" max="5366" width="16.7109375" style="675" customWidth="1"/>
    <col min="5367" max="5367" width="115" style="675" customWidth="1"/>
    <col min="5368" max="5368" width="5.28515625" style="675"/>
    <col min="5369" max="5369" width="16.7109375" style="675" customWidth="1"/>
    <col min="5370" max="5370" width="115" style="675" customWidth="1"/>
    <col min="5371" max="5371" width="5.28515625" style="675" customWidth="1"/>
    <col min="5372" max="5372" width="5.42578125" style="675" customWidth="1"/>
    <col min="5373" max="5373" width="7.5703125" style="675" customWidth="1"/>
    <col min="5374" max="5374" width="12.140625" style="675" customWidth="1"/>
    <col min="5375" max="5377" width="5.85546875" style="675" customWidth="1"/>
    <col min="5378" max="5378" width="26.28515625" style="675" customWidth="1"/>
    <col min="5379" max="5398" width="12.140625" style="675" customWidth="1"/>
    <col min="5399" max="5399" width="13" style="675" customWidth="1"/>
    <col min="5400" max="5400" width="12" style="675" customWidth="1"/>
    <col min="5401" max="5401" width="11.85546875" style="675" customWidth="1"/>
    <col min="5402" max="5402" width="13.28515625" style="675" customWidth="1"/>
    <col min="5403" max="5403" width="11.85546875" style="675" customWidth="1"/>
    <col min="5404" max="5405" width="10.85546875" style="675" customWidth="1"/>
    <col min="5406" max="5409" width="12.140625" style="675" customWidth="1"/>
    <col min="5410" max="5410" width="13" style="675" customWidth="1"/>
    <col min="5411" max="5411" width="12.5703125" style="675" customWidth="1"/>
    <col min="5412" max="5412" width="12.42578125" style="675" customWidth="1"/>
    <col min="5413" max="5413" width="13.28515625" style="675" customWidth="1"/>
    <col min="5414" max="5621" width="10.28515625" style="675" customWidth="1"/>
    <col min="5622" max="5622" width="16.7109375" style="675" customWidth="1"/>
    <col min="5623" max="5623" width="115" style="675" customWidth="1"/>
    <col min="5624" max="5624" width="5.28515625" style="675"/>
    <col min="5625" max="5625" width="16.7109375" style="675" customWidth="1"/>
    <col min="5626" max="5626" width="115" style="675" customWidth="1"/>
    <col min="5627" max="5627" width="5.28515625" style="675" customWidth="1"/>
    <col min="5628" max="5628" width="5.42578125" style="675" customWidth="1"/>
    <col min="5629" max="5629" width="7.5703125" style="675" customWidth="1"/>
    <col min="5630" max="5630" width="12.140625" style="675" customWidth="1"/>
    <col min="5631" max="5633" width="5.85546875" style="675" customWidth="1"/>
    <col min="5634" max="5634" width="26.28515625" style="675" customWidth="1"/>
    <col min="5635" max="5654" width="12.140625" style="675" customWidth="1"/>
    <col min="5655" max="5655" width="13" style="675" customWidth="1"/>
    <col min="5656" max="5656" width="12" style="675" customWidth="1"/>
    <col min="5657" max="5657" width="11.85546875" style="675" customWidth="1"/>
    <col min="5658" max="5658" width="13.28515625" style="675" customWidth="1"/>
    <col min="5659" max="5659" width="11.85546875" style="675" customWidth="1"/>
    <col min="5660" max="5661" width="10.85546875" style="675" customWidth="1"/>
    <col min="5662" max="5665" width="12.140625" style="675" customWidth="1"/>
    <col min="5666" max="5666" width="13" style="675" customWidth="1"/>
    <col min="5667" max="5667" width="12.5703125" style="675" customWidth="1"/>
    <col min="5668" max="5668" width="12.42578125" style="675" customWidth="1"/>
    <col min="5669" max="5669" width="13.28515625" style="675" customWidth="1"/>
    <col min="5670" max="5877" width="10.28515625" style="675" customWidth="1"/>
    <col min="5878" max="5878" width="16.7109375" style="675" customWidth="1"/>
    <col min="5879" max="5879" width="115" style="675" customWidth="1"/>
    <col min="5880" max="5880" width="5.28515625" style="675"/>
    <col min="5881" max="5881" width="16.7109375" style="675" customWidth="1"/>
    <col min="5882" max="5882" width="115" style="675" customWidth="1"/>
    <col min="5883" max="5883" width="5.28515625" style="675" customWidth="1"/>
    <col min="5884" max="5884" width="5.42578125" style="675" customWidth="1"/>
    <col min="5885" max="5885" width="7.5703125" style="675" customWidth="1"/>
    <col min="5886" max="5886" width="12.140625" style="675" customWidth="1"/>
    <col min="5887" max="5889" width="5.85546875" style="675" customWidth="1"/>
    <col min="5890" max="5890" width="26.28515625" style="675" customWidth="1"/>
    <col min="5891" max="5910" width="12.140625" style="675" customWidth="1"/>
    <col min="5911" max="5911" width="13" style="675" customWidth="1"/>
    <col min="5912" max="5912" width="12" style="675" customWidth="1"/>
    <col min="5913" max="5913" width="11.85546875" style="675" customWidth="1"/>
    <col min="5914" max="5914" width="13.28515625" style="675" customWidth="1"/>
    <col min="5915" max="5915" width="11.85546875" style="675" customWidth="1"/>
    <col min="5916" max="5917" width="10.85546875" style="675" customWidth="1"/>
    <col min="5918" max="5921" width="12.140625" style="675" customWidth="1"/>
    <col min="5922" max="5922" width="13" style="675" customWidth="1"/>
    <col min="5923" max="5923" width="12.5703125" style="675" customWidth="1"/>
    <col min="5924" max="5924" width="12.42578125" style="675" customWidth="1"/>
    <col min="5925" max="5925" width="13.28515625" style="675" customWidth="1"/>
    <col min="5926" max="6133" width="10.28515625" style="675" customWidth="1"/>
    <col min="6134" max="6134" width="16.7109375" style="675" customWidth="1"/>
    <col min="6135" max="6135" width="115" style="675" customWidth="1"/>
    <col min="6136" max="6136" width="5.28515625" style="675"/>
    <col min="6137" max="6137" width="16.7109375" style="675" customWidth="1"/>
    <col min="6138" max="6138" width="115" style="675" customWidth="1"/>
    <col min="6139" max="6139" width="5.28515625" style="675" customWidth="1"/>
    <col min="6140" max="6140" width="5.42578125" style="675" customWidth="1"/>
    <col min="6141" max="6141" width="7.5703125" style="675" customWidth="1"/>
    <col min="6142" max="6142" width="12.140625" style="675" customWidth="1"/>
    <col min="6143" max="6145" width="5.85546875" style="675" customWidth="1"/>
    <col min="6146" max="6146" width="26.28515625" style="675" customWidth="1"/>
    <col min="6147" max="6166" width="12.140625" style="675" customWidth="1"/>
    <col min="6167" max="6167" width="13" style="675" customWidth="1"/>
    <col min="6168" max="6168" width="12" style="675" customWidth="1"/>
    <col min="6169" max="6169" width="11.85546875" style="675" customWidth="1"/>
    <col min="6170" max="6170" width="13.28515625" style="675" customWidth="1"/>
    <col min="6171" max="6171" width="11.85546875" style="675" customWidth="1"/>
    <col min="6172" max="6173" width="10.85546875" style="675" customWidth="1"/>
    <col min="6174" max="6177" width="12.140625" style="675" customWidth="1"/>
    <col min="6178" max="6178" width="13" style="675" customWidth="1"/>
    <col min="6179" max="6179" width="12.5703125" style="675" customWidth="1"/>
    <col min="6180" max="6180" width="12.42578125" style="675" customWidth="1"/>
    <col min="6181" max="6181" width="13.28515625" style="675" customWidth="1"/>
    <col min="6182" max="6389" width="10.28515625" style="675" customWidth="1"/>
    <col min="6390" max="6390" width="16.7109375" style="675" customWidth="1"/>
    <col min="6391" max="6391" width="115" style="675" customWidth="1"/>
    <col min="6392" max="6392" width="5.28515625" style="675"/>
    <col min="6393" max="6393" width="16.7109375" style="675" customWidth="1"/>
    <col min="6394" max="6394" width="115" style="675" customWidth="1"/>
    <col min="6395" max="6395" width="5.28515625" style="675" customWidth="1"/>
    <col min="6396" max="6396" width="5.42578125" style="675" customWidth="1"/>
    <col min="6397" max="6397" width="7.5703125" style="675" customWidth="1"/>
    <col min="6398" max="6398" width="12.140625" style="675" customWidth="1"/>
    <col min="6399" max="6401" width="5.85546875" style="675" customWidth="1"/>
    <col min="6402" max="6402" width="26.28515625" style="675" customWidth="1"/>
    <col min="6403" max="6422" width="12.140625" style="675" customWidth="1"/>
    <col min="6423" max="6423" width="13" style="675" customWidth="1"/>
    <col min="6424" max="6424" width="12" style="675" customWidth="1"/>
    <col min="6425" max="6425" width="11.85546875" style="675" customWidth="1"/>
    <col min="6426" max="6426" width="13.28515625" style="675" customWidth="1"/>
    <col min="6427" max="6427" width="11.85546875" style="675" customWidth="1"/>
    <col min="6428" max="6429" width="10.85546875" style="675" customWidth="1"/>
    <col min="6430" max="6433" width="12.140625" style="675" customWidth="1"/>
    <col min="6434" max="6434" width="13" style="675" customWidth="1"/>
    <col min="6435" max="6435" width="12.5703125" style="675" customWidth="1"/>
    <col min="6436" max="6436" width="12.42578125" style="675" customWidth="1"/>
    <col min="6437" max="6437" width="13.28515625" style="675" customWidth="1"/>
    <col min="6438" max="6645" width="10.28515625" style="675" customWidth="1"/>
    <col min="6646" max="6646" width="16.7109375" style="675" customWidth="1"/>
    <col min="6647" max="6647" width="115" style="675" customWidth="1"/>
    <col min="6648" max="6648" width="5.28515625" style="675"/>
    <col min="6649" max="6649" width="16.7109375" style="675" customWidth="1"/>
    <col min="6650" max="6650" width="115" style="675" customWidth="1"/>
    <col min="6651" max="6651" width="5.28515625" style="675" customWidth="1"/>
    <col min="6652" max="6652" width="5.42578125" style="675" customWidth="1"/>
    <col min="6653" max="6653" width="7.5703125" style="675" customWidth="1"/>
    <col min="6654" max="6654" width="12.140625" style="675" customWidth="1"/>
    <col min="6655" max="6657" width="5.85546875" style="675" customWidth="1"/>
    <col min="6658" max="6658" width="26.28515625" style="675" customWidth="1"/>
    <col min="6659" max="6678" width="12.140625" style="675" customWidth="1"/>
    <col min="6679" max="6679" width="13" style="675" customWidth="1"/>
    <col min="6680" max="6680" width="12" style="675" customWidth="1"/>
    <col min="6681" max="6681" width="11.85546875" style="675" customWidth="1"/>
    <col min="6682" max="6682" width="13.28515625" style="675" customWidth="1"/>
    <col min="6683" max="6683" width="11.85546875" style="675" customWidth="1"/>
    <col min="6684" max="6685" width="10.85546875" style="675" customWidth="1"/>
    <col min="6686" max="6689" width="12.140625" style="675" customWidth="1"/>
    <col min="6690" max="6690" width="13" style="675" customWidth="1"/>
    <col min="6691" max="6691" width="12.5703125" style="675" customWidth="1"/>
    <col min="6692" max="6692" width="12.42578125" style="675" customWidth="1"/>
    <col min="6693" max="6693" width="13.28515625" style="675" customWidth="1"/>
    <col min="6694" max="6901" width="10.28515625" style="675" customWidth="1"/>
    <col min="6902" max="6902" width="16.7109375" style="675" customWidth="1"/>
    <col min="6903" max="6903" width="115" style="675" customWidth="1"/>
    <col min="6904" max="6904" width="5.28515625" style="675"/>
    <col min="6905" max="6905" width="16.7109375" style="675" customWidth="1"/>
    <col min="6906" max="6906" width="115" style="675" customWidth="1"/>
    <col min="6907" max="6907" width="5.28515625" style="675" customWidth="1"/>
    <col min="6908" max="6908" width="5.42578125" style="675" customWidth="1"/>
    <col min="6909" max="6909" width="7.5703125" style="675" customWidth="1"/>
    <col min="6910" max="6910" width="12.140625" style="675" customWidth="1"/>
    <col min="6911" max="6913" width="5.85546875" style="675" customWidth="1"/>
    <col min="6914" max="6914" width="26.28515625" style="675" customWidth="1"/>
    <col min="6915" max="6934" width="12.140625" style="675" customWidth="1"/>
    <col min="6935" max="6935" width="13" style="675" customWidth="1"/>
    <col min="6936" max="6936" width="12" style="675" customWidth="1"/>
    <col min="6937" max="6937" width="11.85546875" style="675" customWidth="1"/>
    <col min="6938" max="6938" width="13.28515625" style="675" customWidth="1"/>
    <col min="6939" max="6939" width="11.85546875" style="675" customWidth="1"/>
    <col min="6940" max="6941" width="10.85546875" style="675" customWidth="1"/>
    <col min="6942" max="6945" width="12.140625" style="675" customWidth="1"/>
    <col min="6946" max="6946" width="13" style="675" customWidth="1"/>
    <col min="6947" max="6947" width="12.5703125" style="675" customWidth="1"/>
    <col min="6948" max="6948" width="12.42578125" style="675" customWidth="1"/>
    <col min="6949" max="6949" width="13.28515625" style="675" customWidth="1"/>
    <col min="6950" max="7157" width="10.28515625" style="675" customWidth="1"/>
    <col min="7158" max="7158" width="16.7109375" style="675" customWidth="1"/>
    <col min="7159" max="7159" width="115" style="675" customWidth="1"/>
    <col min="7160" max="7160" width="5.28515625" style="675"/>
    <col min="7161" max="7161" width="16.7109375" style="675" customWidth="1"/>
    <col min="7162" max="7162" width="115" style="675" customWidth="1"/>
    <col min="7163" max="7163" width="5.28515625" style="675" customWidth="1"/>
    <col min="7164" max="7164" width="5.42578125" style="675" customWidth="1"/>
    <col min="7165" max="7165" width="7.5703125" style="675" customWidth="1"/>
    <col min="7166" max="7166" width="12.140625" style="675" customWidth="1"/>
    <col min="7167" max="7169" width="5.85546875" style="675" customWidth="1"/>
    <col min="7170" max="7170" width="26.28515625" style="675" customWidth="1"/>
    <col min="7171" max="7190" width="12.140625" style="675" customWidth="1"/>
    <col min="7191" max="7191" width="13" style="675" customWidth="1"/>
    <col min="7192" max="7192" width="12" style="675" customWidth="1"/>
    <col min="7193" max="7193" width="11.85546875" style="675" customWidth="1"/>
    <col min="7194" max="7194" width="13.28515625" style="675" customWidth="1"/>
    <col min="7195" max="7195" width="11.85546875" style="675" customWidth="1"/>
    <col min="7196" max="7197" width="10.85546875" style="675" customWidth="1"/>
    <col min="7198" max="7201" width="12.140625" style="675" customWidth="1"/>
    <col min="7202" max="7202" width="13" style="675" customWidth="1"/>
    <col min="7203" max="7203" width="12.5703125" style="675" customWidth="1"/>
    <col min="7204" max="7204" width="12.42578125" style="675" customWidth="1"/>
    <col min="7205" max="7205" width="13.28515625" style="675" customWidth="1"/>
    <col min="7206" max="7413" width="10.28515625" style="675" customWidth="1"/>
    <col min="7414" max="7414" width="16.7109375" style="675" customWidth="1"/>
    <col min="7415" max="7415" width="115" style="675" customWidth="1"/>
    <col min="7416" max="7416" width="5.28515625" style="675"/>
    <col min="7417" max="7417" width="16.7109375" style="675" customWidth="1"/>
    <col min="7418" max="7418" width="115" style="675" customWidth="1"/>
    <col min="7419" max="7419" width="5.28515625" style="675" customWidth="1"/>
    <col min="7420" max="7420" width="5.42578125" style="675" customWidth="1"/>
    <col min="7421" max="7421" width="7.5703125" style="675" customWidth="1"/>
    <col min="7422" max="7422" width="12.140625" style="675" customWidth="1"/>
    <col min="7423" max="7425" width="5.85546875" style="675" customWidth="1"/>
    <col min="7426" max="7426" width="26.28515625" style="675" customWidth="1"/>
    <col min="7427" max="7446" width="12.140625" style="675" customWidth="1"/>
    <col min="7447" max="7447" width="13" style="675" customWidth="1"/>
    <col min="7448" max="7448" width="12" style="675" customWidth="1"/>
    <col min="7449" max="7449" width="11.85546875" style="675" customWidth="1"/>
    <col min="7450" max="7450" width="13.28515625" style="675" customWidth="1"/>
    <col min="7451" max="7451" width="11.85546875" style="675" customWidth="1"/>
    <col min="7452" max="7453" width="10.85546875" style="675" customWidth="1"/>
    <col min="7454" max="7457" width="12.140625" style="675" customWidth="1"/>
    <col min="7458" max="7458" width="13" style="675" customWidth="1"/>
    <col min="7459" max="7459" width="12.5703125" style="675" customWidth="1"/>
    <col min="7460" max="7460" width="12.42578125" style="675" customWidth="1"/>
    <col min="7461" max="7461" width="13.28515625" style="675" customWidth="1"/>
    <col min="7462" max="7669" width="10.28515625" style="675" customWidth="1"/>
    <col min="7670" max="7670" width="16.7109375" style="675" customWidth="1"/>
    <col min="7671" max="7671" width="115" style="675" customWidth="1"/>
    <col min="7672" max="7672" width="5.28515625" style="675"/>
    <col min="7673" max="7673" width="16.7109375" style="675" customWidth="1"/>
    <col min="7674" max="7674" width="115" style="675" customWidth="1"/>
    <col min="7675" max="7675" width="5.28515625" style="675" customWidth="1"/>
    <col min="7676" max="7676" width="5.42578125" style="675" customWidth="1"/>
    <col min="7677" max="7677" width="7.5703125" style="675" customWidth="1"/>
    <col min="7678" max="7678" width="12.140625" style="675" customWidth="1"/>
    <col min="7679" max="7681" width="5.85546875" style="675" customWidth="1"/>
    <col min="7682" max="7682" width="26.28515625" style="675" customWidth="1"/>
    <col min="7683" max="7702" width="12.140625" style="675" customWidth="1"/>
    <col min="7703" max="7703" width="13" style="675" customWidth="1"/>
    <col min="7704" max="7704" width="12" style="675" customWidth="1"/>
    <col min="7705" max="7705" width="11.85546875" style="675" customWidth="1"/>
    <col min="7706" max="7706" width="13.28515625" style="675" customWidth="1"/>
    <col min="7707" max="7707" width="11.85546875" style="675" customWidth="1"/>
    <col min="7708" max="7709" width="10.85546875" style="675" customWidth="1"/>
    <col min="7710" max="7713" width="12.140625" style="675" customWidth="1"/>
    <col min="7714" max="7714" width="13" style="675" customWidth="1"/>
    <col min="7715" max="7715" width="12.5703125" style="675" customWidth="1"/>
    <col min="7716" max="7716" width="12.42578125" style="675" customWidth="1"/>
    <col min="7717" max="7717" width="13.28515625" style="675" customWidth="1"/>
    <col min="7718" max="7925" width="10.28515625" style="675" customWidth="1"/>
    <col min="7926" max="7926" width="16.7109375" style="675" customWidth="1"/>
    <col min="7927" max="7927" width="115" style="675" customWidth="1"/>
    <col min="7928" max="7928" width="5.28515625" style="675"/>
    <col min="7929" max="7929" width="16.7109375" style="675" customWidth="1"/>
    <col min="7930" max="7930" width="115" style="675" customWidth="1"/>
    <col min="7931" max="7931" width="5.28515625" style="675" customWidth="1"/>
    <col min="7932" max="7932" width="5.42578125" style="675" customWidth="1"/>
    <col min="7933" max="7933" width="7.5703125" style="675" customWidth="1"/>
    <col min="7934" max="7934" width="12.140625" style="675" customWidth="1"/>
    <col min="7935" max="7937" width="5.85546875" style="675" customWidth="1"/>
    <col min="7938" max="7938" width="26.28515625" style="675" customWidth="1"/>
    <col min="7939" max="7958" width="12.140625" style="675" customWidth="1"/>
    <col min="7959" max="7959" width="13" style="675" customWidth="1"/>
    <col min="7960" max="7960" width="12" style="675" customWidth="1"/>
    <col min="7961" max="7961" width="11.85546875" style="675" customWidth="1"/>
    <col min="7962" max="7962" width="13.28515625" style="675" customWidth="1"/>
    <col min="7963" max="7963" width="11.85546875" style="675" customWidth="1"/>
    <col min="7964" max="7965" width="10.85546875" style="675" customWidth="1"/>
    <col min="7966" max="7969" width="12.140625" style="675" customWidth="1"/>
    <col min="7970" max="7970" width="13" style="675" customWidth="1"/>
    <col min="7971" max="7971" width="12.5703125" style="675" customWidth="1"/>
    <col min="7972" max="7972" width="12.42578125" style="675" customWidth="1"/>
    <col min="7973" max="7973" width="13.28515625" style="675" customWidth="1"/>
    <col min="7974" max="8181" width="10.28515625" style="675" customWidth="1"/>
    <col min="8182" max="8182" width="16.7109375" style="675" customWidth="1"/>
    <col min="8183" max="8183" width="115" style="675" customWidth="1"/>
    <col min="8184" max="8184" width="5.28515625" style="675"/>
    <col min="8185" max="8185" width="16.7109375" style="675" customWidth="1"/>
    <col min="8186" max="8186" width="115" style="675" customWidth="1"/>
    <col min="8187" max="8187" width="5.28515625" style="675" customWidth="1"/>
    <col min="8188" max="8188" width="5.42578125" style="675" customWidth="1"/>
    <col min="8189" max="8189" width="7.5703125" style="675" customWidth="1"/>
    <col min="8190" max="8190" width="12.140625" style="675" customWidth="1"/>
    <col min="8191" max="8193" width="5.85546875" style="675" customWidth="1"/>
    <col min="8194" max="8194" width="26.28515625" style="675" customWidth="1"/>
    <col min="8195" max="8214" width="12.140625" style="675" customWidth="1"/>
    <col min="8215" max="8215" width="13" style="675" customWidth="1"/>
    <col min="8216" max="8216" width="12" style="675" customWidth="1"/>
    <col min="8217" max="8217" width="11.85546875" style="675" customWidth="1"/>
    <col min="8218" max="8218" width="13.28515625" style="675" customWidth="1"/>
    <col min="8219" max="8219" width="11.85546875" style="675" customWidth="1"/>
    <col min="8220" max="8221" width="10.85546875" style="675" customWidth="1"/>
    <col min="8222" max="8225" width="12.140625" style="675" customWidth="1"/>
    <col min="8226" max="8226" width="13" style="675" customWidth="1"/>
    <col min="8227" max="8227" width="12.5703125" style="675" customWidth="1"/>
    <col min="8228" max="8228" width="12.42578125" style="675" customWidth="1"/>
    <col min="8229" max="8229" width="13.28515625" style="675" customWidth="1"/>
    <col min="8230" max="8437" width="10.28515625" style="675" customWidth="1"/>
    <col min="8438" max="8438" width="16.7109375" style="675" customWidth="1"/>
    <col min="8439" max="8439" width="115" style="675" customWidth="1"/>
    <col min="8440" max="8440" width="5.28515625" style="675"/>
    <col min="8441" max="8441" width="16.7109375" style="675" customWidth="1"/>
    <col min="8442" max="8442" width="115" style="675" customWidth="1"/>
    <col min="8443" max="8443" width="5.28515625" style="675" customWidth="1"/>
    <col min="8444" max="8444" width="5.42578125" style="675" customWidth="1"/>
    <col min="8445" max="8445" width="7.5703125" style="675" customWidth="1"/>
    <col min="8446" max="8446" width="12.140625" style="675" customWidth="1"/>
    <col min="8447" max="8449" width="5.85546875" style="675" customWidth="1"/>
    <col min="8450" max="8450" width="26.28515625" style="675" customWidth="1"/>
    <col min="8451" max="8470" width="12.140625" style="675" customWidth="1"/>
    <col min="8471" max="8471" width="13" style="675" customWidth="1"/>
    <col min="8472" max="8472" width="12" style="675" customWidth="1"/>
    <col min="8473" max="8473" width="11.85546875" style="675" customWidth="1"/>
    <col min="8474" max="8474" width="13.28515625" style="675" customWidth="1"/>
    <col min="8475" max="8475" width="11.85546875" style="675" customWidth="1"/>
    <col min="8476" max="8477" width="10.85546875" style="675" customWidth="1"/>
    <col min="8478" max="8481" width="12.140625" style="675" customWidth="1"/>
    <col min="8482" max="8482" width="13" style="675" customWidth="1"/>
    <col min="8483" max="8483" width="12.5703125" style="675" customWidth="1"/>
    <col min="8484" max="8484" width="12.42578125" style="675" customWidth="1"/>
    <col min="8485" max="8485" width="13.28515625" style="675" customWidth="1"/>
    <col min="8486" max="8693" width="10.28515625" style="675" customWidth="1"/>
    <col min="8694" max="8694" width="16.7109375" style="675" customWidth="1"/>
    <col min="8695" max="8695" width="115" style="675" customWidth="1"/>
    <col min="8696" max="8696" width="5.28515625" style="675"/>
    <col min="8697" max="8697" width="16.7109375" style="675" customWidth="1"/>
    <col min="8698" max="8698" width="115" style="675" customWidth="1"/>
    <col min="8699" max="8699" width="5.28515625" style="675" customWidth="1"/>
    <col min="8700" max="8700" width="5.42578125" style="675" customWidth="1"/>
    <col min="8701" max="8701" width="7.5703125" style="675" customWidth="1"/>
    <col min="8702" max="8702" width="12.140625" style="675" customWidth="1"/>
    <col min="8703" max="8705" width="5.85546875" style="675" customWidth="1"/>
    <col min="8706" max="8706" width="26.28515625" style="675" customWidth="1"/>
    <col min="8707" max="8726" width="12.140625" style="675" customWidth="1"/>
    <col min="8727" max="8727" width="13" style="675" customWidth="1"/>
    <col min="8728" max="8728" width="12" style="675" customWidth="1"/>
    <col min="8729" max="8729" width="11.85546875" style="675" customWidth="1"/>
    <col min="8730" max="8730" width="13.28515625" style="675" customWidth="1"/>
    <col min="8731" max="8731" width="11.85546875" style="675" customWidth="1"/>
    <col min="8732" max="8733" width="10.85546875" style="675" customWidth="1"/>
    <col min="8734" max="8737" width="12.140625" style="675" customWidth="1"/>
    <col min="8738" max="8738" width="13" style="675" customWidth="1"/>
    <col min="8739" max="8739" width="12.5703125" style="675" customWidth="1"/>
    <col min="8740" max="8740" width="12.42578125" style="675" customWidth="1"/>
    <col min="8741" max="8741" width="13.28515625" style="675" customWidth="1"/>
    <col min="8742" max="8949" width="10.28515625" style="675" customWidth="1"/>
    <col min="8950" max="8950" width="16.7109375" style="675" customWidth="1"/>
    <col min="8951" max="8951" width="115" style="675" customWidth="1"/>
    <col min="8952" max="8952" width="5.28515625" style="675"/>
    <col min="8953" max="8953" width="16.7109375" style="675" customWidth="1"/>
    <col min="8954" max="8954" width="115" style="675" customWidth="1"/>
    <col min="8955" max="8955" width="5.28515625" style="675" customWidth="1"/>
    <col min="8956" max="8956" width="5.42578125" style="675" customWidth="1"/>
    <col min="8957" max="8957" width="7.5703125" style="675" customWidth="1"/>
    <col min="8958" max="8958" width="12.140625" style="675" customWidth="1"/>
    <col min="8959" max="8961" width="5.85546875" style="675" customWidth="1"/>
    <col min="8962" max="8962" width="26.28515625" style="675" customWidth="1"/>
    <col min="8963" max="8982" width="12.140625" style="675" customWidth="1"/>
    <col min="8983" max="8983" width="13" style="675" customWidth="1"/>
    <col min="8984" max="8984" width="12" style="675" customWidth="1"/>
    <col min="8985" max="8985" width="11.85546875" style="675" customWidth="1"/>
    <col min="8986" max="8986" width="13.28515625" style="675" customWidth="1"/>
    <col min="8987" max="8987" width="11.85546875" style="675" customWidth="1"/>
    <col min="8988" max="8989" width="10.85546875" style="675" customWidth="1"/>
    <col min="8990" max="8993" width="12.140625" style="675" customWidth="1"/>
    <col min="8994" max="8994" width="13" style="675" customWidth="1"/>
    <col min="8995" max="8995" width="12.5703125" style="675" customWidth="1"/>
    <col min="8996" max="8996" width="12.42578125" style="675" customWidth="1"/>
    <col min="8997" max="8997" width="13.28515625" style="675" customWidth="1"/>
    <col min="8998" max="9205" width="10.28515625" style="675" customWidth="1"/>
    <col min="9206" max="9206" width="16.7109375" style="675" customWidth="1"/>
    <col min="9207" max="9207" width="115" style="675" customWidth="1"/>
    <col min="9208" max="9208" width="5.28515625" style="675"/>
    <col min="9209" max="9209" width="16.7109375" style="675" customWidth="1"/>
    <col min="9210" max="9210" width="115" style="675" customWidth="1"/>
    <col min="9211" max="9211" width="5.28515625" style="675" customWidth="1"/>
    <col min="9212" max="9212" width="5.42578125" style="675" customWidth="1"/>
    <col min="9213" max="9213" width="7.5703125" style="675" customWidth="1"/>
    <col min="9214" max="9214" width="12.140625" style="675" customWidth="1"/>
    <col min="9215" max="9217" width="5.85546875" style="675" customWidth="1"/>
    <col min="9218" max="9218" width="26.28515625" style="675" customWidth="1"/>
    <col min="9219" max="9238" width="12.140625" style="675" customWidth="1"/>
    <col min="9239" max="9239" width="13" style="675" customWidth="1"/>
    <col min="9240" max="9240" width="12" style="675" customWidth="1"/>
    <col min="9241" max="9241" width="11.85546875" style="675" customWidth="1"/>
    <col min="9242" max="9242" width="13.28515625" style="675" customWidth="1"/>
    <col min="9243" max="9243" width="11.85546875" style="675" customWidth="1"/>
    <col min="9244" max="9245" width="10.85546875" style="675" customWidth="1"/>
    <col min="9246" max="9249" width="12.140625" style="675" customWidth="1"/>
    <col min="9250" max="9250" width="13" style="675" customWidth="1"/>
    <col min="9251" max="9251" width="12.5703125" style="675" customWidth="1"/>
    <col min="9252" max="9252" width="12.42578125" style="675" customWidth="1"/>
    <col min="9253" max="9253" width="13.28515625" style="675" customWidth="1"/>
    <col min="9254" max="9461" width="10.28515625" style="675" customWidth="1"/>
    <col min="9462" max="9462" width="16.7109375" style="675" customWidth="1"/>
    <col min="9463" max="9463" width="115" style="675" customWidth="1"/>
    <col min="9464" max="9464" width="5.28515625" style="675"/>
    <col min="9465" max="9465" width="16.7109375" style="675" customWidth="1"/>
    <col min="9466" max="9466" width="115" style="675" customWidth="1"/>
    <col min="9467" max="9467" width="5.28515625" style="675" customWidth="1"/>
    <col min="9468" max="9468" width="5.42578125" style="675" customWidth="1"/>
    <col min="9469" max="9469" width="7.5703125" style="675" customWidth="1"/>
    <col min="9470" max="9470" width="12.140625" style="675" customWidth="1"/>
    <col min="9471" max="9473" width="5.85546875" style="675" customWidth="1"/>
    <col min="9474" max="9474" width="26.28515625" style="675" customWidth="1"/>
    <col min="9475" max="9494" width="12.140625" style="675" customWidth="1"/>
    <col min="9495" max="9495" width="13" style="675" customWidth="1"/>
    <col min="9496" max="9496" width="12" style="675" customWidth="1"/>
    <col min="9497" max="9497" width="11.85546875" style="675" customWidth="1"/>
    <col min="9498" max="9498" width="13.28515625" style="675" customWidth="1"/>
    <col min="9499" max="9499" width="11.85546875" style="675" customWidth="1"/>
    <col min="9500" max="9501" width="10.85546875" style="675" customWidth="1"/>
    <col min="9502" max="9505" width="12.140625" style="675" customWidth="1"/>
    <col min="9506" max="9506" width="13" style="675" customWidth="1"/>
    <col min="9507" max="9507" width="12.5703125" style="675" customWidth="1"/>
    <col min="9508" max="9508" width="12.42578125" style="675" customWidth="1"/>
    <col min="9509" max="9509" width="13.28515625" style="675" customWidth="1"/>
    <col min="9510" max="9717" width="10.28515625" style="675" customWidth="1"/>
    <col min="9718" max="9718" width="16.7109375" style="675" customWidth="1"/>
    <col min="9719" max="9719" width="115" style="675" customWidth="1"/>
    <col min="9720" max="9720" width="5.28515625" style="675"/>
    <col min="9721" max="9721" width="16.7109375" style="675" customWidth="1"/>
    <col min="9722" max="9722" width="115" style="675" customWidth="1"/>
    <col min="9723" max="9723" width="5.28515625" style="675" customWidth="1"/>
    <col min="9724" max="9724" width="5.42578125" style="675" customWidth="1"/>
    <col min="9725" max="9725" width="7.5703125" style="675" customWidth="1"/>
    <col min="9726" max="9726" width="12.140625" style="675" customWidth="1"/>
    <col min="9727" max="9729" width="5.85546875" style="675" customWidth="1"/>
    <col min="9730" max="9730" width="26.28515625" style="675" customWidth="1"/>
    <col min="9731" max="9750" width="12.140625" style="675" customWidth="1"/>
    <col min="9751" max="9751" width="13" style="675" customWidth="1"/>
    <col min="9752" max="9752" width="12" style="675" customWidth="1"/>
    <col min="9753" max="9753" width="11.85546875" style="675" customWidth="1"/>
    <col min="9754" max="9754" width="13.28515625" style="675" customWidth="1"/>
    <col min="9755" max="9755" width="11.85546875" style="675" customWidth="1"/>
    <col min="9756" max="9757" width="10.85546875" style="675" customWidth="1"/>
    <col min="9758" max="9761" width="12.140625" style="675" customWidth="1"/>
    <col min="9762" max="9762" width="13" style="675" customWidth="1"/>
    <col min="9763" max="9763" width="12.5703125" style="675" customWidth="1"/>
    <col min="9764" max="9764" width="12.42578125" style="675" customWidth="1"/>
    <col min="9765" max="9765" width="13.28515625" style="675" customWidth="1"/>
    <col min="9766" max="9973" width="10.28515625" style="675" customWidth="1"/>
    <col min="9974" max="9974" width="16.7109375" style="675" customWidth="1"/>
    <col min="9975" max="9975" width="115" style="675" customWidth="1"/>
    <col min="9976" max="9976" width="5.28515625" style="675"/>
    <col min="9977" max="9977" width="16.7109375" style="675" customWidth="1"/>
    <col min="9978" max="9978" width="115" style="675" customWidth="1"/>
    <col min="9979" max="9979" width="5.28515625" style="675" customWidth="1"/>
    <col min="9980" max="9980" width="5.42578125" style="675" customWidth="1"/>
    <col min="9981" max="9981" width="7.5703125" style="675" customWidth="1"/>
    <col min="9982" max="9982" width="12.140625" style="675" customWidth="1"/>
    <col min="9983" max="9985" width="5.85546875" style="675" customWidth="1"/>
    <col min="9986" max="9986" width="26.28515625" style="675" customWidth="1"/>
    <col min="9987" max="10006" width="12.140625" style="675" customWidth="1"/>
    <col min="10007" max="10007" width="13" style="675" customWidth="1"/>
    <col min="10008" max="10008" width="12" style="675" customWidth="1"/>
    <col min="10009" max="10009" width="11.85546875" style="675" customWidth="1"/>
    <col min="10010" max="10010" width="13.28515625" style="675" customWidth="1"/>
    <col min="10011" max="10011" width="11.85546875" style="675" customWidth="1"/>
    <col min="10012" max="10013" width="10.85546875" style="675" customWidth="1"/>
    <col min="10014" max="10017" width="12.140625" style="675" customWidth="1"/>
    <col min="10018" max="10018" width="13" style="675" customWidth="1"/>
    <col min="10019" max="10019" width="12.5703125" style="675" customWidth="1"/>
    <col min="10020" max="10020" width="12.42578125" style="675" customWidth="1"/>
    <col min="10021" max="10021" width="13.28515625" style="675" customWidth="1"/>
    <col min="10022" max="10229" width="10.28515625" style="675" customWidth="1"/>
    <col min="10230" max="10230" width="16.7109375" style="675" customWidth="1"/>
    <col min="10231" max="10231" width="115" style="675" customWidth="1"/>
    <col min="10232" max="10232" width="5.28515625" style="675"/>
    <col min="10233" max="10233" width="16.7109375" style="675" customWidth="1"/>
    <col min="10234" max="10234" width="115" style="675" customWidth="1"/>
    <col min="10235" max="10235" width="5.28515625" style="675" customWidth="1"/>
    <col min="10236" max="10236" width="5.42578125" style="675" customWidth="1"/>
    <col min="10237" max="10237" width="7.5703125" style="675" customWidth="1"/>
    <col min="10238" max="10238" width="12.140625" style="675" customWidth="1"/>
    <col min="10239" max="10241" width="5.85546875" style="675" customWidth="1"/>
    <col min="10242" max="10242" width="26.28515625" style="675" customWidth="1"/>
    <col min="10243" max="10262" width="12.140625" style="675" customWidth="1"/>
    <col min="10263" max="10263" width="13" style="675" customWidth="1"/>
    <col min="10264" max="10264" width="12" style="675" customWidth="1"/>
    <col min="10265" max="10265" width="11.85546875" style="675" customWidth="1"/>
    <col min="10266" max="10266" width="13.28515625" style="675" customWidth="1"/>
    <col min="10267" max="10267" width="11.85546875" style="675" customWidth="1"/>
    <col min="10268" max="10269" width="10.85546875" style="675" customWidth="1"/>
    <col min="10270" max="10273" width="12.140625" style="675" customWidth="1"/>
    <col min="10274" max="10274" width="13" style="675" customWidth="1"/>
    <col min="10275" max="10275" width="12.5703125" style="675" customWidth="1"/>
    <col min="10276" max="10276" width="12.42578125" style="675" customWidth="1"/>
    <col min="10277" max="10277" width="13.28515625" style="675" customWidth="1"/>
    <col min="10278" max="10485" width="10.28515625" style="675" customWidth="1"/>
    <col min="10486" max="10486" width="16.7109375" style="675" customWidth="1"/>
    <col min="10487" max="10487" width="115" style="675" customWidth="1"/>
    <col min="10488" max="10488" width="5.28515625" style="675"/>
    <col min="10489" max="10489" width="16.7109375" style="675" customWidth="1"/>
    <col min="10490" max="10490" width="115" style="675" customWidth="1"/>
    <col min="10491" max="10491" width="5.28515625" style="675" customWidth="1"/>
    <col min="10492" max="10492" width="5.42578125" style="675" customWidth="1"/>
    <col min="10493" max="10493" width="7.5703125" style="675" customWidth="1"/>
    <col min="10494" max="10494" width="12.140625" style="675" customWidth="1"/>
    <col min="10495" max="10497" width="5.85546875" style="675" customWidth="1"/>
    <col min="10498" max="10498" width="26.28515625" style="675" customWidth="1"/>
    <col min="10499" max="10518" width="12.140625" style="675" customWidth="1"/>
    <col min="10519" max="10519" width="13" style="675" customWidth="1"/>
    <col min="10520" max="10520" width="12" style="675" customWidth="1"/>
    <col min="10521" max="10521" width="11.85546875" style="675" customWidth="1"/>
    <col min="10522" max="10522" width="13.28515625" style="675" customWidth="1"/>
    <col min="10523" max="10523" width="11.85546875" style="675" customWidth="1"/>
    <col min="10524" max="10525" width="10.85546875" style="675" customWidth="1"/>
    <col min="10526" max="10529" width="12.140625" style="675" customWidth="1"/>
    <col min="10530" max="10530" width="13" style="675" customWidth="1"/>
    <col min="10531" max="10531" width="12.5703125" style="675" customWidth="1"/>
    <col min="10532" max="10532" width="12.42578125" style="675" customWidth="1"/>
    <col min="10533" max="10533" width="13.28515625" style="675" customWidth="1"/>
    <col min="10534" max="10741" width="10.28515625" style="675" customWidth="1"/>
    <col min="10742" max="10742" width="16.7109375" style="675" customWidth="1"/>
    <col min="10743" max="10743" width="115" style="675" customWidth="1"/>
    <col min="10744" max="10744" width="5.28515625" style="675"/>
    <col min="10745" max="10745" width="16.7109375" style="675" customWidth="1"/>
    <col min="10746" max="10746" width="115" style="675" customWidth="1"/>
    <col min="10747" max="10747" width="5.28515625" style="675" customWidth="1"/>
    <col min="10748" max="10748" width="5.42578125" style="675" customWidth="1"/>
    <col min="10749" max="10749" width="7.5703125" style="675" customWidth="1"/>
    <col min="10750" max="10750" width="12.140625" style="675" customWidth="1"/>
    <col min="10751" max="10753" width="5.85546875" style="675" customWidth="1"/>
    <col min="10754" max="10754" width="26.28515625" style="675" customWidth="1"/>
    <col min="10755" max="10774" width="12.140625" style="675" customWidth="1"/>
    <col min="10775" max="10775" width="13" style="675" customWidth="1"/>
    <col min="10776" max="10776" width="12" style="675" customWidth="1"/>
    <col min="10777" max="10777" width="11.85546875" style="675" customWidth="1"/>
    <col min="10778" max="10778" width="13.28515625" style="675" customWidth="1"/>
    <col min="10779" max="10779" width="11.85546875" style="675" customWidth="1"/>
    <col min="10780" max="10781" width="10.85546875" style="675" customWidth="1"/>
    <col min="10782" max="10785" width="12.140625" style="675" customWidth="1"/>
    <col min="10786" max="10786" width="13" style="675" customWidth="1"/>
    <col min="10787" max="10787" width="12.5703125" style="675" customWidth="1"/>
    <col min="10788" max="10788" width="12.42578125" style="675" customWidth="1"/>
    <col min="10789" max="10789" width="13.28515625" style="675" customWidth="1"/>
    <col min="10790" max="10997" width="10.28515625" style="675" customWidth="1"/>
    <col min="10998" max="10998" width="16.7109375" style="675" customWidth="1"/>
    <col min="10999" max="10999" width="115" style="675" customWidth="1"/>
    <col min="11000" max="11000" width="5.28515625" style="675"/>
    <col min="11001" max="11001" width="16.7109375" style="675" customWidth="1"/>
    <col min="11002" max="11002" width="115" style="675" customWidth="1"/>
    <col min="11003" max="11003" width="5.28515625" style="675" customWidth="1"/>
    <col min="11004" max="11004" width="5.42578125" style="675" customWidth="1"/>
    <col min="11005" max="11005" width="7.5703125" style="675" customWidth="1"/>
    <col min="11006" max="11006" width="12.140625" style="675" customWidth="1"/>
    <col min="11007" max="11009" width="5.85546875" style="675" customWidth="1"/>
    <col min="11010" max="11010" width="26.28515625" style="675" customWidth="1"/>
    <col min="11011" max="11030" width="12.140625" style="675" customWidth="1"/>
    <col min="11031" max="11031" width="13" style="675" customWidth="1"/>
    <col min="11032" max="11032" width="12" style="675" customWidth="1"/>
    <col min="11033" max="11033" width="11.85546875" style="675" customWidth="1"/>
    <col min="11034" max="11034" width="13.28515625" style="675" customWidth="1"/>
    <col min="11035" max="11035" width="11.85546875" style="675" customWidth="1"/>
    <col min="11036" max="11037" width="10.85546875" style="675" customWidth="1"/>
    <col min="11038" max="11041" width="12.140625" style="675" customWidth="1"/>
    <col min="11042" max="11042" width="13" style="675" customWidth="1"/>
    <col min="11043" max="11043" width="12.5703125" style="675" customWidth="1"/>
    <col min="11044" max="11044" width="12.42578125" style="675" customWidth="1"/>
    <col min="11045" max="11045" width="13.28515625" style="675" customWidth="1"/>
    <col min="11046" max="11253" width="10.28515625" style="675" customWidth="1"/>
    <col min="11254" max="11254" width="16.7109375" style="675" customWidth="1"/>
    <col min="11255" max="11255" width="115" style="675" customWidth="1"/>
    <col min="11256" max="11256" width="5.28515625" style="675"/>
    <col min="11257" max="11257" width="16.7109375" style="675" customWidth="1"/>
    <col min="11258" max="11258" width="115" style="675" customWidth="1"/>
    <col min="11259" max="11259" width="5.28515625" style="675" customWidth="1"/>
    <col min="11260" max="11260" width="5.42578125" style="675" customWidth="1"/>
    <col min="11261" max="11261" width="7.5703125" style="675" customWidth="1"/>
    <col min="11262" max="11262" width="12.140625" style="675" customWidth="1"/>
    <col min="11263" max="11265" width="5.85546875" style="675" customWidth="1"/>
    <col min="11266" max="11266" width="26.28515625" style="675" customWidth="1"/>
    <col min="11267" max="11286" width="12.140625" style="675" customWidth="1"/>
    <col min="11287" max="11287" width="13" style="675" customWidth="1"/>
    <col min="11288" max="11288" width="12" style="675" customWidth="1"/>
    <col min="11289" max="11289" width="11.85546875" style="675" customWidth="1"/>
    <col min="11290" max="11290" width="13.28515625" style="675" customWidth="1"/>
    <col min="11291" max="11291" width="11.85546875" style="675" customWidth="1"/>
    <col min="11292" max="11293" width="10.85546875" style="675" customWidth="1"/>
    <col min="11294" max="11297" width="12.140625" style="675" customWidth="1"/>
    <col min="11298" max="11298" width="13" style="675" customWidth="1"/>
    <col min="11299" max="11299" width="12.5703125" style="675" customWidth="1"/>
    <col min="11300" max="11300" width="12.42578125" style="675" customWidth="1"/>
    <col min="11301" max="11301" width="13.28515625" style="675" customWidth="1"/>
    <col min="11302" max="11509" width="10.28515625" style="675" customWidth="1"/>
    <col min="11510" max="11510" width="16.7109375" style="675" customWidth="1"/>
    <col min="11511" max="11511" width="115" style="675" customWidth="1"/>
    <col min="11512" max="11512" width="5.28515625" style="675"/>
    <col min="11513" max="11513" width="16.7109375" style="675" customWidth="1"/>
    <col min="11514" max="11514" width="115" style="675" customWidth="1"/>
    <col min="11515" max="11515" width="5.28515625" style="675" customWidth="1"/>
    <col min="11516" max="11516" width="5.42578125" style="675" customWidth="1"/>
    <col min="11517" max="11517" width="7.5703125" style="675" customWidth="1"/>
    <col min="11518" max="11518" width="12.140625" style="675" customWidth="1"/>
    <col min="11519" max="11521" width="5.85546875" style="675" customWidth="1"/>
    <col min="11522" max="11522" width="26.28515625" style="675" customWidth="1"/>
    <col min="11523" max="11542" width="12.140625" style="675" customWidth="1"/>
    <col min="11543" max="11543" width="13" style="675" customWidth="1"/>
    <col min="11544" max="11544" width="12" style="675" customWidth="1"/>
    <col min="11545" max="11545" width="11.85546875" style="675" customWidth="1"/>
    <col min="11546" max="11546" width="13.28515625" style="675" customWidth="1"/>
    <col min="11547" max="11547" width="11.85546875" style="675" customWidth="1"/>
    <col min="11548" max="11549" width="10.85546875" style="675" customWidth="1"/>
    <col min="11550" max="11553" width="12.140625" style="675" customWidth="1"/>
    <col min="11554" max="11554" width="13" style="675" customWidth="1"/>
    <col min="11555" max="11555" width="12.5703125" style="675" customWidth="1"/>
    <col min="11556" max="11556" width="12.42578125" style="675" customWidth="1"/>
    <col min="11557" max="11557" width="13.28515625" style="675" customWidth="1"/>
    <col min="11558" max="11765" width="10.28515625" style="675" customWidth="1"/>
    <col min="11766" max="11766" width="16.7109375" style="675" customWidth="1"/>
    <col min="11767" max="11767" width="115" style="675" customWidth="1"/>
    <col min="11768" max="11768" width="5.28515625" style="675"/>
    <col min="11769" max="11769" width="16.7109375" style="675" customWidth="1"/>
    <col min="11770" max="11770" width="115" style="675" customWidth="1"/>
    <col min="11771" max="11771" width="5.28515625" style="675" customWidth="1"/>
    <col min="11772" max="11772" width="5.42578125" style="675" customWidth="1"/>
    <col min="11773" max="11773" width="7.5703125" style="675" customWidth="1"/>
    <col min="11774" max="11774" width="12.140625" style="675" customWidth="1"/>
    <col min="11775" max="11777" width="5.85546875" style="675" customWidth="1"/>
    <col min="11778" max="11778" width="26.28515625" style="675" customWidth="1"/>
    <col min="11779" max="11798" width="12.140625" style="675" customWidth="1"/>
    <col min="11799" max="11799" width="13" style="675" customWidth="1"/>
    <col min="11800" max="11800" width="12" style="675" customWidth="1"/>
    <col min="11801" max="11801" width="11.85546875" style="675" customWidth="1"/>
    <col min="11802" max="11802" width="13.28515625" style="675" customWidth="1"/>
    <col min="11803" max="11803" width="11.85546875" style="675" customWidth="1"/>
    <col min="11804" max="11805" width="10.85546875" style="675" customWidth="1"/>
    <col min="11806" max="11809" width="12.140625" style="675" customWidth="1"/>
    <col min="11810" max="11810" width="13" style="675" customWidth="1"/>
    <col min="11811" max="11811" width="12.5703125" style="675" customWidth="1"/>
    <col min="11812" max="11812" width="12.42578125" style="675" customWidth="1"/>
    <col min="11813" max="11813" width="13.28515625" style="675" customWidth="1"/>
    <col min="11814" max="12021" width="10.28515625" style="675" customWidth="1"/>
    <col min="12022" max="12022" width="16.7109375" style="675" customWidth="1"/>
    <col min="12023" max="12023" width="115" style="675" customWidth="1"/>
    <col min="12024" max="12024" width="5.28515625" style="675"/>
    <col min="12025" max="12025" width="16.7109375" style="675" customWidth="1"/>
    <col min="12026" max="12026" width="115" style="675" customWidth="1"/>
    <col min="12027" max="12027" width="5.28515625" style="675" customWidth="1"/>
    <col min="12028" max="12028" width="5.42578125" style="675" customWidth="1"/>
    <col min="12029" max="12029" width="7.5703125" style="675" customWidth="1"/>
    <col min="12030" max="12030" width="12.140625" style="675" customWidth="1"/>
    <col min="12031" max="12033" width="5.85546875" style="675" customWidth="1"/>
    <col min="12034" max="12034" width="26.28515625" style="675" customWidth="1"/>
    <col min="12035" max="12054" width="12.140625" style="675" customWidth="1"/>
    <col min="12055" max="12055" width="13" style="675" customWidth="1"/>
    <col min="12056" max="12056" width="12" style="675" customWidth="1"/>
    <col min="12057" max="12057" width="11.85546875" style="675" customWidth="1"/>
    <col min="12058" max="12058" width="13.28515625" style="675" customWidth="1"/>
    <col min="12059" max="12059" width="11.85546875" style="675" customWidth="1"/>
    <col min="12060" max="12061" width="10.85546875" style="675" customWidth="1"/>
    <col min="12062" max="12065" width="12.140625" style="675" customWidth="1"/>
    <col min="12066" max="12066" width="13" style="675" customWidth="1"/>
    <col min="12067" max="12067" width="12.5703125" style="675" customWidth="1"/>
    <col min="12068" max="12068" width="12.42578125" style="675" customWidth="1"/>
    <col min="12069" max="12069" width="13.28515625" style="675" customWidth="1"/>
    <col min="12070" max="12277" width="10.28515625" style="675" customWidth="1"/>
    <col min="12278" max="12278" width="16.7109375" style="675" customWidth="1"/>
    <col min="12279" max="12279" width="115" style="675" customWidth="1"/>
    <col min="12280" max="12280" width="5.28515625" style="675"/>
    <col min="12281" max="12281" width="16.7109375" style="675" customWidth="1"/>
    <col min="12282" max="12282" width="115" style="675" customWidth="1"/>
    <col min="12283" max="12283" width="5.28515625" style="675" customWidth="1"/>
    <col min="12284" max="12284" width="5.42578125" style="675" customWidth="1"/>
    <col min="12285" max="12285" width="7.5703125" style="675" customWidth="1"/>
    <col min="12286" max="12286" width="12.140625" style="675" customWidth="1"/>
    <col min="12287" max="12289" width="5.85546875" style="675" customWidth="1"/>
    <col min="12290" max="12290" width="26.28515625" style="675" customWidth="1"/>
    <col min="12291" max="12310" width="12.140625" style="675" customWidth="1"/>
    <col min="12311" max="12311" width="13" style="675" customWidth="1"/>
    <col min="12312" max="12312" width="12" style="675" customWidth="1"/>
    <col min="12313" max="12313" width="11.85546875" style="675" customWidth="1"/>
    <col min="12314" max="12314" width="13.28515625" style="675" customWidth="1"/>
    <col min="12315" max="12315" width="11.85546875" style="675" customWidth="1"/>
    <col min="12316" max="12317" width="10.85546875" style="675" customWidth="1"/>
    <col min="12318" max="12321" width="12.140625" style="675" customWidth="1"/>
    <col min="12322" max="12322" width="13" style="675" customWidth="1"/>
    <col min="12323" max="12323" width="12.5703125" style="675" customWidth="1"/>
    <col min="12324" max="12324" width="12.42578125" style="675" customWidth="1"/>
    <col min="12325" max="12325" width="13.28515625" style="675" customWidth="1"/>
    <col min="12326" max="12533" width="10.28515625" style="675" customWidth="1"/>
    <col min="12534" max="12534" width="16.7109375" style="675" customWidth="1"/>
    <col min="12535" max="12535" width="115" style="675" customWidth="1"/>
    <col min="12536" max="12536" width="5.28515625" style="675"/>
    <col min="12537" max="12537" width="16.7109375" style="675" customWidth="1"/>
    <col min="12538" max="12538" width="115" style="675" customWidth="1"/>
    <col min="12539" max="12539" width="5.28515625" style="675" customWidth="1"/>
    <col min="12540" max="12540" width="5.42578125" style="675" customWidth="1"/>
    <col min="12541" max="12541" width="7.5703125" style="675" customWidth="1"/>
    <col min="12542" max="12542" width="12.140625" style="675" customWidth="1"/>
    <col min="12543" max="12545" width="5.85546875" style="675" customWidth="1"/>
    <col min="12546" max="12546" width="26.28515625" style="675" customWidth="1"/>
    <col min="12547" max="12566" width="12.140625" style="675" customWidth="1"/>
    <col min="12567" max="12567" width="13" style="675" customWidth="1"/>
    <col min="12568" max="12568" width="12" style="675" customWidth="1"/>
    <col min="12569" max="12569" width="11.85546875" style="675" customWidth="1"/>
    <col min="12570" max="12570" width="13.28515625" style="675" customWidth="1"/>
    <col min="12571" max="12571" width="11.85546875" style="675" customWidth="1"/>
    <col min="12572" max="12573" width="10.85546875" style="675" customWidth="1"/>
    <col min="12574" max="12577" width="12.140625" style="675" customWidth="1"/>
    <col min="12578" max="12578" width="13" style="675" customWidth="1"/>
    <col min="12579" max="12579" width="12.5703125" style="675" customWidth="1"/>
    <col min="12580" max="12580" width="12.42578125" style="675" customWidth="1"/>
    <col min="12581" max="12581" width="13.28515625" style="675" customWidth="1"/>
    <col min="12582" max="12789" width="10.28515625" style="675" customWidth="1"/>
    <col min="12790" max="12790" width="16.7109375" style="675" customWidth="1"/>
    <col min="12791" max="12791" width="115" style="675" customWidth="1"/>
    <col min="12792" max="12792" width="5.28515625" style="675"/>
    <col min="12793" max="12793" width="16.7109375" style="675" customWidth="1"/>
    <col min="12794" max="12794" width="115" style="675" customWidth="1"/>
    <col min="12795" max="12795" width="5.28515625" style="675" customWidth="1"/>
    <col min="12796" max="12796" width="5.42578125" style="675" customWidth="1"/>
    <col min="12797" max="12797" width="7.5703125" style="675" customWidth="1"/>
    <col min="12798" max="12798" width="12.140625" style="675" customWidth="1"/>
    <col min="12799" max="12801" width="5.85546875" style="675" customWidth="1"/>
    <col min="12802" max="12802" width="26.28515625" style="675" customWidth="1"/>
    <col min="12803" max="12822" width="12.140625" style="675" customWidth="1"/>
    <col min="12823" max="12823" width="13" style="675" customWidth="1"/>
    <col min="12824" max="12824" width="12" style="675" customWidth="1"/>
    <col min="12825" max="12825" width="11.85546875" style="675" customWidth="1"/>
    <col min="12826" max="12826" width="13.28515625" style="675" customWidth="1"/>
    <col min="12827" max="12827" width="11.85546875" style="675" customWidth="1"/>
    <col min="12828" max="12829" width="10.85546875" style="675" customWidth="1"/>
    <col min="12830" max="12833" width="12.140625" style="675" customWidth="1"/>
    <col min="12834" max="12834" width="13" style="675" customWidth="1"/>
    <col min="12835" max="12835" width="12.5703125" style="675" customWidth="1"/>
    <col min="12836" max="12836" width="12.42578125" style="675" customWidth="1"/>
    <col min="12837" max="12837" width="13.28515625" style="675" customWidth="1"/>
    <col min="12838" max="13045" width="10.28515625" style="675" customWidth="1"/>
    <col min="13046" max="13046" width="16.7109375" style="675" customWidth="1"/>
    <col min="13047" max="13047" width="115" style="675" customWidth="1"/>
    <col min="13048" max="13048" width="5.28515625" style="675"/>
    <col min="13049" max="13049" width="16.7109375" style="675" customWidth="1"/>
    <col min="13050" max="13050" width="115" style="675" customWidth="1"/>
    <col min="13051" max="13051" width="5.28515625" style="675" customWidth="1"/>
    <col min="13052" max="13052" width="5.42578125" style="675" customWidth="1"/>
    <col min="13053" max="13053" width="7.5703125" style="675" customWidth="1"/>
    <col min="13054" max="13054" width="12.140625" style="675" customWidth="1"/>
    <col min="13055" max="13057" width="5.85546875" style="675" customWidth="1"/>
    <col min="13058" max="13058" width="26.28515625" style="675" customWidth="1"/>
    <col min="13059" max="13078" width="12.140625" style="675" customWidth="1"/>
    <col min="13079" max="13079" width="13" style="675" customWidth="1"/>
    <col min="13080" max="13080" width="12" style="675" customWidth="1"/>
    <col min="13081" max="13081" width="11.85546875" style="675" customWidth="1"/>
    <col min="13082" max="13082" width="13.28515625" style="675" customWidth="1"/>
    <col min="13083" max="13083" width="11.85546875" style="675" customWidth="1"/>
    <col min="13084" max="13085" width="10.85546875" style="675" customWidth="1"/>
    <col min="13086" max="13089" width="12.140625" style="675" customWidth="1"/>
    <col min="13090" max="13090" width="13" style="675" customWidth="1"/>
    <col min="13091" max="13091" width="12.5703125" style="675" customWidth="1"/>
    <col min="13092" max="13092" width="12.42578125" style="675" customWidth="1"/>
    <col min="13093" max="13093" width="13.28515625" style="675" customWidth="1"/>
    <col min="13094" max="13301" width="10.28515625" style="675" customWidth="1"/>
    <col min="13302" max="13302" width="16.7109375" style="675" customWidth="1"/>
    <col min="13303" max="13303" width="115" style="675" customWidth="1"/>
    <col min="13304" max="13304" width="5.28515625" style="675"/>
    <col min="13305" max="13305" width="16.7109375" style="675" customWidth="1"/>
    <col min="13306" max="13306" width="115" style="675" customWidth="1"/>
    <col min="13307" max="13307" width="5.28515625" style="675" customWidth="1"/>
    <col min="13308" max="13308" width="5.42578125" style="675" customWidth="1"/>
    <col min="13309" max="13309" width="7.5703125" style="675" customWidth="1"/>
    <col min="13310" max="13310" width="12.140625" style="675" customWidth="1"/>
    <col min="13311" max="13313" width="5.85546875" style="675" customWidth="1"/>
    <col min="13314" max="13314" width="26.28515625" style="675" customWidth="1"/>
    <col min="13315" max="13334" width="12.140625" style="675" customWidth="1"/>
    <col min="13335" max="13335" width="13" style="675" customWidth="1"/>
    <col min="13336" max="13336" width="12" style="675" customWidth="1"/>
    <col min="13337" max="13337" width="11.85546875" style="675" customWidth="1"/>
    <col min="13338" max="13338" width="13.28515625" style="675" customWidth="1"/>
    <col min="13339" max="13339" width="11.85546875" style="675" customWidth="1"/>
    <col min="13340" max="13341" width="10.85546875" style="675" customWidth="1"/>
    <col min="13342" max="13345" width="12.140625" style="675" customWidth="1"/>
    <col min="13346" max="13346" width="13" style="675" customWidth="1"/>
    <col min="13347" max="13347" width="12.5703125" style="675" customWidth="1"/>
    <col min="13348" max="13348" width="12.42578125" style="675" customWidth="1"/>
    <col min="13349" max="13349" width="13.28515625" style="675" customWidth="1"/>
    <col min="13350" max="13557" width="10.28515625" style="675" customWidth="1"/>
    <col min="13558" max="13558" width="16.7109375" style="675" customWidth="1"/>
    <col min="13559" max="13559" width="115" style="675" customWidth="1"/>
    <col min="13560" max="13560" width="5.28515625" style="675"/>
    <col min="13561" max="13561" width="16.7109375" style="675" customWidth="1"/>
    <col min="13562" max="13562" width="115" style="675" customWidth="1"/>
    <col min="13563" max="13563" width="5.28515625" style="675" customWidth="1"/>
    <col min="13564" max="13564" width="5.42578125" style="675" customWidth="1"/>
    <col min="13565" max="13565" width="7.5703125" style="675" customWidth="1"/>
    <col min="13566" max="13566" width="12.140625" style="675" customWidth="1"/>
    <col min="13567" max="13569" width="5.85546875" style="675" customWidth="1"/>
    <col min="13570" max="13570" width="26.28515625" style="675" customWidth="1"/>
    <col min="13571" max="13590" width="12.140625" style="675" customWidth="1"/>
    <col min="13591" max="13591" width="13" style="675" customWidth="1"/>
    <col min="13592" max="13592" width="12" style="675" customWidth="1"/>
    <col min="13593" max="13593" width="11.85546875" style="675" customWidth="1"/>
    <col min="13594" max="13594" width="13.28515625" style="675" customWidth="1"/>
    <col min="13595" max="13595" width="11.85546875" style="675" customWidth="1"/>
    <col min="13596" max="13597" width="10.85546875" style="675" customWidth="1"/>
    <col min="13598" max="13601" width="12.140625" style="675" customWidth="1"/>
    <col min="13602" max="13602" width="13" style="675" customWidth="1"/>
    <col min="13603" max="13603" width="12.5703125" style="675" customWidth="1"/>
    <col min="13604" max="13604" width="12.42578125" style="675" customWidth="1"/>
    <col min="13605" max="13605" width="13.28515625" style="675" customWidth="1"/>
    <col min="13606" max="13813" width="10.28515625" style="675" customWidth="1"/>
    <col min="13814" max="13814" width="16.7109375" style="675" customWidth="1"/>
    <col min="13815" max="13815" width="115" style="675" customWidth="1"/>
    <col min="13816" max="13816" width="5.28515625" style="675"/>
    <col min="13817" max="13817" width="16.7109375" style="675" customWidth="1"/>
    <col min="13818" max="13818" width="115" style="675" customWidth="1"/>
    <col min="13819" max="13819" width="5.28515625" style="675" customWidth="1"/>
    <col min="13820" max="13820" width="5.42578125" style="675" customWidth="1"/>
    <col min="13821" max="13821" width="7.5703125" style="675" customWidth="1"/>
    <col min="13822" max="13822" width="12.140625" style="675" customWidth="1"/>
    <col min="13823" max="13825" width="5.85546875" style="675" customWidth="1"/>
    <col min="13826" max="13826" width="26.28515625" style="675" customWidth="1"/>
    <col min="13827" max="13846" width="12.140625" style="675" customWidth="1"/>
    <col min="13847" max="13847" width="13" style="675" customWidth="1"/>
    <col min="13848" max="13848" width="12" style="675" customWidth="1"/>
    <col min="13849" max="13849" width="11.85546875" style="675" customWidth="1"/>
    <col min="13850" max="13850" width="13.28515625" style="675" customWidth="1"/>
    <col min="13851" max="13851" width="11.85546875" style="675" customWidth="1"/>
    <col min="13852" max="13853" width="10.85546875" style="675" customWidth="1"/>
    <col min="13854" max="13857" width="12.140625" style="675" customWidth="1"/>
    <col min="13858" max="13858" width="13" style="675" customWidth="1"/>
    <col min="13859" max="13859" width="12.5703125" style="675" customWidth="1"/>
    <col min="13860" max="13860" width="12.42578125" style="675" customWidth="1"/>
    <col min="13861" max="13861" width="13.28515625" style="675" customWidth="1"/>
    <col min="13862" max="14069" width="10.28515625" style="675" customWidth="1"/>
    <col min="14070" max="14070" width="16.7109375" style="675" customWidth="1"/>
    <col min="14071" max="14071" width="115" style="675" customWidth="1"/>
    <col min="14072" max="14072" width="5.28515625" style="675"/>
    <col min="14073" max="14073" width="16.7109375" style="675" customWidth="1"/>
    <col min="14074" max="14074" width="115" style="675" customWidth="1"/>
    <col min="14075" max="14075" width="5.28515625" style="675" customWidth="1"/>
    <col min="14076" max="14076" width="5.42578125" style="675" customWidth="1"/>
    <col min="14077" max="14077" width="7.5703125" style="675" customWidth="1"/>
    <col min="14078" max="14078" width="12.140625" style="675" customWidth="1"/>
    <col min="14079" max="14081" width="5.85546875" style="675" customWidth="1"/>
    <col min="14082" max="14082" width="26.28515625" style="675" customWidth="1"/>
    <col min="14083" max="14102" width="12.140625" style="675" customWidth="1"/>
    <col min="14103" max="14103" width="13" style="675" customWidth="1"/>
    <col min="14104" max="14104" width="12" style="675" customWidth="1"/>
    <col min="14105" max="14105" width="11.85546875" style="675" customWidth="1"/>
    <col min="14106" max="14106" width="13.28515625" style="675" customWidth="1"/>
    <col min="14107" max="14107" width="11.85546875" style="675" customWidth="1"/>
    <col min="14108" max="14109" width="10.85546875" style="675" customWidth="1"/>
    <col min="14110" max="14113" width="12.140625" style="675" customWidth="1"/>
    <col min="14114" max="14114" width="13" style="675" customWidth="1"/>
    <col min="14115" max="14115" width="12.5703125" style="675" customWidth="1"/>
    <col min="14116" max="14116" width="12.42578125" style="675" customWidth="1"/>
    <col min="14117" max="14117" width="13.28515625" style="675" customWidth="1"/>
    <col min="14118" max="14325" width="10.28515625" style="675" customWidth="1"/>
    <col min="14326" max="14326" width="16.7109375" style="675" customWidth="1"/>
    <col min="14327" max="14327" width="115" style="675" customWidth="1"/>
    <col min="14328" max="14328" width="5.28515625" style="675"/>
    <col min="14329" max="14329" width="16.7109375" style="675" customWidth="1"/>
    <col min="14330" max="14330" width="115" style="675" customWidth="1"/>
    <col min="14331" max="14331" width="5.28515625" style="675" customWidth="1"/>
    <col min="14332" max="14332" width="5.42578125" style="675" customWidth="1"/>
    <col min="14333" max="14333" width="7.5703125" style="675" customWidth="1"/>
    <col min="14334" max="14334" width="12.140625" style="675" customWidth="1"/>
    <col min="14335" max="14337" width="5.85546875" style="675" customWidth="1"/>
    <col min="14338" max="14338" width="26.28515625" style="675" customWidth="1"/>
    <col min="14339" max="14358" width="12.140625" style="675" customWidth="1"/>
    <col min="14359" max="14359" width="13" style="675" customWidth="1"/>
    <col min="14360" max="14360" width="12" style="675" customWidth="1"/>
    <col min="14361" max="14361" width="11.85546875" style="675" customWidth="1"/>
    <col min="14362" max="14362" width="13.28515625" style="675" customWidth="1"/>
    <col min="14363" max="14363" width="11.85546875" style="675" customWidth="1"/>
    <col min="14364" max="14365" width="10.85546875" style="675" customWidth="1"/>
    <col min="14366" max="14369" width="12.140625" style="675" customWidth="1"/>
    <col min="14370" max="14370" width="13" style="675" customWidth="1"/>
    <col min="14371" max="14371" width="12.5703125" style="675" customWidth="1"/>
    <col min="14372" max="14372" width="12.42578125" style="675" customWidth="1"/>
    <col min="14373" max="14373" width="13.28515625" style="675" customWidth="1"/>
    <col min="14374" max="14581" width="10.28515625" style="675" customWidth="1"/>
    <col min="14582" max="14582" width="16.7109375" style="675" customWidth="1"/>
    <col min="14583" max="14583" width="115" style="675" customWidth="1"/>
    <col min="14584" max="14584" width="5.28515625" style="675"/>
    <col min="14585" max="14585" width="16.7109375" style="675" customWidth="1"/>
    <col min="14586" max="14586" width="115" style="675" customWidth="1"/>
    <col min="14587" max="14587" width="5.28515625" style="675" customWidth="1"/>
    <col min="14588" max="14588" width="5.42578125" style="675" customWidth="1"/>
    <col min="14589" max="14589" width="7.5703125" style="675" customWidth="1"/>
    <col min="14590" max="14590" width="12.140625" style="675" customWidth="1"/>
    <col min="14591" max="14593" width="5.85546875" style="675" customWidth="1"/>
    <col min="14594" max="14594" width="26.28515625" style="675" customWidth="1"/>
    <col min="14595" max="14614" width="12.140625" style="675" customWidth="1"/>
    <col min="14615" max="14615" width="13" style="675" customWidth="1"/>
    <col min="14616" max="14616" width="12" style="675" customWidth="1"/>
    <col min="14617" max="14617" width="11.85546875" style="675" customWidth="1"/>
    <col min="14618" max="14618" width="13.28515625" style="675" customWidth="1"/>
    <col min="14619" max="14619" width="11.85546875" style="675" customWidth="1"/>
    <col min="14620" max="14621" width="10.85546875" style="675" customWidth="1"/>
    <col min="14622" max="14625" width="12.140625" style="675" customWidth="1"/>
    <col min="14626" max="14626" width="13" style="675" customWidth="1"/>
    <col min="14627" max="14627" width="12.5703125" style="675" customWidth="1"/>
    <col min="14628" max="14628" width="12.42578125" style="675" customWidth="1"/>
    <col min="14629" max="14629" width="13.28515625" style="675" customWidth="1"/>
    <col min="14630" max="14837" width="10.28515625" style="675" customWidth="1"/>
    <col min="14838" max="14838" width="16.7109375" style="675" customWidth="1"/>
    <col min="14839" max="14839" width="115" style="675" customWidth="1"/>
    <col min="14840" max="14840" width="5.28515625" style="675"/>
    <col min="14841" max="14841" width="16.7109375" style="675" customWidth="1"/>
    <col min="14842" max="14842" width="115" style="675" customWidth="1"/>
    <col min="14843" max="14843" width="5.28515625" style="675" customWidth="1"/>
    <col min="14844" max="14844" width="5.42578125" style="675" customWidth="1"/>
    <col min="14845" max="14845" width="7.5703125" style="675" customWidth="1"/>
    <col min="14846" max="14846" width="12.140625" style="675" customWidth="1"/>
    <col min="14847" max="14849" width="5.85546875" style="675" customWidth="1"/>
    <col min="14850" max="14850" width="26.28515625" style="675" customWidth="1"/>
    <col min="14851" max="14870" width="12.140625" style="675" customWidth="1"/>
    <col min="14871" max="14871" width="13" style="675" customWidth="1"/>
    <col min="14872" max="14872" width="12" style="675" customWidth="1"/>
    <col min="14873" max="14873" width="11.85546875" style="675" customWidth="1"/>
    <col min="14874" max="14874" width="13.28515625" style="675" customWidth="1"/>
    <col min="14875" max="14875" width="11.85546875" style="675" customWidth="1"/>
    <col min="14876" max="14877" width="10.85546875" style="675" customWidth="1"/>
    <col min="14878" max="14881" width="12.140625" style="675" customWidth="1"/>
    <col min="14882" max="14882" width="13" style="675" customWidth="1"/>
    <col min="14883" max="14883" width="12.5703125" style="675" customWidth="1"/>
    <col min="14884" max="14884" width="12.42578125" style="675" customWidth="1"/>
    <col min="14885" max="14885" width="13.28515625" style="675" customWidth="1"/>
    <col min="14886" max="15093" width="10.28515625" style="675" customWidth="1"/>
    <col min="15094" max="15094" width="16.7109375" style="675" customWidth="1"/>
    <col min="15095" max="15095" width="115" style="675" customWidth="1"/>
    <col min="15096" max="15096" width="5.28515625" style="675"/>
    <col min="15097" max="15097" width="16.7109375" style="675" customWidth="1"/>
    <col min="15098" max="15098" width="115" style="675" customWidth="1"/>
    <col min="15099" max="15099" width="5.28515625" style="675" customWidth="1"/>
    <col min="15100" max="15100" width="5.42578125" style="675" customWidth="1"/>
    <col min="15101" max="15101" width="7.5703125" style="675" customWidth="1"/>
    <col min="15102" max="15102" width="12.140625" style="675" customWidth="1"/>
    <col min="15103" max="15105" width="5.85546875" style="675" customWidth="1"/>
    <col min="15106" max="15106" width="26.28515625" style="675" customWidth="1"/>
    <col min="15107" max="15126" width="12.140625" style="675" customWidth="1"/>
    <col min="15127" max="15127" width="13" style="675" customWidth="1"/>
    <col min="15128" max="15128" width="12" style="675" customWidth="1"/>
    <col min="15129" max="15129" width="11.85546875" style="675" customWidth="1"/>
    <col min="15130" max="15130" width="13.28515625" style="675" customWidth="1"/>
    <col min="15131" max="15131" width="11.85546875" style="675" customWidth="1"/>
    <col min="15132" max="15133" width="10.85546875" style="675" customWidth="1"/>
    <col min="15134" max="15137" width="12.140625" style="675" customWidth="1"/>
    <col min="15138" max="15138" width="13" style="675" customWidth="1"/>
    <col min="15139" max="15139" width="12.5703125" style="675" customWidth="1"/>
    <col min="15140" max="15140" width="12.42578125" style="675" customWidth="1"/>
    <col min="15141" max="15141" width="13.28515625" style="675" customWidth="1"/>
    <col min="15142" max="15349" width="10.28515625" style="675" customWidth="1"/>
    <col min="15350" max="15350" width="16.7109375" style="675" customWidth="1"/>
    <col min="15351" max="15351" width="115" style="675" customWidth="1"/>
    <col min="15352" max="15352" width="5.28515625" style="675"/>
    <col min="15353" max="15353" width="16.7109375" style="675" customWidth="1"/>
    <col min="15354" max="15354" width="115" style="675" customWidth="1"/>
    <col min="15355" max="15355" width="5.28515625" style="675" customWidth="1"/>
    <col min="15356" max="15356" width="5.42578125" style="675" customWidth="1"/>
    <col min="15357" max="15357" width="7.5703125" style="675" customWidth="1"/>
    <col min="15358" max="15358" width="12.140625" style="675" customWidth="1"/>
    <col min="15359" max="15361" width="5.85546875" style="675" customWidth="1"/>
    <col min="15362" max="15362" width="26.28515625" style="675" customWidth="1"/>
    <col min="15363" max="15382" width="12.140625" style="675" customWidth="1"/>
    <col min="15383" max="15383" width="13" style="675" customWidth="1"/>
    <col min="15384" max="15384" width="12" style="675" customWidth="1"/>
    <col min="15385" max="15385" width="11.85546875" style="675" customWidth="1"/>
    <col min="15386" max="15386" width="13.28515625" style="675" customWidth="1"/>
    <col min="15387" max="15387" width="11.85546875" style="675" customWidth="1"/>
    <col min="15388" max="15389" width="10.85546875" style="675" customWidth="1"/>
    <col min="15390" max="15393" width="12.140625" style="675" customWidth="1"/>
    <col min="15394" max="15394" width="13" style="675" customWidth="1"/>
    <col min="15395" max="15395" width="12.5703125" style="675" customWidth="1"/>
    <col min="15396" max="15396" width="12.42578125" style="675" customWidth="1"/>
    <col min="15397" max="15397" width="13.28515625" style="675" customWidth="1"/>
    <col min="15398" max="15605" width="10.28515625" style="675" customWidth="1"/>
    <col min="15606" max="15606" width="16.7109375" style="675" customWidth="1"/>
    <col min="15607" max="15607" width="115" style="675" customWidth="1"/>
    <col min="15608" max="15608" width="5.28515625" style="675"/>
    <col min="15609" max="15609" width="16.7109375" style="675" customWidth="1"/>
    <col min="15610" max="15610" width="115" style="675" customWidth="1"/>
    <col min="15611" max="15611" width="5.28515625" style="675" customWidth="1"/>
    <col min="15612" max="15612" width="5.42578125" style="675" customWidth="1"/>
    <col min="15613" max="15613" width="7.5703125" style="675" customWidth="1"/>
    <col min="15614" max="15614" width="12.140625" style="675" customWidth="1"/>
    <col min="15615" max="15617" width="5.85546875" style="675" customWidth="1"/>
    <col min="15618" max="15618" width="26.28515625" style="675" customWidth="1"/>
    <col min="15619" max="15638" width="12.140625" style="675" customWidth="1"/>
    <col min="15639" max="15639" width="13" style="675" customWidth="1"/>
    <col min="15640" max="15640" width="12" style="675" customWidth="1"/>
    <col min="15641" max="15641" width="11.85546875" style="675" customWidth="1"/>
    <col min="15642" max="15642" width="13.28515625" style="675" customWidth="1"/>
    <col min="15643" max="15643" width="11.85546875" style="675" customWidth="1"/>
    <col min="15644" max="15645" width="10.85546875" style="675" customWidth="1"/>
    <col min="15646" max="15649" width="12.140625" style="675" customWidth="1"/>
    <col min="15650" max="15650" width="13" style="675" customWidth="1"/>
    <col min="15651" max="15651" width="12.5703125" style="675" customWidth="1"/>
    <col min="15652" max="15652" width="12.42578125" style="675" customWidth="1"/>
    <col min="15653" max="15653" width="13.28515625" style="675" customWidth="1"/>
    <col min="15654" max="15861" width="10.28515625" style="675" customWidth="1"/>
    <col min="15862" max="15862" width="16.7109375" style="675" customWidth="1"/>
    <col min="15863" max="15863" width="115" style="675" customWidth="1"/>
    <col min="15864" max="15864" width="5.28515625" style="675"/>
    <col min="15865" max="15865" width="16.7109375" style="675" customWidth="1"/>
    <col min="15866" max="15866" width="115" style="675" customWidth="1"/>
    <col min="15867" max="15867" width="5.28515625" style="675" customWidth="1"/>
    <col min="15868" max="15868" width="5.42578125" style="675" customWidth="1"/>
    <col min="15869" max="15869" width="7.5703125" style="675" customWidth="1"/>
    <col min="15870" max="15870" width="12.140625" style="675" customWidth="1"/>
    <col min="15871" max="15873" width="5.85546875" style="675" customWidth="1"/>
    <col min="15874" max="15874" width="26.28515625" style="675" customWidth="1"/>
    <col min="15875" max="15894" width="12.140625" style="675" customWidth="1"/>
    <col min="15895" max="15895" width="13" style="675" customWidth="1"/>
    <col min="15896" max="15896" width="12" style="675" customWidth="1"/>
    <col min="15897" max="15897" width="11.85546875" style="675" customWidth="1"/>
    <col min="15898" max="15898" width="13.28515625" style="675" customWidth="1"/>
    <col min="15899" max="15899" width="11.85546875" style="675" customWidth="1"/>
    <col min="15900" max="15901" width="10.85546875" style="675" customWidth="1"/>
    <col min="15902" max="15905" width="12.140625" style="675" customWidth="1"/>
    <col min="15906" max="15906" width="13" style="675" customWidth="1"/>
    <col min="15907" max="15907" width="12.5703125" style="675" customWidth="1"/>
    <col min="15908" max="15908" width="12.42578125" style="675" customWidth="1"/>
    <col min="15909" max="15909" width="13.28515625" style="675" customWidth="1"/>
    <col min="15910" max="16117" width="10.28515625" style="675" customWidth="1"/>
    <col min="16118" max="16118" width="16.7109375" style="675" customWidth="1"/>
    <col min="16119" max="16119" width="115" style="675" customWidth="1"/>
    <col min="16120" max="16120" width="5.28515625" style="675"/>
    <col min="16121" max="16121" width="16.7109375" style="675" customWidth="1"/>
    <col min="16122" max="16122" width="115" style="675" customWidth="1"/>
    <col min="16123" max="16123" width="5.28515625" style="675" customWidth="1"/>
    <col min="16124" max="16124" width="5.42578125" style="675" customWidth="1"/>
    <col min="16125" max="16125" width="7.5703125" style="675" customWidth="1"/>
    <col min="16126" max="16126" width="12.140625" style="675" customWidth="1"/>
    <col min="16127" max="16129" width="5.85546875" style="675" customWidth="1"/>
    <col min="16130" max="16130" width="26.28515625" style="675" customWidth="1"/>
    <col min="16131" max="16150" width="12.140625" style="675" customWidth="1"/>
    <col min="16151" max="16151" width="13" style="675" customWidth="1"/>
    <col min="16152" max="16152" width="12" style="675" customWidth="1"/>
    <col min="16153" max="16153" width="11.85546875" style="675" customWidth="1"/>
    <col min="16154" max="16154" width="13.28515625" style="675" customWidth="1"/>
    <col min="16155" max="16155" width="11.85546875" style="675" customWidth="1"/>
    <col min="16156" max="16157" width="10.85546875" style="675" customWidth="1"/>
    <col min="16158" max="16161" width="12.140625" style="675" customWidth="1"/>
    <col min="16162" max="16162" width="13" style="675" customWidth="1"/>
    <col min="16163" max="16163" width="12.5703125" style="675" customWidth="1"/>
    <col min="16164" max="16164" width="12.42578125" style="675" customWidth="1"/>
    <col min="16165" max="16165" width="13.28515625" style="675" customWidth="1"/>
    <col min="16166" max="16384" width="10.28515625" style="675" customWidth="1"/>
  </cols>
  <sheetData>
    <row r="1" spans="1:25" s="666" customFormat="1">
      <c r="A1" s="613" t="s">
        <v>89</v>
      </c>
      <c r="B1" s="665" t="s">
        <v>1436</v>
      </c>
      <c r="C1" s="758"/>
      <c r="D1" s="758"/>
      <c r="E1" s="758"/>
      <c r="F1" s="758"/>
      <c r="G1" s="279" t="s">
        <v>170</v>
      </c>
    </row>
    <row r="2" spans="1:25" s="666" customFormat="1">
      <c r="A2" s="613" t="s">
        <v>90</v>
      </c>
      <c r="B2" s="665" t="s">
        <v>2494</v>
      </c>
      <c r="D2" s="667"/>
      <c r="E2" s="667"/>
      <c r="F2" s="668"/>
      <c r="G2" s="668"/>
      <c r="H2" s="668"/>
    </row>
    <row r="3" spans="1:25" s="666" customFormat="1">
      <c r="A3" s="613" t="s">
        <v>91</v>
      </c>
      <c r="B3" s="669" t="s">
        <v>147</v>
      </c>
      <c r="D3" s="670"/>
      <c r="E3" s="670"/>
      <c r="F3" s="671"/>
      <c r="G3" s="671"/>
    </row>
    <row r="4" spans="1:25" s="666" customFormat="1">
      <c r="A4" s="613" t="s">
        <v>93</v>
      </c>
      <c r="B4" s="669" t="s">
        <v>148</v>
      </c>
      <c r="D4" s="670"/>
      <c r="E4" s="670"/>
      <c r="F4" s="671"/>
      <c r="G4" s="671"/>
    </row>
    <row r="5" spans="1:25" s="666" customFormat="1">
      <c r="A5" s="618" t="s">
        <v>95</v>
      </c>
      <c r="B5" s="672"/>
      <c r="D5" s="670"/>
      <c r="E5" s="670"/>
      <c r="F5" s="671"/>
      <c r="G5" s="671"/>
    </row>
    <row r="6" spans="1:25" s="666" customFormat="1">
      <c r="A6" s="618" t="s">
        <v>96</v>
      </c>
      <c r="B6" s="672"/>
      <c r="D6" s="670"/>
      <c r="E6" s="670"/>
      <c r="F6" s="671"/>
      <c r="G6" s="671"/>
    </row>
    <row r="7" spans="1:25" s="666" customFormat="1">
      <c r="A7" s="613"/>
      <c r="B7" s="650"/>
      <c r="D7" s="670"/>
      <c r="E7" s="670"/>
      <c r="F7" s="671"/>
      <c r="G7" s="671"/>
    </row>
    <row r="8" spans="1:25" s="666" customFormat="1">
      <c r="A8" s="613"/>
      <c r="B8" s="650"/>
      <c r="D8" s="670"/>
      <c r="E8" s="670"/>
      <c r="F8" s="671"/>
      <c r="G8" s="671"/>
    </row>
    <row r="9" spans="1:25" s="666" customFormat="1">
      <c r="A9" s="618"/>
      <c r="B9" s="673"/>
      <c r="D9" s="670"/>
      <c r="E9" s="670"/>
      <c r="F9" s="671"/>
      <c r="G9" s="671"/>
    </row>
    <row r="10" spans="1:25" s="666" customFormat="1" ht="30" customHeight="1">
      <c r="A10" s="618"/>
      <c r="B10" s="673"/>
      <c r="F10" s="671"/>
      <c r="G10" s="671"/>
      <c r="H10" s="674" t="s">
        <v>1438</v>
      </c>
      <c r="O10" s="674" t="s">
        <v>1439</v>
      </c>
      <c r="V10" s="674" t="s">
        <v>1440</v>
      </c>
    </row>
    <row r="11" spans="1:25" ht="30" customHeight="1">
      <c r="H11" s="677" t="s">
        <v>1441</v>
      </c>
      <c r="O11" s="677" t="s">
        <v>1442</v>
      </c>
      <c r="Q11" s="678"/>
      <c r="S11" s="679"/>
      <c r="V11" s="674" t="s">
        <v>1443</v>
      </c>
    </row>
    <row r="12" spans="1:25">
      <c r="D12" s="1293" t="s">
        <v>1444</v>
      </c>
      <c r="E12" s="680">
        <v>2013</v>
      </c>
      <c r="F12" s="1294" t="s">
        <v>1445</v>
      </c>
      <c r="G12" s="681">
        <v>2013</v>
      </c>
      <c r="H12" s="682">
        <v>125.28919400000001</v>
      </c>
      <c r="I12" s="682"/>
      <c r="J12" s="682"/>
      <c r="K12" s="682"/>
      <c r="L12" s="682"/>
      <c r="M12" s="682"/>
      <c r="N12" s="682"/>
      <c r="O12" s="682">
        <v>-37.229999999999997</v>
      </c>
      <c r="P12" s="682"/>
      <c r="Q12" s="682"/>
      <c r="R12" s="682"/>
      <c r="S12" s="682"/>
      <c r="T12" s="682"/>
      <c r="U12" s="682"/>
      <c r="V12" s="682">
        <v>88.059194000000005</v>
      </c>
      <c r="W12" s="682"/>
      <c r="X12" s="682"/>
      <c r="Y12" s="682"/>
    </row>
    <row r="13" spans="1:25">
      <c r="D13" s="1293"/>
      <c r="E13" s="680">
        <v>2014</v>
      </c>
      <c r="F13" s="1294"/>
      <c r="G13" s="681">
        <v>2014</v>
      </c>
      <c r="H13" s="682"/>
      <c r="I13" s="682">
        <v>91.073306000000002</v>
      </c>
      <c r="J13" s="682"/>
      <c r="K13" s="682"/>
      <c r="L13" s="682"/>
      <c r="M13" s="682"/>
      <c r="N13" s="682"/>
      <c r="O13" s="682"/>
      <c r="P13" s="682">
        <v>-18.696000000000002</v>
      </c>
      <c r="Q13" s="682"/>
      <c r="R13" s="682"/>
      <c r="S13" s="682"/>
      <c r="T13" s="682"/>
      <c r="U13" s="682"/>
      <c r="V13" s="682">
        <v>72.37730599999999</v>
      </c>
      <c r="W13" s="682"/>
      <c r="X13" s="682"/>
      <c r="Y13" s="682"/>
    </row>
    <row r="14" spans="1:25">
      <c r="D14" s="1293"/>
      <c r="E14" s="680">
        <v>2015</v>
      </c>
      <c r="F14" s="1294"/>
      <c r="G14" s="681">
        <v>2015</v>
      </c>
      <c r="H14" s="682"/>
      <c r="I14" s="682"/>
      <c r="J14" s="682">
        <v>114.835407</v>
      </c>
      <c r="K14" s="682"/>
      <c r="L14" s="682"/>
      <c r="M14" s="682"/>
      <c r="N14" s="682"/>
      <c r="O14" s="682"/>
      <c r="P14" s="682"/>
      <c r="Q14" s="682">
        <v>-49.639000000000003</v>
      </c>
      <c r="R14" s="682"/>
      <c r="S14" s="682"/>
      <c r="T14" s="682"/>
      <c r="U14" s="682"/>
      <c r="V14" s="682">
        <v>65.196407000000008</v>
      </c>
      <c r="W14" s="682"/>
      <c r="X14" s="682"/>
      <c r="Y14" s="682"/>
    </row>
    <row r="15" spans="1:25">
      <c r="D15" s="1293"/>
      <c r="E15" s="680">
        <v>2016</v>
      </c>
      <c r="F15" s="1294"/>
      <c r="G15" s="681">
        <v>2016</v>
      </c>
      <c r="H15" s="682"/>
      <c r="I15" s="682"/>
      <c r="J15" s="682"/>
      <c r="K15" s="682">
        <v>202.33712299999999</v>
      </c>
      <c r="L15" s="682"/>
      <c r="M15" s="682"/>
      <c r="N15" s="682"/>
      <c r="O15" s="682"/>
      <c r="P15" s="682"/>
      <c r="Q15" s="682"/>
      <c r="R15" s="682">
        <v>-13.712877000000001</v>
      </c>
      <c r="S15" s="682"/>
      <c r="T15" s="682"/>
      <c r="U15" s="682"/>
      <c r="V15" s="682">
        <v>189.32912299999998</v>
      </c>
      <c r="W15" s="682"/>
      <c r="X15" s="682"/>
      <c r="Y15" s="682"/>
    </row>
    <row r="16" spans="1:25">
      <c r="D16" s="1293"/>
      <c r="E16" s="680">
        <v>2017</v>
      </c>
      <c r="F16" s="1294"/>
      <c r="G16" s="681">
        <v>2017</v>
      </c>
      <c r="H16" s="682"/>
      <c r="I16" s="682"/>
      <c r="J16" s="682"/>
      <c r="K16" s="682"/>
      <c r="L16" s="682">
        <v>178.60668246400002</v>
      </c>
      <c r="M16" s="682"/>
      <c r="N16" s="682"/>
      <c r="O16" s="682"/>
      <c r="P16" s="682"/>
      <c r="Q16" s="682"/>
      <c r="R16" s="682"/>
      <c r="S16" s="682">
        <v>-3.2397617419999998</v>
      </c>
      <c r="T16" s="682"/>
      <c r="U16" s="682"/>
      <c r="V16" s="682">
        <v>175.36692072199997</v>
      </c>
      <c r="W16" s="682"/>
      <c r="X16" s="682"/>
      <c r="Y16" s="682"/>
    </row>
    <row r="17" spans="4:25">
      <c r="D17" s="1293"/>
      <c r="E17" s="680">
        <v>2018</v>
      </c>
      <c r="F17" s="1294"/>
      <c r="G17" s="681">
        <v>2018</v>
      </c>
      <c r="H17" s="682"/>
      <c r="I17" s="682"/>
      <c r="J17" s="682"/>
      <c r="K17" s="682"/>
      <c r="L17" s="682"/>
      <c r="M17" s="682">
        <v>162.14804722900001</v>
      </c>
      <c r="N17" s="682"/>
      <c r="O17" s="682"/>
      <c r="P17" s="682"/>
      <c r="Q17" s="682"/>
      <c r="R17" s="682"/>
      <c r="S17" s="682"/>
      <c r="T17" s="682">
        <v>-2.5489817190000004</v>
      </c>
      <c r="U17" s="682"/>
      <c r="V17" s="682">
        <v>159.59906551</v>
      </c>
      <c r="W17" s="682"/>
      <c r="X17" s="682"/>
      <c r="Y17" s="682"/>
    </row>
    <row r="18" spans="4:25">
      <c r="D18" s="1293"/>
      <c r="E18" s="680">
        <v>2019</v>
      </c>
      <c r="F18" s="1294"/>
      <c r="G18" s="680">
        <v>2019</v>
      </c>
      <c r="H18" s="682"/>
      <c r="I18" s="682"/>
      <c r="J18" s="682"/>
      <c r="K18" s="682"/>
      <c r="L18" s="682"/>
      <c r="M18" s="682"/>
      <c r="N18" s="682">
        <v>142.48299430599999</v>
      </c>
      <c r="O18" s="682"/>
      <c r="P18" s="682"/>
      <c r="Q18" s="682"/>
      <c r="R18" s="682"/>
      <c r="S18" s="682"/>
      <c r="T18" s="682"/>
      <c r="U18" s="682">
        <v>-10.033241282999999</v>
      </c>
      <c r="V18" s="682">
        <v>132.449753023</v>
      </c>
      <c r="W18" s="682"/>
      <c r="X18" s="682"/>
      <c r="Y18" s="682"/>
    </row>
    <row r="19" spans="4:25">
      <c r="D19" s="1293" t="s">
        <v>658</v>
      </c>
      <c r="E19" s="680">
        <v>2013</v>
      </c>
      <c r="F19" s="1294" t="s">
        <v>659</v>
      </c>
      <c r="G19" s="681">
        <v>2013</v>
      </c>
      <c r="H19" s="682">
        <v>160.72891000000001</v>
      </c>
      <c r="I19" s="682"/>
      <c r="J19" s="682"/>
      <c r="K19" s="682"/>
      <c r="L19" s="682"/>
      <c r="M19" s="682"/>
      <c r="N19" s="682"/>
      <c r="O19" s="682">
        <v>-116.1</v>
      </c>
      <c r="P19" s="682"/>
      <c r="Q19" s="682"/>
      <c r="R19" s="682"/>
      <c r="S19" s="682"/>
      <c r="T19" s="682"/>
      <c r="U19" s="682"/>
      <c r="V19" s="682"/>
      <c r="W19" s="682">
        <v>44.628910000000005</v>
      </c>
      <c r="X19" s="682"/>
      <c r="Y19" s="682"/>
    </row>
    <row r="20" spans="4:25">
      <c r="D20" s="1293"/>
      <c r="E20" s="680">
        <v>2014</v>
      </c>
      <c r="F20" s="1294"/>
      <c r="G20" s="681">
        <v>2014</v>
      </c>
      <c r="H20" s="682"/>
      <c r="I20" s="682">
        <v>31.950232</v>
      </c>
      <c r="J20" s="682"/>
      <c r="K20" s="682"/>
      <c r="L20" s="682"/>
      <c r="M20" s="682"/>
      <c r="N20" s="682"/>
      <c r="O20" s="682"/>
      <c r="P20" s="682">
        <v>-334.83100000000002</v>
      </c>
      <c r="Q20" s="682"/>
      <c r="R20" s="682"/>
      <c r="S20" s="682"/>
      <c r="T20" s="682"/>
      <c r="U20" s="682"/>
      <c r="V20" s="682"/>
      <c r="W20" s="682">
        <v>-302.88076799999999</v>
      </c>
      <c r="X20" s="682"/>
      <c r="Y20" s="682"/>
    </row>
    <row r="21" spans="4:25">
      <c r="D21" s="1293"/>
      <c r="E21" s="680">
        <v>2015</v>
      </c>
      <c r="F21" s="1294"/>
      <c r="G21" s="681">
        <v>2015</v>
      </c>
      <c r="H21" s="682"/>
      <c r="I21" s="682"/>
      <c r="J21" s="682">
        <v>194.927764</v>
      </c>
      <c r="K21" s="682"/>
      <c r="L21" s="682"/>
      <c r="M21" s="682"/>
      <c r="N21" s="682"/>
      <c r="O21" s="682"/>
      <c r="P21" s="682"/>
      <c r="Q21" s="682">
        <v>-54.838999999999999</v>
      </c>
      <c r="R21" s="682"/>
      <c r="S21" s="682"/>
      <c r="T21" s="682"/>
      <c r="U21" s="682"/>
      <c r="V21" s="682"/>
      <c r="W21" s="682">
        <v>140.088764</v>
      </c>
      <c r="X21" s="682"/>
      <c r="Y21" s="682"/>
    </row>
    <row r="22" spans="4:25">
      <c r="D22" s="1293"/>
      <c r="E22" s="680">
        <v>2016</v>
      </c>
      <c r="F22" s="1294"/>
      <c r="G22" s="681">
        <v>2016</v>
      </c>
      <c r="H22" s="682"/>
      <c r="I22" s="682"/>
      <c r="J22" s="682"/>
      <c r="K22" s="682">
        <v>346.78364699999997</v>
      </c>
      <c r="L22" s="682"/>
      <c r="M22" s="682"/>
      <c r="N22" s="682"/>
      <c r="O22" s="682"/>
      <c r="P22" s="682"/>
      <c r="Q22" s="682"/>
      <c r="R22" s="682">
        <v>-6.8113530000000004</v>
      </c>
      <c r="S22" s="682"/>
      <c r="T22" s="682"/>
      <c r="U22" s="682"/>
      <c r="V22" s="682"/>
      <c r="W22" s="682">
        <v>341.20964700000002</v>
      </c>
      <c r="X22" s="682"/>
      <c r="Y22" s="682"/>
    </row>
    <row r="23" spans="4:25">
      <c r="D23" s="1293"/>
      <c r="E23" s="680">
        <v>2017</v>
      </c>
      <c r="F23" s="1294"/>
      <c r="G23" s="681">
        <v>2017</v>
      </c>
      <c r="H23" s="682"/>
      <c r="I23" s="682"/>
      <c r="J23" s="682"/>
      <c r="K23" s="682"/>
      <c r="L23" s="682">
        <v>369.21911013499982</v>
      </c>
      <c r="M23" s="682"/>
      <c r="N23" s="682"/>
      <c r="O23" s="682"/>
      <c r="P23" s="682"/>
      <c r="Q23" s="682"/>
      <c r="R23" s="682"/>
      <c r="S23" s="682">
        <v>-4.8077108970000006</v>
      </c>
      <c r="T23" s="682"/>
      <c r="U23" s="682"/>
      <c r="V23" s="682"/>
      <c r="W23" s="682">
        <v>364.411399238</v>
      </c>
      <c r="X23" s="682"/>
      <c r="Y23" s="682"/>
    </row>
    <row r="24" spans="4:25">
      <c r="D24" s="1293"/>
      <c r="E24" s="680">
        <v>2018</v>
      </c>
      <c r="F24" s="1294"/>
      <c r="G24" s="681">
        <v>2018</v>
      </c>
      <c r="H24" s="682"/>
      <c r="I24" s="682"/>
      <c r="J24" s="682"/>
      <c r="K24" s="682"/>
      <c r="L24" s="682"/>
      <c r="M24" s="682">
        <v>301.91900016300008</v>
      </c>
      <c r="N24" s="682"/>
      <c r="O24" s="682"/>
      <c r="P24" s="682"/>
      <c r="Q24" s="682"/>
      <c r="R24" s="682"/>
      <c r="S24" s="682"/>
      <c r="T24" s="682">
        <v>-2.2809279969999996</v>
      </c>
      <c r="U24" s="682"/>
      <c r="V24" s="682"/>
      <c r="W24" s="682">
        <v>299.63807216599997</v>
      </c>
      <c r="X24" s="682"/>
      <c r="Y24" s="682"/>
    </row>
    <row r="25" spans="4:25">
      <c r="D25" s="1293"/>
      <c r="E25" s="680">
        <v>2019</v>
      </c>
      <c r="F25" s="1294"/>
      <c r="G25" s="680">
        <v>2019</v>
      </c>
      <c r="H25" s="682"/>
      <c r="I25" s="682"/>
      <c r="J25" s="682"/>
      <c r="K25" s="682"/>
      <c r="L25" s="682"/>
      <c r="M25" s="682"/>
      <c r="N25" s="682">
        <v>278.26327808500002</v>
      </c>
      <c r="O25" s="682"/>
      <c r="P25" s="682"/>
      <c r="Q25" s="682"/>
      <c r="R25" s="682"/>
      <c r="S25" s="682"/>
      <c r="T25" s="682"/>
      <c r="U25" s="682">
        <v>-12.693188542999998</v>
      </c>
      <c r="V25" s="682"/>
      <c r="W25" s="682">
        <v>265.57008954200001</v>
      </c>
      <c r="X25" s="682"/>
      <c r="Y25" s="682"/>
    </row>
    <row r="26" spans="4:25">
      <c r="D26" s="1293" t="s">
        <v>661</v>
      </c>
      <c r="E26" s="680">
        <v>2013</v>
      </c>
      <c r="F26" s="1294" t="s">
        <v>662</v>
      </c>
      <c r="G26" s="681">
        <v>2013</v>
      </c>
      <c r="H26" s="682">
        <v>219.379682</v>
      </c>
      <c r="I26" s="682"/>
      <c r="J26" s="682"/>
      <c r="K26" s="682"/>
      <c r="L26" s="682"/>
      <c r="M26" s="682"/>
      <c r="N26" s="682"/>
      <c r="O26" s="682">
        <v>-158.28299999999999</v>
      </c>
      <c r="P26" s="682"/>
      <c r="Q26" s="682"/>
      <c r="R26" s="682"/>
      <c r="S26" s="682"/>
      <c r="T26" s="682"/>
      <c r="U26" s="682"/>
      <c r="V26" s="682"/>
      <c r="W26" s="682"/>
      <c r="X26" s="682">
        <v>61.096682000000001</v>
      </c>
      <c r="Y26" s="682"/>
    </row>
    <row r="27" spans="4:25">
      <c r="D27" s="1293"/>
      <c r="E27" s="680">
        <v>2014</v>
      </c>
      <c r="F27" s="1294"/>
      <c r="G27" s="681">
        <v>2014</v>
      </c>
      <c r="H27" s="682"/>
      <c r="I27" s="682">
        <v>74.935632999999996</v>
      </c>
      <c r="J27" s="682"/>
      <c r="K27" s="682"/>
      <c r="L27" s="682"/>
      <c r="M27" s="682"/>
      <c r="N27" s="682"/>
      <c r="O27" s="682"/>
      <c r="P27" s="682">
        <v>-403.84899999999999</v>
      </c>
      <c r="Q27" s="682"/>
      <c r="R27" s="682"/>
      <c r="S27" s="682"/>
      <c r="T27" s="682"/>
      <c r="U27" s="682"/>
      <c r="V27" s="682"/>
      <c r="W27" s="682"/>
      <c r="X27" s="682">
        <v>-328.91336700000005</v>
      </c>
      <c r="Y27" s="682"/>
    </row>
    <row r="28" spans="4:25">
      <c r="D28" s="1293"/>
      <c r="E28" s="680">
        <v>2015</v>
      </c>
      <c r="F28" s="1294"/>
      <c r="G28" s="681">
        <v>2015</v>
      </c>
      <c r="H28" s="682"/>
      <c r="I28" s="682"/>
      <c r="J28" s="682">
        <v>232.18199999999999</v>
      </c>
      <c r="K28" s="682"/>
      <c r="L28" s="682"/>
      <c r="M28" s="682"/>
      <c r="N28" s="682"/>
      <c r="O28" s="682"/>
      <c r="P28" s="682"/>
      <c r="Q28" s="682">
        <v>-103.581442</v>
      </c>
      <c r="R28" s="682"/>
      <c r="S28" s="682"/>
      <c r="T28" s="682"/>
      <c r="U28" s="682"/>
      <c r="V28" s="682"/>
      <c r="W28" s="682"/>
      <c r="X28" s="682">
        <v>128.60055800000001</v>
      </c>
      <c r="Y28" s="682"/>
    </row>
    <row r="29" spans="4:25">
      <c r="D29" s="1293"/>
      <c r="E29" s="680">
        <v>2016</v>
      </c>
      <c r="F29" s="1294"/>
      <c r="G29" s="681">
        <v>2016</v>
      </c>
      <c r="H29" s="682"/>
      <c r="I29" s="682"/>
      <c r="J29" s="682"/>
      <c r="K29" s="682">
        <v>428.87615500000004</v>
      </c>
      <c r="L29" s="682"/>
      <c r="M29" s="682"/>
      <c r="N29" s="682"/>
      <c r="O29" s="682"/>
      <c r="P29" s="682"/>
      <c r="Q29" s="682"/>
      <c r="R29" s="682">
        <v>-12.535845</v>
      </c>
      <c r="S29" s="682"/>
      <c r="T29" s="682"/>
      <c r="U29" s="682"/>
      <c r="V29" s="682"/>
      <c r="W29" s="682"/>
      <c r="X29" s="682">
        <v>418.31715500000001</v>
      </c>
      <c r="Y29" s="682"/>
    </row>
    <row r="30" spans="4:25">
      <c r="D30" s="1293"/>
      <c r="E30" s="680">
        <v>2017</v>
      </c>
      <c r="F30" s="1294"/>
      <c r="G30" s="681">
        <v>2017</v>
      </c>
      <c r="H30" s="682"/>
      <c r="I30" s="682"/>
      <c r="J30" s="682"/>
      <c r="K30" s="682"/>
      <c r="L30" s="682">
        <v>494.86301437499986</v>
      </c>
      <c r="M30" s="682"/>
      <c r="N30" s="682"/>
      <c r="O30" s="682"/>
      <c r="P30" s="682"/>
      <c r="Q30" s="682"/>
      <c r="R30" s="682"/>
      <c r="S30" s="682">
        <v>-9.5276693330000004</v>
      </c>
      <c r="T30" s="682"/>
      <c r="U30" s="682"/>
      <c r="V30" s="682"/>
      <c r="W30" s="682"/>
      <c r="X30" s="682">
        <v>485.33534504200003</v>
      </c>
      <c r="Y30" s="682"/>
    </row>
    <row r="31" spans="4:25">
      <c r="D31" s="1293"/>
      <c r="E31" s="680">
        <v>2018</v>
      </c>
      <c r="F31" s="1294"/>
      <c r="G31" s="681">
        <v>2018</v>
      </c>
      <c r="H31" s="682"/>
      <c r="I31" s="682"/>
      <c r="J31" s="682"/>
      <c r="K31" s="682"/>
      <c r="L31" s="682"/>
      <c r="M31" s="682">
        <v>427.83448213699995</v>
      </c>
      <c r="N31" s="682"/>
      <c r="O31" s="682"/>
      <c r="P31" s="682"/>
      <c r="Q31" s="682"/>
      <c r="R31" s="682"/>
      <c r="S31" s="682"/>
      <c r="T31" s="682">
        <v>-2.1353413519999997</v>
      </c>
      <c r="U31" s="682"/>
      <c r="V31" s="682"/>
      <c r="W31" s="682"/>
      <c r="X31" s="682">
        <v>425.69914078500005</v>
      </c>
      <c r="Y31" s="682"/>
    </row>
    <row r="32" spans="4:25">
      <c r="D32" s="1293"/>
      <c r="E32" s="680">
        <v>2019</v>
      </c>
      <c r="F32" s="1294"/>
      <c r="G32" s="680">
        <v>2019</v>
      </c>
      <c r="H32" s="682"/>
      <c r="I32" s="682"/>
      <c r="J32" s="682"/>
      <c r="K32" s="682"/>
      <c r="L32" s="682"/>
      <c r="M32" s="682"/>
      <c r="N32" s="682">
        <v>411.45189433500008</v>
      </c>
      <c r="O32" s="682"/>
      <c r="P32" s="682"/>
      <c r="Q32" s="682"/>
      <c r="R32" s="682"/>
      <c r="S32" s="682"/>
      <c r="T32" s="682"/>
      <c r="U32" s="682">
        <v>-14.811384957</v>
      </c>
      <c r="V32" s="682"/>
      <c r="W32" s="682"/>
      <c r="X32" s="682">
        <v>396.64050937799999</v>
      </c>
      <c r="Y32" s="682"/>
    </row>
    <row r="33" spans="4:25">
      <c r="D33" s="1293" t="s">
        <v>664</v>
      </c>
      <c r="E33" s="680">
        <v>2013</v>
      </c>
      <c r="F33" s="1294" t="s">
        <v>665</v>
      </c>
      <c r="G33" s="681">
        <v>2013</v>
      </c>
      <c r="H33" s="682">
        <v>215.24799999999999</v>
      </c>
      <c r="I33" s="682"/>
      <c r="J33" s="682"/>
      <c r="K33" s="682"/>
      <c r="L33" s="682"/>
      <c r="M33" s="682"/>
      <c r="N33" s="682"/>
      <c r="O33" s="682">
        <v>-184.02854300000001</v>
      </c>
      <c r="P33" s="682"/>
      <c r="Q33" s="682"/>
      <c r="R33" s="682"/>
      <c r="S33" s="682"/>
      <c r="T33" s="682"/>
      <c r="U33" s="682"/>
      <c r="V33" s="682"/>
      <c r="W33" s="682"/>
      <c r="X33" s="682"/>
      <c r="Y33" s="682">
        <v>31.216456999999998</v>
      </c>
    </row>
    <row r="34" spans="4:25">
      <c r="D34" s="1293"/>
      <c r="E34" s="680">
        <v>2014</v>
      </c>
      <c r="F34" s="1294"/>
      <c r="G34" s="681">
        <v>2014</v>
      </c>
      <c r="H34" s="682"/>
      <c r="I34" s="682">
        <v>51.267000000000003</v>
      </c>
      <c r="J34" s="682"/>
      <c r="K34" s="682"/>
      <c r="L34" s="682"/>
      <c r="M34" s="682"/>
      <c r="N34" s="682"/>
      <c r="O34" s="682"/>
      <c r="P34" s="682">
        <v>-593.35369200000002</v>
      </c>
      <c r="Q34" s="682"/>
      <c r="R34" s="682"/>
      <c r="S34" s="682"/>
      <c r="T34" s="682"/>
      <c r="U34" s="682"/>
      <c r="V34" s="682"/>
      <c r="W34" s="682"/>
      <c r="X34" s="682"/>
      <c r="Y34" s="682">
        <v>-541.19869200000005</v>
      </c>
    </row>
    <row r="35" spans="4:25">
      <c r="D35" s="1293"/>
      <c r="E35" s="680">
        <v>2015</v>
      </c>
      <c r="F35" s="1294"/>
      <c r="G35" s="681">
        <v>2015</v>
      </c>
      <c r="H35" s="682"/>
      <c r="I35" s="682"/>
      <c r="J35" s="682">
        <v>254.96899999999999</v>
      </c>
      <c r="K35" s="682"/>
      <c r="L35" s="682"/>
      <c r="M35" s="682"/>
      <c r="N35" s="682"/>
      <c r="O35" s="682"/>
      <c r="P35" s="682"/>
      <c r="Q35" s="682">
        <v>-284.17138299999999</v>
      </c>
      <c r="R35" s="682"/>
      <c r="S35" s="682"/>
      <c r="T35" s="682"/>
      <c r="U35" s="682"/>
      <c r="V35" s="682"/>
      <c r="W35" s="682"/>
      <c r="X35" s="682"/>
      <c r="Y35" s="682">
        <v>-29.202383000000001</v>
      </c>
    </row>
    <row r="36" spans="4:25">
      <c r="D36" s="1293"/>
      <c r="E36" s="680">
        <v>2016</v>
      </c>
      <c r="F36" s="1294"/>
      <c r="G36" s="681">
        <v>2016</v>
      </c>
      <c r="H36" s="682"/>
      <c r="I36" s="682"/>
      <c r="J36" s="682"/>
      <c r="K36" s="682">
        <v>467.70488499999999</v>
      </c>
      <c r="L36" s="682"/>
      <c r="M36" s="682"/>
      <c r="N36" s="682"/>
      <c r="O36" s="682"/>
      <c r="P36" s="682"/>
      <c r="Q36" s="682"/>
      <c r="R36" s="682">
        <v>-23.173115000000003</v>
      </c>
      <c r="S36" s="682"/>
      <c r="T36" s="682"/>
      <c r="U36" s="682"/>
      <c r="V36" s="682"/>
      <c r="W36" s="682"/>
      <c r="X36" s="682"/>
      <c r="Y36" s="682">
        <v>445.85788500000001</v>
      </c>
    </row>
    <row r="37" spans="4:25">
      <c r="D37" s="1293"/>
      <c r="E37" s="680">
        <v>2017</v>
      </c>
      <c r="F37" s="1294"/>
      <c r="G37" s="681">
        <v>2017</v>
      </c>
      <c r="H37" s="682"/>
      <c r="I37" s="682"/>
      <c r="J37" s="682"/>
      <c r="K37" s="682"/>
      <c r="L37" s="682">
        <v>645.34145074299977</v>
      </c>
      <c r="M37" s="682"/>
      <c r="N37" s="682"/>
      <c r="O37" s="682"/>
      <c r="P37" s="682"/>
      <c r="Q37" s="682"/>
      <c r="R37" s="682"/>
      <c r="S37" s="682">
        <v>-15.089391062999999</v>
      </c>
      <c r="T37" s="682"/>
      <c r="U37" s="682"/>
      <c r="V37" s="682"/>
      <c r="W37" s="682"/>
      <c r="X37" s="682"/>
      <c r="Y37" s="682">
        <v>630.25205968000012</v>
      </c>
    </row>
    <row r="38" spans="4:25">
      <c r="D38" s="1293"/>
      <c r="E38" s="680">
        <v>2018</v>
      </c>
      <c r="F38" s="1294"/>
      <c r="G38" s="681">
        <v>2018</v>
      </c>
      <c r="H38" s="682"/>
      <c r="I38" s="682"/>
      <c r="J38" s="682"/>
      <c r="K38" s="682"/>
      <c r="L38" s="682"/>
      <c r="M38" s="682">
        <v>534.18991413100014</v>
      </c>
      <c r="N38" s="682"/>
      <c r="O38" s="682"/>
      <c r="P38" s="682"/>
      <c r="Q38" s="682"/>
      <c r="R38" s="682"/>
      <c r="S38" s="682"/>
      <c r="T38" s="682">
        <v>-1.4836285040000001</v>
      </c>
      <c r="U38" s="682"/>
      <c r="V38" s="682"/>
      <c r="W38" s="682"/>
      <c r="X38" s="682"/>
      <c r="Y38" s="682">
        <v>528.73011326000005</v>
      </c>
    </row>
    <row r="39" spans="4:25">
      <c r="D39" s="1293"/>
      <c r="E39" s="680">
        <v>2019</v>
      </c>
      <c r="F39" s="1294"/>
      <c r="G39" s="680">
        <v>2019</v>
      </c>
      <c r="H39" s="682"/>
      <c r="I39" s="682"/>
      <c r="J39" s="682"/>
      <c r="K39" s="682"/>
      <c r="L39" s="682"/>
      <c r="M39" s="682"/>
      <c r="N39" s="682">
        <v>536.38954279800009</v>
      </c>
      <c r="O39" s="682"/>
      <c r="P39" s="682"/>
      <c r="Q39" s="682"/>
      <c r="R39" s="682"/>
      <c r="S39" s="682"/>
      <c r="T39" s="682"/>
      <c r="U39" s="682">
        <v>-37.218856154000001</v>
      </c>
      <c r="V39" s="682"/>
      <c r="W39" s="682"/>
      <c r="X39" s="682"/>
      <c r="Y39" s="682">
        <v>499.291381419</v>
      </c>
    </row>
    <row r="40" spans="4:25">
      <c r="E40" s="683"/>
      <c r="S40" s="679"/>
    </row>
    <row r="41" spans="4:25">
      <c r="E41" s="683"/>
      <c r="S41" s="679"/>
    </row>
    <row r="42" spans="4:25">
      <c r="E42" s="683"/>
      <c r="S42" s="679"/>
    </row>
    <row r="43" spans="4:25">
      <c r="D43" s="683"/>
      <c r="E43" s="683"/>
      <c r="S43" s="679"/>
    </row>
    <row r="44" spans="4:25">
      <c r="D44" s="683"/>
      <c r="E44" s="683"/>
      <c r="S44" s="679"/>
    </row>
    <row r="45" spans="4:25">
      <c r="D45" s="683"/>
      <c r="E45" s="683"/>
      <c r="S45" s="679"/>
    </row>
    <row r="46" spans="4:25">
      <c r="D46" s="683"/>
      <c r="E46" s="683"/>
      <c r="S46" s="679"/>
    </row>
    <row r="47" spans="4:25">
      <c r="D47" s="683"/>
      <c r="E47" s="683"/>
      <c r="S47" s="679"/>
    </row>
    <row r="48" spans="4:25">
      <c r="D48" s="683"/>
      <c r="E48" s="683"/>
      <c r="S48" s="679"/>
    </row>
    <row r="49" spans="4:19">
      <c r="D49" s="683"/>
      <c r="E49" s="683"/>
      <c r="S49" s="679"/>
    </row>
    <row r="50" spans="4:19">
      <c r="D50" s="683"/>
      <c r="E50" s="683"/>
      <c r="S50" s="679"/>
    </row>
    <row r="51" spans="4:19">
      <c r="D51" s="683"/>
      <c r="E51" s="683"/>
      <c r="S51" s="679"/>
    </row>
    <row r="52" spans="4:19">
      <c r="D52" s="683"/>
      <c r="E52" s="683"/>
      <c r="S52" s="679"/>
    </row>
    <row r="53" spans="4:19">
      <c r="D53" s="683"/>
      <c r="E53" s="683"/>
      <c r="S53" s="679"/>
    </row>
    <row r="54" spans="4:19">
      <c r="D54" s="683"/>
      <c r="E54" s="683"/>
      <c r="S54" s="679"/>
    </row>
    <row r="55" spans="4:19">
      <c r="D55" s="683"/>
      <c r="E55" s="683"/>
      <c r="S55" s="679"/>
    </row>
    <row r="56" spans="4:19">
      <c r="D56" s="683"/>
      <c r="E56" s="683"/>
      <c r="S56" s="679"/>
    </row>
    <row r="57" spans="4:19">
      <c r="D57" s="683"/>
      <c r="E57" s="683"/>
      <c r="S57" s="679"/>
    </row>
    <row r="58" spans="4:19">
      <c r="D58" s="683"/>
      <c r="E58" s="683"/>
      <c r="S58" s="679"/>
    </row>
    <row r="59" spans="4:19">
      <c r="D59" s="683"/>
      <c r="E59" s="683"/>
      <c r="S59" s="679"/>
    </row>
    <row r="60" spans="4:19">
      <c r="E60" s="684"/>
      <c r="S60" s="679"/>
    </row>
    <row r="61" spans="4:19">
      <c r="E61" s="684"/>
      <c r="S61" s="679"/>
    </row>
    <row r="62" spans="4:19">
      <c r="E62" s="684"/>
      <c r="F62" s="683"/>
      <c r="G62" s="685"/>
      <c r="S62" s="679"/>
    </row>
    <row r="63" spans="4:19">
      <c r="E63" s="684"/>
      <c r="F63" s="683"/>
      <c r="G63" s="685"/>
      <c r="S63" s="679"/>
    </row>
    <row r="64" spans="4:19">
      <c r="E64" s="684"/>
      <c r="F64" s="683"/>
      <c r="G64" s="685"/>
      <c r="S64" s="679"/>
    </row>
    <row r="65" spans="5:19">
      <c r="E65" s="686"/>
      <c r="F65" s="683"/>
      <c r="G65" s="685"/>
      <c r="S65" s="679"/>
    </row>
    <row r="66" spans="5:19">
      <c r="E66" s="684"/>
      <c r="F66" s="683"/>
      <c r="G66" s="685"/>
      <c r="S66" s="679"/>
    </row>
    <row r="67" spans="5:19">
      <c r="E67" s="684"/>
      <c r="F67" s="683"/>
      <c r="G67" s="685"/>
      <c r="S67" s="679"/>
    </row>
    <row r="68" spans="5:19">
      <c r="E68" s="684"/>
      <c r="F68" s="683"/>
      <c r="G68" s="685"/>
      <c r="S68" s="679"/>
    </row>
    <row r="69" spans="5:19">
      <c r="E69" s="684"/>
      <c r="F69" s="683"/>
      <c r="G69" s="685"/>
      <c r="S69" s="679"/>
    </row>
    <row r="70" spans="5:19">
      <c r="E70" s="684"/>
      <c r="F70" s="683"/>
      <c r="G70" s="685"/>
      <c r="S70" s="679"/>
    </row>
    <row r="71" spans="5:19">
      <c r="E71" s="684"/>
      <c r="F71" s="683"/>
      <c r="G71" s="685"/>
      <c r="S71" s="679"/>
    </row>
    <row r="72" spans="5:19">
      <c r="E72" s="684"/>
      <c r="F72" s="683"/>
      <c r="G72" s="685"/>
      <c r="S72" s="679"/>
    </row>
    <row r="73" spans="5:19">
      <c r="E73" s="684"/>
      <c r="F73" s="683"/>
      <c r="G73" s="685"/>
      <c r="S73" s="679"/>
    </row>
    <row r="74" spans="5:19">
      <c r="E74" s="684"/>
      <c r="F74" s="683"/>
      <c r="G74" s="685"/>
      <c r="S74" s="679"/>
    </row>
    <row r="75" spans="5:19">
      <c r="E75" s="684"/>
      <c r="F75" s="683"/>
      <c r="G75" s="685"/>
      <c r="S75" s="679"/>
    </row>
    <row r="76" spans="5:19">
      <c r="E76" s="684"/>
      <c r="F76" s="683"/>
      <c r="G76" s="685"/>
      <c r="S76" s="679"/>
    </row>
    <row r="77" spans="5:19">
      <c r="E77" s="686"/>
      <c r="F77" s="683"/>
      <c r="G77" s="685"/>
      <c r="S77" s="679"/>
    </row>
    <row r="78" spans="5:19">
      <c r="E78" s="684"/>
      <c r="F78" s="683"/>
      <c r="G78" s="685"/>
      <c r="S78" s="679"/>
    </row>
    <row r="79" spans="5:19">
      <c r="E79" s="684"/>
      <c r="F79" s="683"/>
      <c r="G79" s="685"/>
      <c r="S79" s="679"/>
    </row>
    <row r="80" spans="5:19">
      <c r="E80" s="684"/>
      <c r="F80" s="683"/>
      <c r="G80" s="685"/>
      <c r="S80" s="679"/>
    </row>
    <row r="81" spans="5:19">
      <c r="E81" s="684"/>
      <c r="F81" s="683"/>
      <c r="G81" s="685"/>
      <c r="S81" s="679"/>
    </row>
    <row r="82" spans="5:19">
      <c r="E82" s="684"/>
      <c r="F82" s="683"/>
      <c r="G82" s="685"/>
      <c r="S82" s="679"/>
    </row>
    <row r="83" spans="5:19">
      <c r="E83" s="684"/>
      <c r="F83" s="683"/>
      <c r="G83" s="685"/>
      <c r="S83" s="679"/>
    </row>
    <row r="84" spans="5:19">
      <c r="E84" s="684"/>
      <c r="F84" s="683"/>
      <c r="G84" s="685"/>
      <c r="S84" s="679"/>
    </row>
    <row r="85" spans="5:19">
      <c r="E85" s="684"/>
      <c r="F85" s="683"/>
      <c r="G85" s="685"/>
      <c r="S85" s="679"/>
    </row>
    <row r="86" spans="5:19">
      <c r="E86" s="684"/>
      <c r="F86" s="683"/>
      <c r="G86" s="685"/>
      <c r="S86" s="679"/>
    </row>
    <row r="87" spans="5:19">
      <c r="E87" s="684"/>
      <c r="F87" s="683"/>
      <c r="G87" s="685"/>
      <c r="S87" s="679"/>
    </row>
    <row r="88" spans="5:19">
      <c r="E88" s="684"/>
      <c r="F88" s="683"/>
      <c r="G88" s="685"/>
      <c r="S88" s="679"/>
    </row>
    <row r="89" spans="5:19">
      <c r="E89" s="686"/>
      <c r="F89" s="683"/>
      <c r="G89" s="685"/>
      <c r="S89" s="679"/>
    </row>
    <row r="90" spans="5:19">
      <c r="E90" s="684"/>
      <c r="F90" s="683"/>
      <c r="G90" s="685"/>
      <c r="S90" s="679"/>
    </row>
    <row r="91" spans="5:19">
      <c r="E91" s="684"/>
      <c r="F91" s="683"/>
      <c r="G91" s="685"/>
      <c r="S91" s="679"/>
    </row>
    <row r="92" spans="5:19">
      <c r="E92" s="684"/>
      <c r="F92" s="683"/>
      <c r="G92" s="685"/>
      <c r="S92" s="679"/>
    </row>
    <row r="93" spans="5:19">
      <c r="E93" s="684"/>
      <c r="F93" s="683"/>
      <c r="G93" s="685"/>
      <c r="S93" s="679"/>
    </row>
    <row r="94" spans="5:19">
      <c r="E94" s="684"/>
      <c r="F94" s="683"/>
      <c r="G94" s="685"/>
      <c r="S94" s="679"/>
    </row>
    <row r="95" spans="5:19">
      <c r="E95" s="684"/>
      <c r="F95" s="683"/>
      <c r="G95" s="685"/>
    </row>
    <row r="96" spans="5:19">
      <c r="E96" s="684"/>
      <c r="F96" s="683"/>
      <c r="G96" s="685"/>
    </row>
    <row r="97" spans="4:7">
      <c r="E97" s="684"/>
      <c r="F97" s="683"/>
      <c r="G97" s="685"/>
    </row>
    <row r="98" spans="4:7">
      <c r="E98" s="684"/>
      <c r="F98" s="683"/>
      <c r="G98" s="685"/>
    </row>
    <row r="99" spans="4:7">
      <c r="E99" s="684"/>
      <c r="F99" s="683"/>
      <c r="G99" s="685"/>
    </row>
    <row r="100" spans="4:7">
      <c r="E100" s="684"/>
      <c r="F100" s="683"/>
      <c r="G100" s="685"/>
    </row>
    <row r="101" spans="4:7">
      <c r="E101" s="686"/>
      <c r="F101" s="683"/>
      <c r="G101" s="685"/>
    </row>
    <row r="102" spans="4:7">
      <c r="E102" s="684"/>
      <c r="F102" s="683"/>
      <c r="G102" s="685"/>
    </row>
    <row r="103" spans="4:7">
      <c r="E103" s="684"/>
      <c r="F103" s="683"/>
      <c r="G103" s="685"/>
    </row>
    <row r="104" spans="4:7">
      <c r="E104" s="684"/>
      <c r="F104" s="683"/>
      <c r="G104" s="685"/>
    </row>
    <row r="105" spans="4:7">
      <c r="D105" s="687"/>
      <c r="E105" s="688"/>
      <c r="F105" s="683"/>
      <c r="G105" s="685"/>
    </row>
    <row r="106" spans="4:7">
      <c r="D106" s="687"/>
      <c r="E106" s="688"/>
      <c r="F106" s="683"/>
      <c r="G106" s="685"/>
    </row>
    <row r="107" spans="4:7">
      <c r="D107" s="687"/>
      <c r="E107" s="684"/>
      <c r="F107" s="683"/>
      <c r="G107" s="685"/>
    </row>
    <row r="108" spans="4:7">
      <c r="D108" s="687"/>
      <c r="E108" s="684"/>
      <c r="F108" s="683"/>
      <c r="G108" s="685"/>
    </row>
    <row r="109" spans="4:7">
      <c r="D109" s="687"/>
      <c r="E109" s="684"/>
      <c r="F109" s="683"/>
      <c r="G109" s="685"/>
    </row>
    <row r="110" spans="4:7">
      <c r="D110" s="687"/>
      <c r="E110" s="684"/>
      <c r="F110" s="683"/>
      <c r="G110" s="685"/>
    </row>
    <row r="111" spans="4:7">
      <c r="D111" s="687"/>
      <c r="E111" s="684"/>
      <c r="F111" s="683"/>
      <c r="G111" s="685"/>
    </row>
    <row r="112" spans="4:7">
      <c r="D112" s="687"/>
      <c r="E112" s="684"/>
      <c r="F112" s="683"/>
      <c r="G112" s="685"/>
    </row>
    <row r="113" spans="4:7">
      <c r="D113" s="687"/>
      <c r="E113" s="686"/>
      <c r="F113" s="683"/>
      <c r="G113" s="685"/>
    </row>
    <row r="114" spans="4:7">
      <c r="D114" s="687"/>
      <c r="E114" s="684"/>
      <c r="F114" s="683"/>
      <c r="G114" s="685"/>
    </row>
    <row r="115" spans="4:7">
      <c r="D115" s="687"/>
      <c r="E115" s="684"/>
      <c r="F115" s="683"/>
      <c r="G115" s="685"/>
    </row>
    <row r="116" spans="4:7">
      <c r="D116" s="687"/>
      <c r="E116" s="684"/>
      <c r="F116" s="683"/>
      <c r="G116" s="685"/>
    </row>
    <row r="117" spans="4:7">
      <c r="D117" s="687"/>
      <c r="E117" s="684"/>
      <c r="F117" s="683"/>
      <c r="G117" s="685"/>
    </row>
    <row r="118" spans="4:7">
      <c r="D118" s="687"/>
      <c r="E118" s="684"/>
      <c r="F118" s="683"/>
      <c r="G118" s="685"/>
    </row>
    <row r="119" spans="4:7">
      <c r="D119" s="687"/>
      <c r="E119" s="684"/>
      <c r="F119" s="683"/>
      <c r="G119" s="685"/>
    </row>
    <row r="120" spans="4:7">
      <c r="D120" s="687"/>
      <c r="E120" s="684"/>
      <c r="F120" s="683"/>
      <c r="G120" s="685"/>
    </row>
    <row r="121" spans="4:7">
      <c r="D121" s="687"/>
      <c r="E121" s="684"/>
      <c r="F121" s="683"/>
      <c r="G121" s="685"/>
    </row>
    <row r="122" spans="4:7">
      <c r="D122" s="687"/>
      <c r="E122" s="684"/>
      <c r="F122" s="683"/>
      <c r="G122" s="685"/>
    </row>
    <row r="123" spans="4:7">
      <c r="D123" s="687"/>
      <c r="E123" s="684"/>
      <c r="F123" s="683"/>
      <c r="G123" s="685"/>
    </row>
    <row r="124" spans="4:7">
      <c r="D124" s="687"/>
      <c r="E124" s="684"/>
      <c r="F124" s="683"/>
      <c r="G124" s="685"/>
    </row>
    <row r="125" spans="4:7">
      <c r="D125" s="687"/>
      <c r="E125" s="686"/>
      <c r="F125" s="683"/>
      <c r="G125" s="685"/>
    </row>
    <row r="126" spans="4:7">
      <c r="D126" s="687"/>
      <c r="E126" s="684"/>
      <c r="F126" s="683"/>
      <c r="G126" s="685"/>
    </row>
    <row r="127" spans="4:7">
      <c r="D127" s="687"/>
      <c r="E127" s="684"/>
      <c r="F127" s="683"/>
      <c r="G127" s="685"/>
    </row>
    <row r="128" spans="4:7">
      <c r="D128" s="687"/>
      <c r="E128" s="684"/>
      <c r="F128" s="683"/>
      <c r="G128" s="685"/>
    </row>
    <row r="129" spans="4:7">
      <c r="D129" s="687"/>
      <c r="E129" s="684"/>
      <c r="F129" s="683"/>
      <c r="G129" s="685"/>
    </row>
    <row r="130" spans="4:7">
      <c r="D130" s="687"/>
      <c r="E130" s="684"/>
      <c r="F130" s="683"/>
      <c r="G130" s="685"/>
    </row>
    <row r="131" spans="4:7">
      <c r="D131" s="687"/>
      <c r="E131" s="684"/>
      <c r="F131" s="683"/>
      <c r="G131" s="685"/>
    </row>
    <row r="132" spans="4:7">
      <c r="D132" s="687"/>
      <c r="E132" s="684"/>
      <c r="F132" s="683"/>
      <c r="G132" s="685"/>
    </row>
    <row r="133" spans="4:7">
      <c r="D133" s="687"/>
      <c r="E133" s="684"/>
      <c r="F133" s="683"/>
      <c r="G133" s="685"/>
    </row>
    <row r="134" spans="4:7">
      <c r="D134" s="687"/>
      <c r="E134" s="684"/>
      <c r="F134" s="683"/>
      <c r="G134" s="685"/>
    </row>
    <row r="135" spans="4:7">
      <c r="D135" s="687"/>
      <c r="E135" s="684"/>
      <c r="F135" s="683"/>
      <c r="G135" s="685"/>
    </row>
    <row r="136" spans="4:7">
      <c r="D136" s="687"/>
      <c r="E136" s="684"/>
      <c r="F136" s="683"/>
      <c r="G136" s="685"/>
    </row>
    <row r="137" spans="4:7">
      <c r="D137" s="687"/>
      <c r="E137" s="686"/>
      <c r="F137" s="683"/>
      <c r="G137" s="685"/>
    </row>
    <row r="138" spans="4:7">
      <c r="D138" s="687"/>
      <c r="E138" s="684"/>
      <c r="F138" s="683"/>
      <c r="G138" s="685"/>
    </row>
  </sheetData>
  <mergeCells count="8">
    <mergeCell ref="D33:D39"/>
    <mergeCell ref="F33:F39"/>
    <mergeCell ref="D12:D18"/>
    <mergeCell ref="F12:F18"/>
    <mergeCell ref="D19:D25"/>
    <mergeCell ref="F19:F25"/>
    <mergeCell ref="D26:D32"/>
    <mergeCell ref="F26:F32"/>
  </mergeCells>
  <hyperlinks>
    <hyperlink ref="G1" location="Tartalom_Index!A1" display="Vissza a Tartalomra / Return to the Index" xr:uid="{14DD39F4-C632-4E1F-8DBD-5E3B24795BE3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A5813-02C4-46FD-900C-36BEF2C48B26}">
  <sheetPr codeName="Sheet63"/>
  <dimension ref="A1:J166"/>
  <sheetViews>
    <sheetView showGridLines="0" topLeftCell="B3" zoomScale="75" zoomScaleNormal="75" workbookViewId="0"/>
  </sheetViews>
  <sheetFormatPr defaultColWidth="5.28515625" defaultRowHeight="15.75"/>
  <cols>
    <col min="1" max="1" width="16.7109375" style="675" customWidth="1"/>
    <col min="2" max="2" width="122.28515625" style="675" customWidth="1"/>
    <col min="3" max="4" width="12.28515625" style="675" customWidth="1"/>
    <col min="5" max="6" width="11.5703125" style="676" customWidth="1"/>
    <col min="7" max="10" width="17" style="675" customWidth="1"/>
    <col min="11" max="11" width="13" style="675" customWidth="1"/>
    <col min="12" max="12" width="12" style="675" customWidth="1"/>
    <col min="13" max="13" width="11.85546875" style="675" customWidth="1"/>
    <col min="14" max="14" width="13.28515625" style="675" customWidth="1"/>
    <col min="15" max="15" width="11.85546875" style="675" customWidth="1"/>
    <col min="16" max="17" width="10.85546875" style="675" customWidth="1"/>
    <col min="18" max="21" width="12.140625" style="675" customWidth="1"/>
    <col min="22" max="22" width="13" style="675" customWidth="1"/>
    <col min="23" max="23" width="12.5703125" style="675" customWidth="1"/>
    <col min="24" max="24" width="12.42578125" style="675" customWidth="1"/>
    <col min="25" max="25" width="13.28515625" style="675" customWidth="1"/>
    <col min="26" max="233" width="10.28515625" style="675" customWidth="1"/>
    <col min="234" max="234" width="16.7109375" style="675" customWidth="1"/>
    <col min="235" max="235" width="115" style="675" customWidth="1"/>
    <col min="236" max="236" width="5.28515625" style="675"/>
    <col min="237" max="237" width="16.7109375" style="675" customWidth="1"/>
    <col min="238" max="238" width="115" style="675" customWidth="1"/>
    <col min="239" max="239" width="5.28515625" style="675" customWidth="1"/>
    <col min="240" max="240" width="5.42578125" style="675" customWidth="1"/>
    <col min="241" max="241" width="7.5703125" style="675" customWidth="1"/>
    <col min="242" max="242" width="12.140625" style="675" customWidth="1"/>
    <col min="243" max="245" width="5.85546875" style="675" customWidth="1"/>
    <col min="246" max="246" width="26.28515625" style="675" customWidth="1"/>
    <col min="247" max="266" width="12.140625" style="675" customWidth="1"/>
    <col min="267" max="267" width="13" style="675" customWidth="1"/>
    <col min="268" max="268" width="12" style="675" customWidth="1"/>
    <col min="269" max="269" width="11.85546875" style="675" customWidth="1"/>
    <col min="270" max="270" width="13.28515625" style="675" customWidth="1"/>
    <col min="271" max="271" width="11.85546875" style="675" customWidth="1"/>
    <col min="272" max="273" width="10.85546875" style="675" customWidth="1"/>
    <col min="274" max="277" width="12.140625" style="675" customWidth="1"/>
    <col min="278" max="278" width="13" style="675" customWidth="1"/>
    <col min="279" max="279" width="12.5703125" style="675" customWidth="1"/>
    <col min="280" max="280" width="12.42578125" style="675" customWidth="1"/>
    <col min="281" max="281" width="13.28515625" style="675" customWidth="1"/>
    <col min="282" max="489" width="10.28515625" style="675" customWidth="1"/>
    <col min="490" max="490" width="16.7109375" style="675" customWidth="1"/>
    <col min="491" max="491" width="115" style="675" customWidth="1"/>
    <col min="492" max="492" width="5.28515625" style="675"/>
    <col min="493" max="493" width="16.7109375" style="675" customWidth="1"/>
    <col min="494" max="494" width="115" style="675" customWidth="1"/>
    <col min="495" max="495" width="5.28515625" style="675" customWidth="1"/>
    <col min="496" max="496" width="5.42578125" style="675" customWidth="1"/>
    <col min="497" max="497" width="7.5703125" style="675" customWidth="1"/>
    <col min="498" max="498" width="12.140625" style="675" customWidth="1"/>
    <col min="499" max="501" width="5.85546875" style="675" customWidth="1"/>
    <col min="502" max="502" width="26.28515625" style="675" customWidth="1"/>
    <col min="503" max="522" width="12.140625" style="675" customWidth="1"/>
    <col min="523" max="523" width="13" style="675" customWidth="1"/>
    <col min="524" max="524" width="12" style="675" customWidth="1"/>
    <col min="525" max="525" width="11.85546875" style="675" customWidth="1"/>
    <col min="526" max="526" width="13.28515625" style="675" customWidth="1"/>
    <col min="527" max="527" width="11.85546875" style="675" customWidth="1"/>
    <col min="528" max="529" width="10.85546875" style="675" customWidth="1"/>
    <col min="530" max="533" width="12.140625" style="675" customWidth="1"/>
    <col min="534" max="534" width="13" style="675" customWidth="1"/>
    <col min="535" max="535" width="12.5703125" style="675" customWidth="1"/>
    <col min="536" max="536" width="12.42578125" style="675" customWidth="1"/>
    <col min="537" max="537" width="13.28515625" style="675" customWidth="1"/>
    <col min="538" max="745" width="10.28515625" style="675" customWidth="1"/>
    <col min="746" max="746" width="16.7109375" style="675" customWidth="1"/>
    <col min="747" max="747" width="115" style="675" customWidth="1"/>
    <col min="748" max="748" width="5.28515625" style="675"/>
    <col min="749" max="749" width="16.7109375" style="675" customWidth="1"/>
    <col min="750" max="750" width="115" style="675" customWidth="1"/>
    <col min="751" max="751" width="5.28515625" style="675" customWidth="1"/>
    <col min="752" max="752" width="5.42578125" style="675" customWidth="1"/>
    <col min="753" max="753" width="7.5703125" style="675" customWidth="1"/>
    <col min="754" max="754" width="12.140625" style="675" customWidth="1"/>
    <col min="755" max="757" width="5.85546875" style="675" customWidth="1"/>
    <col min="758" max="758" width="26.28515625" style="675" customWidth="1"/>
    <col min="759" max="778" width="12.140625" style="675" customWidth="1"/>
    <col min="779" max="779" width="13" style="675" customWidth="1"/>
    <col min="780" max="780" width="12" style="675" customWidth="1"/>
    <col min="781" max="781" width="11.85546875" style="675" customWidth="1"/>
    <col min="782" max="782" width="13.28515625" style="675" customWidth="1"/>
    <col min="783" max="783" width="11.85546875" style="675" customWidth="1"/>
    <col min="784" max="785" width="10.85546875" style="675" customWidth="1"/>
    <col min="786" max="789" width="12.140625" style="675" customWidth="1"/>
    <col min="790" max="790" width="13" style="675" customWidth="1"/>
    <col min="791" max="791" width="12.5703125" style="675" customWidth="1"/>
    <col min="792" max="792" width="12.42578125" style="675" customWidth="1"/>
    <col min="793" max="793" width="13.28515625" style="675" customWidth="1"/>
    <col min="794" max="1001" width="10.28515625" style="675" customWidth="1"/>
    <col min="1002" max="1002" width="16.7109375" style="675" customWidth="1"/>
    <col min="1003" max="1003" width="115" style="675" customWidth="1"/>
    <col min="1004" max="1004" width="5.28515625" style="675"/>
    <col min="1005" max="1005" width="16.7109375" style="675" customWidth="1"/>
    <col min="1006" max="1006" width="115" style="675" customWidth="1"/>
    <col min="1007" max="1007" width="5.28515625" style="675" customWidth="1"/>
    <col min="1008" max="1008" width="5.42578125" style="675" customWidth="1"/>
    <col min="1009" max="1009" width="7.5703125" style="675" customWidth="1"/>
    <col min="1010" max="1010" width="12.140625" style="675" customWidth="1"/>
    <col min="1011" max="1013" width="5.85546875" style="675" customWidth="1"/>
    <col min="1014" max="1014" width="26.28515625" style="675" customWidth="1"/>
    <col min="1015" max="1034" width="12.140625" style="675" customWidth="1"/>
    <col min="1035" max="1035" width="13" style="675" customWidth="1"/>
    <col min="1036" max="1036" width="12" style="675" customWidth="1"/>
    <col min="1037" max="1037" width="11.85546875" style="675" customWidth="1"/>
    <col min="1038" max="1038" width="13.28515625" style="675" customWidth="1"/>
    <col min="1039" max="1039" width="11.85546875" style="675" customWidth="1"/>
    <col min="1040" max="1041" width="10.85546875" style="675" customWidth="1"/>
    <col min="1042" max="1045" width="12.140625" style="675" customWidth="1"/>
    <col min="1046" max="1046" width="13" style="675" customWidth="1"/>
    <col min="1047" max="1047" width="12.5703125" style="675" customWidth="1"/>
    <col min="1048" max="1048" width="12.42578125" style="675" customWidth="1"/>
    <col min="1049" max="1049" width="13.28515625" style="675" customWidth="1"/>
    <col min="1050" max="1257" width="10.28515625" style="675" customWidth="1"/>
    <col min="1258" max="1258" width="16.7109375" style="675" customWidth="1"/>
    <col min="1259" max="1259" width="115" style="675" customWidth="1"/>
    <col min="1260" max="1260" width="5.28515625" style="675"/>
    <col min="1261" max="1261" width="16.7109375" style="675" customWidth="1"/>
    <col min="1262" max="1262" width="115" style="675" customWidth="1"/>
    <col min="1263" max="1263" width="5.28515625" style="675" customWidth="1"/>
    <col min="1264" max="1264" width="5.42578125" style="675" customWidth="1"/>
    <col min="1265" max="1265" width="7.5703125" style="675" customWidth="1"/>
    <col min="1266" max="1266" width="12.140625" style="675" customWidth="1"/>
    <col min="1267" max="1269" width="5.85546875" style="675" customWidth="1"/>
    <col min="1270" max="1270" width="26.28515625" style="675" customWidth="1"/>
    <col min="1271" max="1290" width="12.140625" style="675" customWidth="1"/>
    <col min="1291" max="1291" width="13" style="675" customWidth="1"/>
    <col min="1292" max="1292" width="12" style="675" customWidth="1"/>
    <col min="1293" max="1293" width="11.85546875" style="675" customWidth="1"/>
    <col min="1294" max="1294" width="13.28515625" style="675" customWidth="1"/>
    <col min="1295" max="1295" width="11.85546875" style="675" customWidth="1"/>
    <col min="1296" max="1297" width="10.85546875" style="675" customWidth="1"/>
    <col min="1298" max="1301" width="12.140625" style="675" customWidth="1"/>
    <col min="1302" max="1302" width="13" style="675" customWidth="1"/>
    <col min="1303" max="1303" width="12.5703125" style="675" customWidth="1"/>
    <col min="1304" max="1304" width="12.42578125" style="675" customWidth="1"/>
    <col min="1305" max="1305" width="13.28515625" style="675" customWidth="1"/>
    <col min="1306" max="1513" width="10.28515625" style="675" customWidth="1"/>
    <col min="1514" max="1514" width="16.7109375" style="675" customWidth="1"/>
    <col min="1515" max="1515" width="115" style="675" customWidth="1"/>
    <col min="1516" max="1516" width="5.28515625" style="675"/>
    <col min="1517" max="1517" width="16.7109375" style="675" customWidth="1"/>
    <col min="1518" max="1518" width="115" style="675" customWidth="1"/>
    <col min="1519" max="1519" width="5.28515625" style="675" customWidth="1"/>
    <col min="1520" max="1520" width="5.42578125" style="675" customWidth="1"/>
    <col min="1521" max="1521" width="7.5703125" style="675" customWidth="1"/>
    <col min="1522" max="1522" width="12.140625" style="675" customWidth="1"/>
    <col min="1523" max="1525" width="5.85546875" style="675" customWidth="1"/>
    <col min="1526" max="1526" width="26.28515625" style="675" customWidth="1"/>
    <col min="1527" max="1546" width="12.140625" style="675" customWidth="1"/>
    <col min="1547" max="1547" width="13" style="675" customWidth="1"/>
    <col min="1548" max="1548" width="12" style="675" customWidth="1"/>
    <col min="1549" max="1549" width="11.85546875" style="675" customWidth="1"/>
    <col min="1550" max="1550" width="13.28515625" style="675" customWidth="1"/>
    <col min="1551" max="1551" width="11.85546875" style="675" customWidth="1"/>
    <col min="1552" max="1553" width="10.85546875" style="675" customWidth="1"/>
    <col min="1554" max="1557" width="12.140625" style="675" customWidth="1"/>
    <col min="1558" max="1558" width="13" style="675" customWidth="1"/>
    <col min="1559" max="1559" width="12.5703125" style="675" customWidth="1"/>
    <col min="1560" max="1560" width="12.42578125" style="675" customWidth="1"/>
    <col min="1561" max="1561" width="13.28515625" style="675" customWidth="1"/>
    <col min="1562" max="1769" width="10.28515625" style="675" customWidth="1"/>
    <col min="1770" max="1770" width="16.7109375" style="675" customWidth="1"/>
    <col min="1771" max="1771" width="115" style="675" customWidth="1"/>
    <col min="1772" max="1772" width="5.28515625" style="675"/>
    <col min="1773" max="1773" width="16.7109375" style="675" customWidth="1"/>
    <col min="1774" max="1774" width="115" style="675" customWidth="1"/>
    <col min="1775" max="1775" width="5.28515625" style="675" customWidth="1"/>
    <col min="1776" max="1776" width="5.42578125" style="675" customWidth="1"/>
    <col min="1777" max="1777" width="7.5703125" style="675" customWidth="1"/>
    <col min="1778" max="1778" width="12.140625" style="675" customWidth="1"/>
    <col min="1779" max="1781" width="5.85546875" style="675" customWidth="1"/>
    <col min="1782" max="1782" width="26.28515625" style="675" customWidth="1"/>
    <col min="1783" max="1802" width="12.140625" style="675" customWidth="1"/>
    <col min="1803" max="1803" width="13" style="675" customWidth="1"/>
    <col min="1804" max="1804" width="12" style="675" customWidth="1"/>
    <col min="1805" max="1805" width="11.85546875" style="675" customWidth="1"/>
    <col min="1806" max="1806" width="13.28515625" style="675" customWidth="1"/>
    <col min="1807" max="1807" width="11.85546875" style="675" customWidth="1"/>
    <col min="1808" max="1809" width="10.85546875" style="675" customWidth="1"/>
    <col min="1810" max="1813" width="12.140625" style="675" customWidth="1"/>
    <col min="1814" max="1814" width="13" style="675" customWidth="1"/>
    <col min="1815" max="1815" width="12.5703125" style="675" customWidth="1"/>
    <col min="1816" max="1816" width="12.42578125" style="675" customWidth="1"/>
    <col min="1817" max="1817" width="13.28515625" style="675" customWidth="1"/>
    <col min="1818" max="2025" width="10.28515625" style="675" customWidth="1"/>
    <col min="2026" max="2026" width="16.7109375" style="675" customWidth="1"/>
    <col min="2027" max="2027" width="115" style="675" customWidth="1"/>
    <col min="2028" max="2028" width="5.28515625" style="675"/>
    <col min="2029" max="2029" width="16.7109375" style="675" customWidth="1"/>
    <col min="2030" max="2030" width="115" style="675" customWidth="1"/>
    <col min="2031" max="2031" width="5.28515625" style="675" customWidth="1"/>
    <col min="2032" max="2032" width="5.42578125" style="675" customWidth="1"/>
    <col min="2033" max="2033" width="7.5703125" style="675" customWidth="1"/>
    <col min="2034" max="2034" width="12.140625" style="675" customWidth="1"/>
    <col min="2035" max="2037" width="5.85546875" style="675" customWidth="1"/>
    <col min="2038" max="2038" width="26.28515625" style="675" customWidth="1"/>
    <col min="2039" max="2058" width="12.140625" style="675" customWidth="1"/>
    <col min="2059" max="2059" width="13" style="675" customWidth="1"/>
    <col min="2060" max="2060" width="12" style="675" customWidth="1"/>
    <col min="2061" max="2061" width="11.85546875" style="675" customWidth="1"/>
    <col min="2062" max="2062" width="13.28515625" style="675" customWidth="1"/>
    <col min="2063" max="2063" width="11.85546875" style="675" customWidth="1"/>
    <col min="2064" max="2065" width="10.85546875" style="675" customWidth="1"/>
    <col min="2066" max="2069" width="12.140625" style="675" customWidth="1"/>
    <col min="2070" max="2070" width="13" style="675" customWidth="1"/>
    <col min="2071" max="2071" width="12.5703125" style="675" customWidth="1"/>
    <col min="2072" max="2072" width="12.42578125" style="675" customWidth="1"/>
    <col min="2073" max="2073" width="13.28515625" style="675" customWidth="1"/>
    <col min="2074" max="2281" width="10.28515625" style="675" customWidth="1"/>
    <col min="2282" max="2282" width="16.7109375" style="675" customWidth="1"/>
    <col min="2283" max="2283" width="115" style="675" customWidth="1"/>
    <col min="2284" max="2284" width="5.28515625" style="675"/>
    <col min="2285" max="2285" width="16.7109375" style="675" customWidth="1"/>
    <col min="2286" max="2286" width="115" style="675" customWidth="1"/>
    <col min="2287" max="2287" width="5.28515625" style="675" customWidth="1"/>
    <col min="2288" max="2288" width="5.42578125" style="675" customWidth="1"/>
    <col min="2289" max="2289" width="7.5703125" style="675" customWidth="1"/>
    <col min="2290" max="2290" width="12.140625" style="675" customWidth="1"/>
    <col min="2291" max="2293" width="5.85546875" style="675" customWidth="1"/>
    <col min="2294" max="2294" width="26.28515625" style="675" customWidth="1"/>
    <col min="2295" max="2314" width="12.140625" style="675" customWidth="1"/>
    <col min="2315" max="2315" width="13" style="675" customWidth="1"/>
    <col min="2316" max="2316" width="12" style="675" customWidth="1"/>
    <col min="2317" max="2317" width="11.85546875" style="675" customWidth="1"/>
    <col min="2318" max="2318" width="13.28515625" style="675" customWidth="1"/>
    <col min="2319" max="2319" width="11.85546875" style="675" customWidth="1"/>
    <col min="2320" max="2321" width="10.85546875" style="675" customWidth="1"/>
    <col min="2322" max="2325" width="12.140625" style="675" customWidth="1"/>
    <col min="2326" max="2326" width="13" style="675" customWidth="1"/>
    <col min="2327" max="2327" width="12.5703125" style="675" customWidth="1"/>
    <col min="2328" max="2328" width="12.42578125" style="675" customWidth="1"/>
    <col min="2329" max="2329" width="13.28515625" style="675" customWidth="1"/>
    <col min="2330" max="2537" width="10.28515625" style="675" customWidth="1"/>
    <col min="2538" max="2538" width="16.7109375" style="675" customWidth="1"/>
    <col min="2539" max="2539" width="115" style="675" customWidth="1"/>
    <col min="2540" max="2540" width="5.28515625" style="675"/>
    <col min="2541" max="2541" width="16.7109375" style="675" customWidth="1"/>
    <col min="2542" max="2542" width="115" style="675" customWidth="1"/>
    <col min="2543" max="2543" width="5.28515625" style="675" customWidth="1"/>
    <col min="2544" max="2544" width="5.42578125" style="675" customWidth="1"/>
    <col min="2545" max="2545" width="7.5703125" style="675" customWidth="1"/>
    <col min="2546" max="2546" width="12.140625" style="675" customWidth="1"/>
    <col min="2547" max="2549" width="5.85546875" style="675" customWidth="1"/>
    <col min="2550" max="2550" width="26.28515625" style="675" customWidth="1"/>
    <col min="2551" max="2570" width="12.140625" style="675" customWidth="1"/>
    <col min="2571" max="2571" width="13" style="675" customWidth="1"/>
    <col min="2572" max="2572" width="12" style="675" customWidth="1"/>
    <col min="2573" max="2573" width="11.85546875" style="675" customWidth="1"/>
    <col min="2574" max="2574" width="13.28515625" style="675" customWidth="1"/>
    <col min="2575" max="2575" width="11.85546875" style="675" customWidth="1"/>
    <col min="2576" max="2577" width="10.85546875" style="675" customWidth="1"/>
    <col min="2578" max="2581" width="12.140625" style="675" customWidth="1"/>
    <col min="2582" max="2582" width="13" style="675" customWidth="1"/>
    <col min="2583" max="2583" width="12.5703125" style="675" customWidth="1"/>
    <col min="2584" max="2584" width="12.42578125" style="675" customWidth="1"/>
    <col min="2585" max="2585" width="13.28515625" style="675" customWidth="1"/>
    <col min="2586" max="2793" width="10.28515625" style="675" customWidth="1"/>
    <col min="2794" max="2794" width="16.7109375" style="675" customWidth="1"/>
    <col min="2795" max="2795" width="115" style="675" customWidth="1"/>
    <col min="2796" max="2796" width="5.28515625" style="675"/>
    <col min="2797" max="2797" width="16.7109375" style="675" customWidth="1"/>
    <col min="2798" max="2798" width="115" style="675" customWidth="1"/>
    <col min="2799" max="2799" width="5.28515625" style="675" customWidth="1"/>
    <col min="2800" max="2800" width="5.42578125" style="675" customWidth="1"/>
    <col min="2801" max="2801" width="7.5703125" style="675" customWidth="1"/>
    <col min="2802" max="2802" width="12.140625" style="675" customWidth="1"/>
    <col min="2803" max="2805" width="5.85546875" style="675" customWidth="1"/>
    <col min="2806" max="2806" width="26.28515625" style="675" customWidth="1"/>
    <col min="2807" max="2826" width="12.140625" style="675" customWidth="1"/>
    <col min="2827" max="2827" width="13" style="675" customWidth="1"/>
    <col min="2828" max="2828" width="12" style="675" customWidth="1"/>
    <col min="2829" max="2829" width="11.85546875" style="675" customWidth="1"/>
    <col min="2830" max="2830" width="13.28515625" style="675" customWidth="1"/>
    <col min="2831" max="2831" width="11.85546875" style="675" customWidth="1"/>
    <col min="2832" max="2833" width="10.85546875" style="675" customWidth="1"/>
    <col min="2834" max="2837" width="12.140625" style="675" customWidth="1"/>
    <col min="2838" max="2838" width="13" style="675" customWidth="1"/>
    <col min="2839" max="2839" width="12.5703125" style="675" customWidth="1"/>
    <col min="2840" max="2840" width="12.42578125" style="675" customWidth="1"/>
    <col min="2841" max="2841" width="13.28515625" style="675" customWidth="1"/>
    <col min="2842" max="3049" width="10.28515625" style="675" customWidth="1"/>
    <col min="3050" max="3050" width="16.7109375" style="675" customWidth="1"/>
    <col min="3051" max="3051" width="115" style="675" customWidth="1"/>
    <col min="3052" max="3052" width="5.28515625" style="675"/>
    <col min="3053" max="3053" width="16.7109375" style="675" customWidth="1"/>
    <col min="3054" max="3054" width="115" style="675" customWidth="1"/>
    <col min="3055" max="3055" width="5.28515625" style="675" customWidth="1"/>
    <col min="3056" max="3056" width="5.42578125" style="675" customWidth="1"/>
    <col min="3057" max="3057" width="7.5703125" style="675" customWidth="1"/>
    <col min="3058" max="3058" width="12.140625" style="675" customWidth="1"/>
    <col min="3059" max="3061" width="5.85546875" style="675" customWidth="1"/>
    <col min="3062" max="3062" width="26.28515625" style="675" customWidth="1"/>
    <col min="3063" max="3082" width="12.140625" style="675" customWidth="1"/>
    <col min="3083" max="3083" width="13" style="675" customWidth="1"/>
    <col min="3084" max="3084" width="12" style="675" customWidth="1"/>
    <col min="3085" max="3085" width="11.85546875" style="675" customWidth="1"/>
    <col min="3086" max="3086" width="13.28515625" style="675" customWidth="1"/>
    <col min="3087" max="3087" width="11.85546875" style="675" customWidth="1"/>
    <col min="3088" max="3089" width="10.85546875" style="675" customWidth="1"/>
    <col min="3090" max="3093" width="12.140625" style="675" customWidth="1"/>
    <col min="3094" max="3094" width="13" style="675" customWidth="1"/>
    <col min="3095" max="3095" width="12.5703125" style="675" customWidth="1"/>
    <col min="3096" max="3096" width="12.42578125" style="675" customWidth="1"/>
    <col min="3097" max="3097" width="13.28515625" style="675" customWidth="1"/>
    <col min="3098" max="3305" width="10.28515625" style="675" customWidth="1"/>
    <col min="3306" max="3306" width="16.7109375" style="675" customWidth="1"/>
    <col min="3307" max="3307" width="115" style="675" customWidth="1"/>
    <col min="3308" max="3308" width="5.28515625" style="675"/>
    <col min="3309" max="3309" width="16.7109375" style="675" customWidth="1"/>
    <col min="3310" max="3310" width="115" style="675" customWidth="1"/>
    <col min="3311" max="3311" width="5.28515625" style="675" customWidth="1"/>
    <col min="3312" max="3312" width="5.42578125" style="675" customWidth="1"/>
    <col min="3313" max="3313" width="7.5703125" style="675" customWidth="1"/>
    <col min="3314" max="3314" width="12.140625" style="675" customWidth="1"/>
    <col min="3315" max="3317" width="5.85546875" style="675" customWidth="1"/>
    <col min="3318" max="3318" width="26.28515625" style="675" customWidth="1"/>
    <col min="3319" max="3338" width="12.140625" style="675" customWidth="1"/>
    <col min="3339" max="3339" width="13" style="675" customWidth="1"/>
    <col min="3340" max="3340" width="12" style="675" customWidth="1"/>
    <col min="3341" max="3341" width="11.85546875" style="675" customWidth="1"/>
    <col min="3342" max="3342" width="13.28515625" style="675" customWidth="1"/>
    <col min="3343" max="3343" width="11.85546875" style="675" customWidth="1"/>
    <col min="3344" max="3345" width="10.85546875" style="675" customWidth="1"/>
    <col min="3346" max="3349" width="12.140625" style="675" customWidth="1"/>
    <col min="3350" max="3350" width="13" style="675" customWidth="1"/>
    <col min="3351" max="3351" width="12.5703125" style="675" customWidth="1"/>
    <col min="3352" max="3352" width="12.42578125" style="675" customWidth="1"/>
    <col min="3353" max="3353" width="13.28515625" style="675" customWidth="1"/>
    <col min="3354" max="3561" width="10.28515625" style="675" customWidth="1"/>
    <col min="3562" max="3562" width="16.7109375" style="675" customWidth="1"/>
    <col min="3563" max="3563" width="115" style="675" customWidth="1"/>
    <col min="3564" max="3564" width="5.28515625" style="675"/>
    <col min="3565" max="3565" width="16.7109375" style="675" customWidth="1"/>
    <col min="3566" max="3566" width="115" style="675" customWidth="1"/>
    <col min="3567" max="3567" width="5.28515625" style="675" customWidth="1"/>
    <col min="3568" max="3568" width="5.42578125" style="675" customWidth="1"/>
    <col min="3569" max="3569" width="7.5703125" style="675" customWidth="1"/>
    <col min="3570" max="3570" width="12.140625" style="675" customWidth="1"/>
    <col min="3571" max="3573" width="5.85546875" style="675" customWidth="1"/>
    <col min="3574" max="3574" width="26.28515625" style="675" customWidth="1"/>
    <col min="3575" max="3594" width="12.140625" style="675" customWidth="1"/>
    <col min="3595" max="3595" width="13" style="675" customWidth="1"/>
    <col min="3596" max="3596" width="12" style="675" customWidth="1"/>
    <col min="3597" max="3597" width="11.85546875" style="675" customWidth="1"/>
    <col min="3598" max="3598" width="13.28515625" style="675" customWidth="1"/>
    <col min="3599" max="3599" width="11.85546875" style="675" customWidth="1"/>
    <col min="3600" max="3601" width="10.85546875" style="675" customWidth="1"/>
    <col min="3602" max="3605" width="12.140625" style="675" customWidth="1"/>
    <col min="3606" max="3606" width="13" style="675" customWidth="1"/>
    <col min="3607" max="3607" width="12.5703125" style="675" customWidth="1"/>
    <col min="3608" max="3608" width="12.42578125" style="675" customWidth="1"/>
    <col min="3609" max="3609" width="13.28515625" style="675" customWidth="1"/>
    <col min="3610" max="3817" width="10.28515625" style="675" customWidth="1"/>
    <col min="3818" max="3818" width="16.7109375" style="675" customWidth="1"/>
    <col min="3819" max="3819" width="115" style="675" customWidth="1"/>
    <col min="3820" max="3820" width="5.28515625" style="675"/>
    <col min="3821" max="3821" width="16.7109375" style="675" customWidth="1"/>
    <col min="3822" max="3822" width="115" style="675" customWidth="1"/>
    <col min="3823" max="3823" width="5.28515625" style="675" customWidth="1"/>
    <col min="3824" max="3824" width="5.42578125" style="675" customWidth="1"/>
    <col min="3825" max="3825" width="7.5703125" style="675" customWidth="1"/>
    <col min="3826" max="3826" width="12.140625" style="675" customWidth="1"/>
    <col min="3827" max="3829" width="5.85546875" style="675" customWidth="1"/>
    <col min="3830" max="3830" width="26.28515625" style="675" customWidth="1"/>
    <col min="3831" max="3850" width="12.140625" style="675" customWidth="1"/>
    <col min="3851" max="3851" width="13" style="675" customWidth="1"/>
    <col min="3852" max="3852" width="12" style="675" customWidth="1"/>
    <col min="3853" max="3853" width="11.85546875" style="675" customWidth="1"/>
    <col min="3854" max="3854" width="13.28515625" style="675" customWidth="1"/>
    <col min="3855" max="3855" width="11.85546875" style="675" customWidth="1"/>
    <col min="3856" max="3857" width="10.85546875" style="675" customWidth="1"/>
    <col min="3858" max="3861" width="12.140625" style="675" customWidth="1"/>
    <col min="3862" max="3862" width="13" style="675" customWidth="1"/>
    <col min="3863" max="3863" width="12.5703125" style="675" customWidth="1"/>
    <col min="3864" max="3864" width="12.42578125" style="675" customWidth="1"/>
    <col min="3865" max="3865" width="13.28515625" style="675" customWidth="1"/>
    <col min="3866" max="4073" width="10.28515625" style="675" customWidth="1"/>
    <col min="4074" max="4074" width="16.7109375" style="675" customWidth="1"/>
    <col min="4075" max="4075" width="115" style="675" customWidth="1"/>
    <col min="4076" max="4076" width="5.28515625" style="675"/>
    <col min="4077" max="4077" width="16.7109375" style="675" customWidth="1"/>
    <col min="4078" max="4078" width="115" style="675" customWidth="1"/>
    <col min="4079" max="4079" width="5.28515625" style="675" customWidth="1"/>
    <col min="4080" max="4080" width="5.42578125" style="675" customWidth="1"/>
    <col min="4081" max="4081" width="7.5703125" style="675" customWidth="1"/>
    <col min="4082" max="4082" width="12.140625" style="675" customWidth="1"/>
    <col min="4083" max="4085" width="5.85546875" style="675" customWidth="1"/>
    <col min="4086" max="4086" width="26.28515625" style="675" customWidth="1"/>
    <col min="4087" max="4106" width="12.140625" style="675" customWidth="1"/>
    <col min="4107" max="4107" width="13" style="675" customWidth="1"/>
    <col min="4108" max="4108" width="12" style="675" customWidth="1"/>
    <col min="4109" max="4109" width="11.85546875" style="675" customWidth="1"/>
    <col min="4110" max="4110" width="13.28515625" style="675" customWidth="1"/>
    <col min="4111" max="4111" width="11.85546875" style="675" customWidth="1"/>
    <col min="4112" max="4113" width="10.85546875" style="675" customWidth="1"/>
    <col min="4114" max="4117" width="12.140625" style="675" customWidth="1"/>
    <col min="4118" max="4118" width="13" style="675" customWidth="1"/>
    <col min="4119" max="4119" width="12.5703125" style="675" customWidth="1"/>
    <col min="4120" max="4120" width="12.42578125" style="675" customWidth="1"/>
    <col min="4121" max="4121" width="13.28515625" style="675" customWidth="1"/>
    <col min="4122" max="4329" width="10.28515625" style="675" customWidth="1"/>
    <col min="4330" max="4330" width="16.7109375" style="675" customWidth="1"/>
    <col min="4331" max="4331" width="115" style="675" customWidth="1"/>
    <col min="4332" max="4332" width="5.28515625" style="675"/>
    <col min="4333" max="4333" width="16.7109375" style="675" customWidth="1"/>
    <col min="4334" max="4334" width="115" style="675" customWidth="1"/>
    <col min="4335" max="4335" width="5.28515625" style="675" customWidth="1"/>
    <col min="4336" max="4336" width="5.42578125" style="675" customWidth="1"/>
    <col min="4337" max="4337" width="7.5703125" style="675" customWidth="1"/>
    <col min="4338" max="4338" width="12.140625" style="675" customWidth="1"/>
    <col min="4339" max="4341" width="5.85546875" style="675" customWidth="1"/>
    <col min="4342" max="4342" width="26.28515625" style="675" customWidth="1"/>
    <col min="4343" max="4362" width="12.140625" style="675" customWidth="1"/>
    <col min="4363" max="4363" width="13" style="675" customWidth="1"/>
    <col min="4364" max="4364" width="12" style="675" customWidth="1"/>
    <col min="4365" max="4365" width="11.85546875" style="675" customWidth="1"/>
    <col min="4366" max="4366" width="13.28515625" style="675" customWidth="1"/>
    <col min="4367" max="4367" width="11.85546875" style="675" customWidth="1"/>
    <col min="4368" max="4369" width="10.85546875" style="675" customWidth="1"/>
    <col min="4370" max="4373" width="12.140625" style="675" customWidth="1"/>
    <col min="4374" max="4374" width="13" style="675" customWidth="1"/>
    <col min="4375" max="4375" width="12.5703125" style="675" customWidth="1"/>
    <col min="4376" max="4376" width="12.42578125" style="675" customWidth="1"/>
    <col min="4377" max="4377" width="13.28515625" style="675" customWidth="1"/>
    <col min="4378" max="4585" width="10.28515625" style="675" customWidth="1"/>
    <col min="4586" max="4586" width="16.7109375" style="675" customWidth="1"/>
    <col min="4587" max="4587" width="115" style="675" customWidth="1"/>
    <col min="4588" max="4588" width="5.28515625" style="675"/>
    <col min="4589" max="4589" width="16.7109375" style="675" customWidth="1"/>
    <col min="4590" max="4590" width="115" style="675" customWidth="1"/>
    <col min="4591" max="4591" width="5.28515625" style="675" customWidth="1"/>
    <col min="4592" max="4592" width="5.42578125" style="675" customWidth="1"/>
    <col min="4593" max="4593" width="7.5703125" style="675" customWidth="1"/>
    <col min="4594" max="4594" width="12.140625" style="675" customWidth="1"/>
    <col min="4595" max="4597" width="5.85546875" style="675" customWidth="1"/>
    <col min="4598" max="4598" width="26.28515625" style="675" customWidth="1"/>
    <col min="4599" max="4618" width="12.140625" style="675" customWidth="1"/>
    <col min="4619" max="4619" width="13" style="675" customWidth="1"/>
    <col min="4620" max="4620" width="12" style="675" customWidth="1"/>
    <col min="4621" max="4621" width="11.85546875" style="675" customWidth="1"/>
    <col min="4622" max="4622" width="13.28515625" style="675" customWidth="1"/>
    <col min="4623" max="4623" width="11.85546875" style="675" customWidth="1"/>
    <col min="4624" max="4625" width="10.85546875" style="675" customWidth="1"/>
    <col min="4626" max="4629" width="12.140625" style="675" customWidth="1"/>
    <col min="4630" max="4630" width="13" style="675" customWidth="1"/>
    <col min="4631" max="4631" width="12.5703125" style="675" customWidth="1"/>
    <col min="4632" max="4632" width="12.42578125" style="675" customWidth="1"/>
    <col min="4633" max="4633" width="13.28515625" style="675" customWidth="1"/>
    <col min="4634" max="4841" width="10.28515625" style="675" customWidth="1"/>
    <col min="4842" max="4842" width="16.7109375" style="675" customWidth="1"/>
    <col min="4843" max="4843" width="115" style="675" customWidth="1"/>
    <col min="4844" max="4844" width="5.28515625" style="675"/>
    <col min="4845" max="4845" width="16.7109375" style="675" customWidth="1"/>
    <col min="4846" max="4846" width="115" style="675" customWidth="1"/>
    <col min="4847" max="4847" width="5.28515625" style="675" customWidth="1"/>
    <col min="4848" max="4848" width="5.42578125" style="675" customWidth="1"/>
    <col min="4849" max="4849" width="7.5703125" style="675" customWidth="1"/>
    <col min="4850" max="4850" width="12.140625" style="675" customWidth="1"/>
    <col min="4851" max="4853" width="5.85546875" style="675" customWidth="1"/>
    <col min="4854" max="4854" width="26.28515625" style="675" customWidth="1"/>
    <col min="4855" max="4874" width="12.140625" style="675" customWidth="1"/>
    <col min="4875" max="4875" width="13" style="675" customWidth="1"/>
    <col min="4876" max="4876" width="12" style="675" customWidth="1"/>
    <col min="4877" max="4877" width="11.85546875" style="675" customWidth="1"/>
    <col min="4878" max="4878" width="13.28515625" style="675" customWidth="1"/>
    <col min="4879" max="4879" width="11.85546875" style="675" customWidth="1"/>
    <col min="4880" max="4881" width="10.85546875" style="675" customWidth="1"/>
    <col min="4882" max="4885" width="12.140625" style="675" customWidth="1"/>
    <col min="4886" max="4886" width="13" style="675" customWidth="1"/>
    <col min="4887" max="4887" width="12.5703125" style="675" customWidth="1"/>
    <col min="4888" max="4888" width="12.42578125" style="675" customWidth="1"/>
    <col min="4889" max="4889" width="13.28515625" style="675" customWidth="1"/>
    <col min="4890" max="5097" width="10.28515625" style="675" customWidth="1"/>
    <col min="5098" max="5098" width="16.7109375" style="675" customWidth="1"/>
    <col min="5099" max="5099" width="115" style="675" customWidth="1"/>
    <col min="5100" max="5100" width="5.28515625" style="675"/>
    <col min="5101" max="5101" width="16.7109375" style="675" customWidth="1"/>
    <col min="5102" max="5102" width="115" style="675" customWidth="1"/>
    <col min="5103" max="5103" width="5.28515625" style="675" customWidth="1"/>
    <col min="5104" max="5104" width="5.42578125" style="675" customWidth="1"/>
    <col min="5105" max="5105" width="7.5703125" style="675" customWidth="1"/>
    <col min="5106" max="5106" width="12.140625" style="675" customWidth="1"/>
    <col min="5107" max="5109" width="5.85546875" style="675" customWidth="1"/>
    <col min="5110" max="5110" width="26.28515625" style="675" customWidth="1"/>
    <col min="5111" max="5130" width="12.140625" style="675" customWidth="1"/>
    <col min="5131" max="5131" width="13" style="675" customWidth="1"/>
    <col min="5132" max="5132" width="12" style="675" customWidth="1"/>
    <col min="5133" max="5133" width="11.85546875" style="675" customWidth="1"/>
    <col min="5134" max="5134" width="13.28515625" style="675" customWidth="1"/>
    <col min="5135" max="5135" width="11.85546875" style="675" customWidth="1"/>
    <col min="5136" max="5137" width="10.85546875" style="675" customWidth="1"/>
    <col min="5138" max="5141" width="12.140625" style="675" customWidth="1"/>
    <col min="5142" max="5142" width="13" style="675" customWidth="1"/>
    <col min="5143" max="5143" width="12.5703125" style="675" customWidth="1"/>
    <col min="5144" max="5144" width="12.42578125" style="675" customWidth="1"/>
    <col min="5145" max="5145" width="13.28515625" style="675" customWidth="1"/>
    <col min="5146" max="5353" width="10.28515625" style="675" customWidth="1"/>
    <col min="5354" max="5354" width="16.7109375" style="675" customWidth="1"/>
    <col min="5355" max="5355" width="115" style="675" customWidth="1"/>
    <col min="5356" max="5356" width="5.28515625" style="675"/>
    <col min="5357" max="5357" width="16.7109375" style="675" customWidth="1"/>
    <col min="5358" max="5358" width="115" style="675" customWidth="1"/>
    <col min="5359" max="5359" width="5.28515625" style="675" customWidth="1"/>
    <col min="5360" max="5360" width="5.42578125" style="675" customWidth="1"/>
    <col min="5361" max="5361" width="7.5703125" style="675" customWidth="1"/>
    <col min="5362" max="5362" width="12.140625" style="675" customWidth="1"/>
    <col min="5363" max="5365" width="5.85546875" style="675" customWidth="1"/>
    <col min="5366" max="5366" width="26.28515625" style="675" customWidth="1"/>
    <col min="5367" max="5386" width="12.140625" style="675" customWidth="1"/>
    <col min="5387" max="5387" width="13" style="675" customWidth="1"/>
    <col min="5388" max="5388" width="12" style="675" customWidth="1"/>
    <col min="5389" max="5389" width="11.85546875" style="675" customWidth="1"/>
    <col min="5390" max="5390" width="13.28515625" style="675" customWidth="1"/>
    <col min="5391" max="5391" width="11.85546875" style="675" customWidth="1"/>
    <col min="5392" max="5393" width="10.85546875" style="675" customWidth="1"/>
    <col min="5394" max="5397" width="12.140625" style="675" customWidth="1"/>
    <col min="5398" max="5398" width="13" style="675" customWidth="1"/>
    <col min="5399" max="5399" width="12.5703125" style="675" customWidth="1"/>
    <col min="5400" max="5400" width="12.42578125" style="675" customWidth="1"/>
    <col min="5401" max="5401" width="13.28515625" style="675" customWidth="1"/>
    <col min="5402" max="5609" width="10.28515625" style="675" customWidth="1"/>
    <col min="5610" max="5610" width="16.7109375" style="675" customWidth="1"/>
    <col min="5611" max="5611" width="115" style="675" customWidth="1"/>
    <col min="5612" max="5612" width="5.28515625" style="675"/>
    <col min="5613" max="5613" width="16.7109375" style="675" customWidth="1"/>
    <col min="5614" max="5614" width="115" style="675" customWidth="1"/>
    <col min="5615" max="5615" width="5.28515625" style="675" customWidth="1"/>
    <col min="5616" max="5616" width="5.42578125" style="675" customWidth="1"/>
    <col min="5617" max="5617" width="7.5703125" style="675" customWidth="1"/>
    <col min="5618" max="5618" width="12.140625" style="675" customWidth="1"/>
    <col min="5619" max="5621" width="5.85546875" style="675" customWidth="1"/>
    <col min="5622" max="5622" width="26.28515625" style="675" customWidth="1"/>
    <col min="5623" max="5642" width="12.140625" style="675" customWidth="1"/>
    <col min="5643" max="5643" width="13" style="675" customWidth="1"/>
    <col min="5644" max="5644" width="12" style="675" customWidth="1"/>
    <col min="5645" max="5645" width="11.85546875" style="675" customWidth="1"/>
    <col min="5646" max="5646" width="13.28515625" style="675" customWidth="1"/>
    <col min="5647" max="5647" width="11.85546875" style="675" customWidth="1"/>
    <col min="5648" max="5649" width="10.85546875" style="675" customWidth="1"/>
    <col min="5650" max="5653" width="12.140625" style="675" customWidth="1"/>
    <col min="5654" max="5654" width="13" style="675" customWidth="1"/>
    <col min="5655" max="5655" width="12.5703125" style="675" customWidth="1"/>
    <col min="5656" max="5656" width="12.42578125" style="675" customWidth="1"/>
    <col min="5657" max="5657" width="13.28515625" style="675" customWidth="1"/>
    <col min="5658" max="5865" width="10.28515625" style="675" customWidth="1"/>
    <col min="5866" max="5866" width="16.7109375" style="675" customWidth="1"/>
    <col min="5867" max="5867" width="115" style="675" customWidth="1"/>
    <col min="5868" max="5868" width="5.28515625" style="675"/>
    <col min="5869" max="5869" width="16.7109375" style="675" customWidth="1"/>
    <col min="5870" max="5870" width="115" style="675" customWidth="1"/>
    <col min="5871" max="5871" width="5.28515625" style="675" customWidth="1"/>
    <col min="5872" max="5872" width="5.42578125" style="675" customWidth="1"/>
    <col min="5873" max="5873" width="7.5703125" style="675" customWidth="1"/>
    <col min="5874" max="5874" width="12.140625" style="675" customWidth="1"/>
    <col min="5875" max="5877" width="5.85546875" style="675" customWidth="1"/>
    <col min="5878" max="5878" width="26.28515625" style="675" customWidth="1"/>
    <col min="5879" max="5898" width="12.140625" style="675" customWidth="1"/>
    <col min="5899" max="5899" width="13" style="675" customWidth="1"/>
    <col min="5900" max="5900" width="12" style="675" customWidth="1"/>
    <col min="5901" max="5901" width="11.85546875" style="675" customWidth="1"/>
    <col min="5902" max="5902" width="13.28515625" style="675" customWidth="1"/>
    <col min="5903" max="5903" width="11.85546875" style="675" customWidth="1"/>
    <col min="5904" max="5905" width="10.85546875" style="675" customWidth="1"/>
    <col min="5906" max="5909" width="12.140625" style="675" customWidth="1"/>
    <col min="5910" max="5910" width="13" style="675" customWidth="1"/>
    <col min="5911" max="5911" width="12.5703125" style="675" customWidth="1"/>
    <col min="5912" max="5912" width="12.42578125" style="675" customWidth="1"/>
    <col min="5913" max="5913" width="13.28515625" style="675" customWidth="1"/>
    <col min="5914" max="6121" width="10.28515625" style="675" customWidth="1"/>
    <col min="6122" max="6122" width="16.7109375" style="675" customWidth="1"/>
    <col min="6123" max="6123" width="115" style="675" customWidth="1"/>
    <col min="6124" max="6124" width="5.28515625" style="675"/>
    <col min="6125" max="6125" width="16.7109375" style="675" customWidth="1"/>
    <col min="6126" max="6126" width="115" style="675" customWidth="1"/>
    <col min="6127" max="6127" width="5.28515625" style="675" customWidth="1"/>
    <col min="6128" max="6128" width="5.42578125" style="675" customWidth="1"/>
    <col min="6129" max="6129" width="7.5703125" style="675" customWidth="1"/>
    <col min="6130" max="6130" width="12.140625" style="675" customWidth="1"/>
    <col min="6131" max="6133" width="5.85546875" style="675" customWidth="1"/>
    <col min="6134" max="6134" width="26.28515625" style="675" customWidth="1"/>
    <col min="6135" max="6154" width="12.140625" style="675" customWidth="1"/>
    <col min="6155" max="6155" width="13" style="675" customWidth="1"/>
    <col min="6156" max="6156" width="12" style="675" customWidth="1"/>
    <col min="6157" max="6157" width="11.85546875" style="675" customWidth="1"/>
    <col min="6158" max="6158" width="13.28515625" style="675" customWidth="1"/>
    <col min="6159" max="6159" width="11.85546875" style="675" customWidth="1"/>
    <col min="6160" max="6161" width="10.85546875" style="675" customWidth="1"/>
    <col min="6162" max="6165" width="12.140625" style="675" customWidth="1"/>
    <col min="6166" max="6166" width="13" style="675" customWidth="1"/>
    <col min="6167" max="6167" width="12.5703125" style="675" customWidth="1"/>
    <col min="6168" max="6168" width="12.42578125" style="675" customWidth="1"/>
    <col min="6169" max="6169" width="13.28515625" style="675" customWidth="1"/>
    <col min="6170" max="6377" width="10.28515625" style="675" customWidth="1"/>
    <col min="6378" max="6378" width="16.7109375" style="675" customWidth="1"/>
    <col min="6379" max="6379" width="115" style="675" customWidth="1"/>
    <col min="6380" max="6380" width="5.28515625" style="675"/>
    <col min="6381" max="6381" width="16.7109375" style="675" customWidth="1"/>
    <col min="6382" max="6382" width="115" style="675" customWidth="1"/>
    <col min="6383" max="6383" width="5.28515625" style="675" customWidth="1"/>
    <col min="6384" max="6384" width="5.42578125" style="675" customWidth="1"/>
    <col min="6385" max="6385" width="7.5703125" style="675" customWidth="1"/>
    <col min="6386" max="6386" width="12.140625" style="675" customWidth="1"/>
    <col min="6387" max="6389" width="5.85546875" style="675" customWidth="1"/>
    <col min="6390" max="6390" width="26.28515625" style="675" customWidth="1"/>
    <col min="6391" max="6410" width="12.140625" style="675" customWidth="1"/>
    <col min="6411" max="6411" width="13" style="675" customWidth="1"/>
    <col min="6412" max="6412" width="12" style="675" customWidth="1"/>
    <col min="6413" max="6413" width="11.85546875" style="675" customWidth="1"/>
    <col min="6414" max="6414" width="13.28515625" style="675" customWidth="1"/>
    <col min="6415" max="6415" width="11.85546875" style="675" customWidth="1"/>
    <col min="6416" max="6417" width="10.85546875" style="675" customWidth="1"/>
    <col min="6418" max="6421" width="12.140625" style="675" customWidth="1"/>
    <col min="6422" max="6422" width="13" style="675" customWidth="1"/>
    <col min="6423" max="6423" width="12.5703125" style="675" customWidth="1"/>
    <col min="6424" max="6424" width="12.42578125" style="675" customWidth="1"/>
    <col min="6425" max="6425" width="13.28515625" style="675" customWidth="1"/>
    <col min="6426" max="6633" width="10.28515625" style="675" customWidth="1"/>
    <col min="6634" max="6634" width="16.7109375" style="675" customWidth="1"/>
    <col min="6635" max="6635" width="115" style="675" customWidth="1"/>
    <col min="6636" max="6636" width="5.28515625" style="675"/>
    <col min="6637" max="6637" width="16.7109375" style="675" customWidth="1"/>
    <col min="6638" max="6638" width="115" style="675" customWidth="1"/>
    <col min="6639" max="6639" width="5.28515625" style="675" customWidth="1"/>
    <col min="6640" max="6640" width="5.42578125" style="675" customWidth="1"/>
    <col min="6641" max="6641" width="7.5703125" style="675" customWidth="1"/>
    <col min="6642" max="6642" width="12.140625" style="675" customWidth="1"/>
    <col min="6643" max="6645" width="5.85546875" style="675" customWidth="1"/>
    <col min="6646" max="6646" width="26.28515625" style="675" customWidth="1"/>
    <col min="6647" max="6666" width="12.140625" style="675" customWidth="1"/>
    <col min="6667" max="6667" width="13" style="675" customWidth="1"/>
    <col min="6668" max="6668" width="12" style="675" customWidth="1"/>
    <col min="6669" max="6669" width="11.85546875" style="675" customWidth="1"/>
    <col min="6670" max="6670" width="13.28515625" style="675" customWidth="1"/>
    <col min="6671" max="6671" width="11.85546875" style="675" customWidth="1"/>
    <col min="6672" max="6673" width="10.85546875" style="675" customWidth="1"/>
    <col min="6674" max="6677" width="12.140625" style="675" customWidth="1"/>
    <col min="6678" max="6678" width="13" style="675" customWidth="1"/>
    <col min="6679" max="6679" width="12.5703125" style="675" customWidth="1"/>
    <col min="6680" max="6680" width="12.42578125" style="675" customWidth="1"/>
    <col min="6681" max="6681" width="13.28515625" style="675" customWidth="1"/>
    <col min="6682" max="6889" width="10.28515625" style="675" customWidth="1"/>
    <col min="6890" max="6890" width="16.7109375" style="675" customWidth="1"/>
    <col min="6891" max="6891" width="115" style="675" customWidth="1"/>
    <col min="6892" max="6892" width="5.28515625" style="675"/>
    <col min="6893" max="6893" width="16.7109375" style="675" customWidth="1"/>
    <col min="6894" max="6894" width="115" style="675" customWidth="1"/>
    <col min="6895" max="6895" width="5.28515625" style="675" customWidth="1"/>
    <col min="6896" max="6896" width="5.42578125" style="675" customWidth="1"/>
    <col min="6897" max="6897" width="7.5703125" style="675" customWidth="1"/>
    <col min="6898" max="6898" width="12.140625" style="675" customWidth="1"/>
    <col min="6899" max="6901" width="5.85546875" style="675" customWidth="1"/>
    <col min="6902" max="6902" width="26.28515625" style="675" customWidth="1"/>
    <col min="6903" max="6922" width="12.140625" style="675" customWidth="1"/>
    <col min="6923" max="6923" width="13" style="675" customWidth="1"/>
    <col min="6924" max="6924" width="12" style="675" customWidth="1"/>
    <col min="6925" max="6925" width="11.85546875" style="675" customWidth="1"/>
    <col min="6926" max="6926" width="13.28515625" style="675" customWidth="1"/>
    <col min="6927" max="6927" width="11.85546875" style="675" customWidth="1"/>
    <col min="6928" max="6929" width="10.85546875" style="675" customWidth="1"/>
    <col min="6930" max="6933" width="12.140625" style="675" customWidth="1"/>
    <col min="6934" max="6934" width="13" style="675" customWidth="1"/>
    <col min="6935" max="6935" width="12.5703125" style="675" customWidth="1"/>
    <col min="6936" max="6936" width="12.42578125" style="675" customWidth="1"/>
    <col min="6937" max="6937" width="13.28515625" style="675" customWidth="1"/>
    <col min="6938" max="7145" width="10.28515625" style="675" customWidth="1"/>
    <col min="7146" max="7146" width="16.7109375" style="675" customWidth="1"/>
    <col min="7147" max="7147" width="115" style="675" customWidth="1"/>
    <col min="7148" max="7148" width="5.28515625" style="675"/>
    <col min="7149" max="7149" width="16.7109375" style="675" customWidth="1"/>
    <col min="7150" max="7150" width="115" style="675" customWidth="1"/>
    <col min="7151" max="7151" width="5.28515625" style="675" customWidth="1"/>
    <col min="7152" max="7152" width="5.42578125" style="675" customWidth="1"/>
    <col min="7153" max="7153" width="7.5703125" style="675" customWidth="1"/>
    <col min="7154" max="7154" width="12.140625" style="675" customWidth="1"/>
    <col min="7155" max="7157" width="5.85546875" style="675" customWidth="1"/>
    <col min="7158" max="7158" width="26.28515625" style="675" customWidth="1"/>
    <col min="7159" max="7178" width="12.140625" style="675" customWidth="1"/>
    <col min="7179" max="7179" width="13" style="675" customWidth="1"/>
    <col min="7180" max="7180" width="12" style="675" customWidth="1"/>
    <col min="7181" max="7181" width="11.85546875" style="675" customWidth="1"/>
    <col min="7182" max="7182" width="13.28515625" style="675" customWidth="1"/>
    <col min="7183" max="7183" width="11.85546875" style="675" customWidth="1"/>
    <col min="7184" max="7185" width="10.85546875" style="675" customWidth="1"/>
    <col min="7186" max="7189" width="12.140625" style="675" customWidth="1"/>
    <col min="7190" max="7190" width="13" style="675" customWidth="1"/>
    <col min="7191" max="7191" width="12.5703125" style="675" customWidth="1"/>
    <col min="7192" max="7192" width="12.42578125" style="675" customWidth="1"/>
    <col min="7193" max="7193" width="13.28515625" style="675" customWidth="1"/>
    <col min="7194" max="7401" width="10.28515625" style="675" customWidth="1"/>
    <col min="7402" max="7402" width="16.7109375" style="675" customWidth="1"/>
    <col min="7403" max="7403" width="115" style="675" customWidth="1"/>
    <col min="7404" max="7404" width="5.28515625" style="675"/>
    <col min="7405" max="7405" width="16.7109375" style="675" customWidth="1"/>
    <col min="7406" max="7406" width="115" style="675" customWidth="1"/>
    <col min="7407" max="7407" width="5.28515625" style="675" customWidth="1"/>
    <col min="7408" max="7408" width="5.42578125" style="675" customWidth="1"/>
    <col min="7409" max="7409" width="7.5703125" style="675" customWidth="1"/>
    <col min="7410" max="7410" width="12.140625" style="675" customWidth="1"/>
    <col min="7411" max="7413" width="5.85546875" style="675" customWidth="1"/>
    <col min="7414" max="7414" width="26.28515625" style="675" customWidth="1"/>
    <col min="7415" max="7434" width="12.140625" style="675" customWidth="1"/>
    <col min="7435" max="7435" width="13" style="675" customWidth="1"/>
    <col min="7436" max="7436" width="12" style="675" customWidth="1"/>
    <col min="7437" max="7437" width="11.85546875" style="675" customWidth="1"/>
    <col min="7438" max="7438" width="13.28515625" style="675" customWidth="1"/>
    <col min="7439" max="7439" width="11.85546875" style="675" customWidth="1"/>
    <col min="7440" max="7441" width="10.85546875" style="675" customWidth="1"/>
    <col min="7442" max="7445" width="12.140625" style="675" customWidth="1"/>
    <col min="7446" max="7446" width="13" style="675" customWidth="1"/>
    <col min="7447" max="7447" width="12.5703125" style="675" customWidth="1"/>
    <col min="7448" max="7448" width="12.42578125" style="675" customWidth="1"/>
    <col min="7449" max="7449" width="13.28515625" style="675" customWidth="1"/>
    <col min="7450" max="7657" width="10.28515625" style="675" customWidth="1"/>
    <col min="7658" max="7658" width="16.7109375" style="675" customWidth="1"/>
    <col min="7659" max="7659" width="115" style="675" customWidth="1"/>
    <col min="7660" max="7660" width="5.28515625" style="675"/>
    <col min="7661" max="7661" width="16.7109375" style="675" customWidth="1"/>
    <col min="7662" max="7662" width="115" style="675" customWidth="1"/>
    <col min="7663" max="7663" width="5.28515625" style="675" customWidth="1"/>
    <col min="7664" max="7664" width="5.42578125" style="675" customWidth="1"/>
    <col min="7665" max="7665" width="7.5703125" style="675" customWidth="1"/>
    <col min="7666" max="7666" width="12.140625" style="675" customWidth="1"/>
    <col min="7667" max="7669" width="5.85546875" style="675" customWidth="1"/>
    <col min="7670" max="7670" width="26.28515625" style="675" customWidth="1"/>
    <col min="7671" max="7690" width="12.140625" style="675" customWidth="1"/>
    <col min="7691" max="7691" width="13" style="675" customWidth="1"/>
    <col min="7692" max="7692" width="12" style="675" customWidth="1"/>
    <col min="7693" max="7693" width="11.85546875" style="675" customWidth="1"/>
    <col min="7694" max="7694" width="13.28515625" style="675" customWidth="1"/>
    <col min="7695" max="7695" width="11.85546875" style="675" customWidth="1"/>
    <col min="7696" max="7697" width="10.85546875" style="675" customWidth="1"/>
    <col min="7698" max="7701" width="12.140625" style="675" customWidth="1"/>
    <col min="7702" max="7702" width="13" style="675" customWidth="1"/>
    <col min="7703" max="7703" width="12.5703125" style="675" customWidth="1"/>
    <col min="7704" max="7704" width="12.42578125" style="675" customWidth="1"/>
    <col min="7705" max="7705" width="13.28515625" style="675" customWidth="1"/>
    <col min="7706" max="7913" width="10.28515625" style="675" customWidth="1"/>
    <col min="7914" max="7914" width="16.7109375" style="675" customWidth="1"/>
    <col min="7915" max="7915" width="115" style="675" customWidth="1"/>
    <col min="7916" max="7916" width="5.28515625" style="675"/>
    <col min="7917" max="7917" width="16.7109375" style="675" customWidth="1"/>
    <col min="7918" max="7918" width="115" style="675" customWidth="1"/>
    <col min="7919" max="7919" width="5.28515625" style="675" customWidth="1"/>
    <col min="7920" max="7920" width="5.42578125" style="675" customWidth="1"/>
    <col min="7921" max="7921" width="7.5703125" style="675" customWidth="1"/>
    <col min="7922" max="7922" width="12.140625" style="675" customWidth="1"/>
    <col min="7923" max="7925" width="5.85546875" style="675" customWidth="1"/>
    <col min="7926" max="7926" width="26.28515625" style="675" customWidth="1"/>
    <col min="7927" max="7946" width="12.140625" style="675" customWidth="1"/>
    <col min="7947" max="7947" width="13" style="675" customWidth="1"/>
    <col min="7948" max="7948" width="12" style="675" customWidth="1"/>
    <col min="7949" max="7949" width="11.85546875" style="675" customWidth="1"/>
    <col min="7950" max="7950" width="13.28515625" style="675" customWidth="1"/>
    <col min="7951" max="7951" width="11.85546875" style="675" customWidth="1"/>
    <col min="7952" max="7953" width="10.85546875" style="675" customWidth="1"/>
    <col min="7954" max="7957" width="12.140625" style="675" customWidth="1"/>
    <col min="7958" max="7958" width="13" style="675" customWidth="1"/>
    <col min="7959" max="7959" width="12.5703125" style="675" customWidth="1"/>
    <col min="7960" max="7960" width="12.42578125" style="675" customWidth="1"/>
    <col min="7961" max="7961" width="13.28515625" style="675" customWidth="1"/>
    <col min="7962" max="8169" width="10.28515625" style="675" customWidth="1"/>
    <col min="8170" max="8170" width="16.7109375" style="675" customWidth="1"/>
    <col min="8171" max="8171" width="115" style="675" customWidth="1"/>
    <col min="8172" max="8172" width="5.28515625" style="675"/>
    <col min="8173" max="8173" width="16.7109375" style="675" customWidth="1"/>
    <col min="8174" max="8174" width="115" style="675" customWidth="1"/>
    <col min="8175" max="8175" width="5.28515625" style="675" customWidth="1"/>
    <col min="8176" max="8176" width="5.42578125" style="675" customWidth="1"/>
    <col min="8177" max="8177" width="7.5703125" style="675" customWidth="1"/>
    <col min="8178" max="8178" width="12.140625" style="675" customWidth="1"/>
    <col min="8179" max="8181" width="5.85546875" style="675" customWidth="1"/>
    <col min="8182" max="8182" width="26.28515625" style="675" customWidth="1"/>
    <col min="8183" max="8202" width="12.140625" style="675" customWidth="1"/>
    <col min="8203" max="8203" width="13" style="675" customWidth="1"/>
    <col min="8204" max="8204" width="12" style="675" customWidth="1"/>
    <col min="8205" max="8205" width="11.85546875" style="675" customWidth="1"/>
    <col min="8206" max="8206" width="13.28515625" style="675" customWidth="1"/>
    <col min="8207" max="8207" width="11.85546875" style="675" customWidth="1"/>
    <col min="8208" max="8209" width="10.85546875" style="675" customWidth="1"/>
    <col min="8210" max="8213" width="12.140625" style="675" customWidth="1"/>
    <col min="8214" max="8214" width="13" style="675" customWidth="1"/>
    <col min="8215" max="8215" width="12.5703125" style="675" customWidth="1"/>
    <col min="8216" max="8216" width="12.42578125" style="675" customWidth="1"/>
    <col min="8217" max="8217" width="13.28515625" style="675" customWidth="1"/>
    <col min="8218" max="8425" width="10.28515625" style="675" customWidth="1"/>
    <col min="8426" max="8426" width="16.7109375" style="675" customWidth="1"/>
    <col min="8427" max="8427" width="115" style="675" customWidth="1"/>
    <col min="8428" max="8428" width="5.28515625" style="675"/>
    <col min="8429" max="8429" width="16.7109375" style="675" customWidth="1"/>
    <col min="8430" max="8430" width="115" style="675" customWidth="1"/>
    <col min="8431" max="8431" width="5.28515625" style="675" customWidth="1"/>
    <col min="8432" max="8432" width="5.42578125" style="675" customWidth="1"/>
    <col min="8433" max="8433" width="7.5703125" style="675" customWidth="1"/>
    <col min="8434" max="8434" width="12.140625" style="675" customWidth="1"/>
    <col min="8435" max="8437" width="5.85546875" style="675" customWidth="1"/>
    <col min="8438" max="8438" width="26.28515625" style="675" customWidth="1"/>
    <col min="8439" max="8458" width="12.140625" style="675" customWidth="1"/>
    <col min="8459" max="8459" width="13" style="675" customWidth="1"/>
    <col min="8460" max="8460" width="12" style="675" customWidth="1"/>
    <col min="8461" max="8461" width="11.85546875" style="675" customWidth="1"/>
    <col min="8462" max="8462" width="13.28515625" style="675" customWidth="1"/>
    <col min="8463" max="8463" width="11.85546875" style="675" customWidth="1"/>
    <col min="8464" max="8465" width="10.85546875" style="675" customWidth="1"/>
    <col min="8466" max="8469" width="12.140625" style="675" customWidth="1"/>
    <col min="8470" max="8470" width="13" style="675" customWidth="1"/>
    <col min="8471" max="8471" width="12.5703125" style="675" customWidth="1"/>
    <col min="8472" max="8472" width="12.42578125" style="675" customWidth="1"/>
    <col min="8473" max="8473" width="13.28515625" style="675" customWidth="1"/>
    <col min="8474" max="8681" width="10.28515625" style="675" customWidth="1"/>
    <col min="8682" max="8682" width="16.7109375" style="675" customWidth="1"/>
    <col min="8683" max="8683" width="115" style="675" customWidth="1"/>
    <col min="8684" max="8684" width="5.28515625" style="675"/>
    <col min="8685" max="8685" width="16.7109375" style="675" customWidth="1"/>
    <col min="8686" max="8686" width="115" style="675" customWidth="1"/>
    <col min="8687" max="8687" width="5.28515625" style="675" customWidth="1"/>
    <col min="8688" max="8688" width="5.42578125" style="675" customWidth="1"/>
    <col min="8689" max="8689" width="7.5703125" style="675" customWidth="1"/>
    <col min="8690" max="8690" width="12.140625" style="675" customWidth="1"/>
    <col min="8691" max="8693" width="5.85546875" style="675" customWidth="1"/>
    <col min="8694" max="8694" width="26.28515625" style="675" customWidth="1"/>
    <col min="8695" max="8714" width="12.140625" style="675" customWidth="1"/>
    <col min="8715" max="8715" width="13" style="675" customWidth="1"/>
    <col min="8716" max="8716" width="12" style="675" customWidth="1"/>
    <col min="8717" max="8717" width="11.85546875" style="675" customWidth="1"/>
    <col min="8718" max="8718" width="13.28515625" style="675" customWidth="1"/>
    <col min="8719" max="8719" width="11.85546875" style="675" customWidth="1"/>
    <col min="8720" max="8721" width="10.85546875" style="675" customWidth="1"/>
    <col min="8722" max="8725" width="12.140625" style="675" customWidth="1"/>
    <col min="8726" max="8726" width="13" style="675" customWidth="1"/>
    <col min="8727" max="8727" width="12.5703125" style="675" customWidth="1"/>
    <col min="8728" max="8728" width="12.42578125" style="675" customWidth="1"/>
    <col min="8729" max="8729" width="13.28515625" style="675" customWidth="1"/>
    <col min="8730" max="8937" width="10.28515625" style="675" customWidth="1"/>
    <col min="8938" max="8938" width="16.7109375" style="675" customWidth="1"/>
    <col min="8939" max="8939" width="115" style="675" customWidth="1"/>
    <col min="8940" max="8940" width="5.28515625" style="675"/>
    <col min="8941" max="8941" width="16.7109375" style="675" customWidth="1"/>
    <col min="8942" max="8942" width="115" style="675" customWidth="1"/>
    <col min="8943" max="8943" width="5.28515625" style="675" customWidth="1"/>
    <col min="8944" max="8944" width="5.42578125" style="675" customWidth="1"/>
    <col min="8945" max="8945" width="7.5703125" style="675" customWidth="1"/>
    <col min="8946" max="8946" width="12.140625" style="675" customWidth="1"/>
    <col min="8947" max="8949" width="5.85546875" style="675" customWidth="1"/>
    <col min="8950" max="8950" width="26.28515625" style="675" customWidth="1"/>
    <col min="8951" max="8970" width="12.140625" style="675" customWidth="1"/>
    <col min="8971" max="8971" width="13" style="675" customWidth="1"/>
    <col min="8972" max="8972" width="12" style="675" customWidth="1"/>
    <col min="8973" max="8973" width="11.85546875" style="675" customWidth="1"/>
    <col min="8974" max="8974" width="13.28515625" style="675" customWidth="1"/>
    <col min="8975" max="8975" width="11.85546875" style="675" customWidth="1"/>
    <col min="8976" max="8977" width="10.85546875" style="675" customWidth="1"/>
    <col min="8978" max="8981" width="12.140625" style="675" customWidth="1"/>
    <col min="8982" max="8982" width="13" style="675" customWidth="1"/>
    <col min="8983" max="8983" width="12.5703125" style="675" customWidth="1"/>
    <col min="8984" max="8984" width="12.42578125" style="675" customWidth="1"/>
    <col min="8985" max="8985" width="13.28515625" style="675" customWidth="1"/>
    <col min="8986" max="9193" width="10.28515625" style="675" customWidth="1"/>
    <col min="9194" max="9194" width="16.7109375" style="675" customWidth="1"/>
    <col min="9195" max="9195" width="115" style="675" customWidth="1"/>
    <col min="9196" max="9196" width="5.28515625" style="675"/>
    <col min="9197" max="9197" width="16.7109375" style="675" customWidth="1"/>
    <col min="9198" max="9198" width="115" style="675" customWidth="1"/>
    <col min="9199" max="9199" width="5.28515625" style="675" customWidth="1"/>
    <col min="9200" max="9200" width="5.42578125" style="675" customWidth="1"/>
    <col min="9201" max="9201" width="7.5703125" style="675" customWidth="1"/>
    <col min="9202" max="9202" width="12.140625" style="675" customWidth="1"/>
    <col min="9203" max="9205" width="5.85546875" style="675" customWidth="1"/>
    <col min="9206" max="9206" width="26.28515625" style="675" customWidth="1"/>
    <col min="9207" max="9226" width="12.140625" style="675" customWidth="1"/>
    <col min="9227" max="9227" width="13" style="675" customWidth="1"/>
    <col min="9228" max="9228" width="12" style="675" customWidth="1"/>
    <col min="9229" max="9229" width="11.85546875" style="675" customWidth="1"/>
    <col min="9230" max="9230" width="13.28515625" style="675" customWidth="1"/>
    <col min="9231" max="9231" width="11.85546875" style="675" customWidth="1"/>
    <col min="9232" max="9233" width="10.85546875" style="675" customWidth="1"/>
    <col min="9234" max="9237" width="12.140625" style="675" customWidth="1"/>
    <col min="9238" max="9238" width="13" style="675" customWidth="1"/>
    <col min="9239" max="9239" width="12.5703125" style="675" customWidth="1"/>
    <col min="9240" max="9240" width="12.42578125" style="675" customWidth="1"/>
    <col min="9241" max="9241" width="13.28515625" style="675" customWidth="1"/>
    <col min="9242" max="9449" width="10.28515625" style="675" customWidth="1"/>
    <col min="9450" max="9450" width="16.7109375" style="675" customWidth="1"/>
    <col min="9451" max="9451" width="115" style="675" customWidth="1"/>
    <col min="9452" max="9452" width="5.28515625" style="675"/>
    <col min="9453" max="9453" width="16.7109375" style="675" customWidth="1"/>
    <col min="9454" max="9454" width="115" style="675" customWidth="1"/>
    <col min="9455" max="9455" width="5.28515625" style="675" customWidth="1"/>
    <col min="9456" max="9456" width="5.42578125" style="675" customWidth="1"/>
    <col min="9457" max="9457" width="7.5703125" style="675" customWidth="1"/>
    <col min="9458" max="9458" width="12.140625" style="675" customWidth="1"/>
    <col min="9459" max="9461" width="5.85546875" style="675" customWidth="1"/>
    <col min="9462" max="9462" width="26.28515625" style="675" customWidth="1"/>
    <col min="9463" max="9482" width="12.140625" style="675" customWidth="1"/>
    <col min="9483" max="9483" width="13" style="675" customWidth="1"/>
    <col min="9484" max="9484" width="12" style="675" customWidth="1"/>
    <col min="9485" max="9485" width="11.85546875" style="675" customWidth="1"/>
    <col min="9486" max="9486" width="13.28515625" style="675" customWidth="1"/>
    <col min="9487" max="9487" width="11.85546875" style="675" customWidth="1"/>
    <col min="9488" max="9489" width="10.85546875" style="675" customWidth="1"/>
    <col min="9490" max="9493" width="12.140625" style="675" customWidth="1"/>
    <col min="9494" max="9494" width="13" style="675" customWidth="1"/>
    <col min="9495" max="9495" width="12.5703125" style="675" customWidth="1"/>
    <col min="9496" max="9496" width="12.42578125" style="675" customWidth="1"/>
    <col min="9497" max="9497" width="13.28515625" style="675" customWidth="1"/>
    <col min="9498" max="9705" width="10.28515625" style="675" customWidth="1"/>
    <col min="9706" max="9706" width="16.7109375" style="675" customWidth="1"/>
    <col min="9707" max="9707" width="115" style="675" customWidth="1"/>
    <col min="9708" max="9708" width="5.28515625" style="675"/>
    <col min="9709" max="9709" width="16.7109375" style="675" customWidth="1"/>
    <col min="9710" max="9710" width="115" style="675" customWidth="1"/>
    <col min="9711" max="9711" width="5.28515625" style="675" customWidth="1"/>
    <col min="9712" max="9712" width="5.42578125" style="675" customWidth="1"/>
    <col min="9713" max="9713" width="7.5703125" style="675" customWidth="1"/>
    <col min="9714" max="9714" width="12.140625" style="675" customWidth="1"/>
    <col min="9715" max="9717" width="5.85546875" style="675" customWidth="1"/>
    <col min="9718" max="9718" width="26.28515625" style="675" customWidth="1"/>
    <col min="9719" max="9738" width="12.140625" style="675" customWidth="1"/>
    <col min="9739" max="9739" width="13" style="675" customWidth="1"/>
    <col min="9740" max="9740" width="12" style="675" customWidth="1"/>
    <col min="9741" max="9741" width="11.85546875" style="675" customWidth="1"/>
    <col min="9742" max="9742" width="13.28515625" style="675" customWidth="1"/>
    <col min="9743" max="9743" width="11.85546875" style="675" customWidth="1"/>
    <col min="9744" max="9745" width="10.85546875" style="675" customWidth="1"/>
    <col min="9746" max="9749" width="12.140625" style="675" customWidth="1"/>
    <col min="9750" max="9750" width="13" style="675" customWidth="1"/>
    <col min="9751" max="9751" width="12.5703125" style="675" customWidth="1"/>
    <col min="9752" max="9752" width="12.42578125" style="675" customWidth="1"/>
    <col min="9753" max="9753" width="13.28515625" style="675" customWidth="1"/>
    <col min="9754" max="9961" width="10.28515625" style="675" customWidth="1"/>
    <col min="9962" max="9962" width="16.7109375" style="675" customWidth="1"/>
    <col min="9963" max="9963" width="115" style="675" customWidth="1"/>
    <col min="9964" max="9964" width="5.28515625" style="675"/>
    <col min="9965" max="9965" width="16.7109375" style="675" customWidth="1"/>
    <col min="9966" max="9966" width="115" style="675" customWidth="1"/>
    <col min="9967" max="9967" width="5.28515625" style="675" customWidth="1"/>
    <col min="9968" max="9968" width="5.42578125" style="675" customWidth="1"/>
    <col min="9969" max="9969" width="7.5703125" style="675" customWidth="1"/>
    <col min="9970" max="9970" width="12.140625" style="675" customWidth="1"/>
    <col min="9971" max="9973" width="5.85546875" style="675" customWidth="1"/>
    <col min="9974" max="9974" width="26.28515625" style="675" customWidth="1"/>
    <col min="9975" max="9994" width="12.140625" style="675" customWidth="1"/>
    <col min="9995" max="9995" width="13" style="675" customWidth="1"/>
    <col min="9996" max="9996" width="12" style="675" customWidth="1"/>
    <col min="9997" max="9997" width="11.85546875" style="675" customWidth="1"/>
    <col min="9998" max="9998" width="13.28515625" style="675" customWidth="1"/>
    <col min="9999" max="9999" width="11.85546875" style="675" customWidth="1"/>
    <col min="10000" max="10001" width="10.85546875" style="675" customWidth="1"/>
    <col min="10002" max="10005" width="12.140625" style="675" customWidth="1"/>
    <col min="10006" max="10006" width="13" style="675" customWidth="1"/>
    <col min="10007" max="10007" width="12.5703125" style="675" customWidth="1"/>
    <col min="10008" max="10008" width="12.42578125" style="675" customWidth="1"/>
    <col min="10009" max="10009" width="13.28515625" style="675" customWidth="1"/>
    <col min="10010" max="10217" width="10.28515625" style="675" customWidth="1"/>
    <col min="10218" max="10218" width="16.7109375" style="675" customWidth="1"/>
    <col min="10219" max="10219" width="115" style="675" customWidth="1"/>
    <col min="10220" max="10220" width="5.28515625" style="675"/>
    <col min="10221" max="10221" width="16.7109375" style="675" customWidth="1"/>
    <col min="10222" max="10222" width="115" style="675" customWidth="1"/>
    <col min="10223" max="10223" width="5.28515625" style="675" customWidth="1"/>
    <col min="10224" max="10224" width="5.42578125" style="675" customWidth="1"/>
    <col min="10225" max="10225" width="7.5703125" style="675" customWidth="1"/>
    <col min="10226" max="10226" width="12.140625" style="675" customWidth="1"/>
    <col min="10227" max="10229" width="5.85546875" style="675" customWidth="1"/>
    <col min="10230" max="10230" width="26.28515625" style="675" customWidth="1"/>
    <col min="10231" max="10250" width="12.140625" style="675" customWidth="1"/>
    <col min="10251" max="10251" width="13" style="675" customWidth="1"/>
    <col min="10252" max="10252" width="12" style="675" customWidth="1"/>
    <col min="10253" max="10253" width="11.85546875" style="675" customWidth="1"/>
    <col min="10254" max="10254" width="13.28515625" style="675" customWidth="1"/>
    <col min="10255" max="10255" width="11.85546875" style="675" customWidth="1"/>
    <col min="10256" max="10257" width="10.85546875" style="675" customWidth="1"/>
    <col min="10258" max="10261" width="12.140625" style="675" customWidth="1"/>
    <col min="10262" max="10262" width="13" style="675" customWidth="1"/>
    <col min="10263" max="10263" width="12.5703125" style="675" customWidth="1"/>
    <col min="10264" max="10264" width="12.42578125" style="675" customWidth="1"/>
    <col min="10265" max="10265" width="13.28515625" style="675" customWidth="1"/>
    <col min="10266" max="10473" width="10.28515625" style="675" customWidth="1"/>
    <col min="10474" max="10474" width="16.7109375" style="675" customWidth="1"/>
    <col min="10475" max="10475" width="115" style="675" customWidth="1"/>
    <col min="10476" max="10476" width="5.28515625" style="675"/>
    <col min="10477" max="10477" width="16.7109375" style="675" customWidth="1"/>
    <col min="10478" max="10478" width="115" style="675" customWidth="1"/>
    <col min="10479" max="10479" width="5.28515625" style="675" customWidth="1"/>
    <col min="10480" max="10480" width="5.42578125" style="675" customWidth="1"/>
    <col min="10481" max="10481" width="7.5703125" style="675" customWidth="1"/>
    <col min="10482" max="10482" width="12.140625" style="675" customWidth="1"/>
    <col min="10483" max="10485" width="5.85546875" style="675" customWidth="1"/>
    <col min="10486" max="10486" width="26.28515625" style="675" customWidth="1"/>
    <col min="10487" max="10506" width="12.140625" style="675" customWidth="1"/>
    <col min="10507" max="10507" width="13" style="675" customWidth="1"/>
    <col min="10508" max="10508" width="12" style="675" customWidth="1"/>
    <col min="10509" max="10509" width="11.85546875" style="675" customWidth="1"/>
    <col min="10510" max="10510" width="13.28515625" style="675" customWidth="1"/>
    <col min="10511" max="10511" width="11.85546875" style="675" customWidth="1"/>
    <col min="10512" max="10513" width="10.85546875" style="675" customWidth="1"/>
    <col min="10514" max="10517" width="12.140625" style="675" customWidth="1"/>
    <col min="10518" max="10518" width="13" style="675" customWidth="1"/>
    <col min="10519" max="10519" width="12.5703125" style="675" customWidth="1"/>
    <col min="10520" max="10520" width="12.42578125" style="675" customWidth="1"/>
    <col min="10521" max="10521" width="13.28515625" style="675" customWidth="1"/>
    <col min="10522" max="10729" width="10.28515625" style="675" customWidth="1"/>
    <col min="10730" max="10730" width="16.7109375" style="675" customWidth="1"/>
    <col min="10731" max="10731" width="115" style="675" customWidth="1"/>
    <col min="10732" max="10732" width="5.28515625" style="675"/>
    <col min="10733" max="10733" width="16.7109375" style="675" customWidth="1"/>
    <col min="10734" max="10734" width="115" style="675" customWidth="1"/>
    <col min="10735" max="10735" width="5.28515625" style="675" customWidth="1"/>
    <col min="10736" max="10736" width="5.42578125" style="675" customWidth="1"/>
    <col min="10737" max="10737" width="7.5703125" style="675" customWidth="1"/>
    <col min="10738" max="10738" width="12.140625" style="675" customWidth="1"/>
    <col min="10739" max="10741" width="5.85546875" style="675" customWidth="1"/>
    <col min="10742" max="10742" width="26.28515625" style="675" customWidth="1"/>
    <col min="10743" max="10762" width="12.140625" style="675" customWidth="1"/>
    <col min="10763" max="10763" width="13" style="675" customWidth="1"/>
    <col min="10764" max="10764" width="12" style="675" customWidth="1"/>
    <col min="10765" max="10765" width="11.85546875" style="675" customWidth="1"/>
    <col min="10766" max="10766" width="13.28515625" style="675" customWidth="1"/>
    <col min="10767" max="10767" width="11.85546875" style="675" customWidth="1"/>
    <col min="10768" max="10769" width="10.85546875" style="675" customWidth="1"/>
    <col min="10770" max="10773" width="12.140625" style="675" customWidth="1"/>
    <col min="10774" max="10774" width="13" style="675" customWidth="1"/>
    <col min="10775" max="10775" width="12.5703125" style="675" customWidth="1"/>
    <col min="10776" max="10776" width="12.42578125" style="675" customWidth="1"/>
    <col min="10777" max="10777" width="13.28515625" style="675" customWidth="1"/>
    <col min="10778" max="10985" width="10.28515625" style="675" customWidth="1"/>
    <col min="10986" max="10986" width="16.7109375" style="675" customWidth="1"/>
    <col min="10987" max="10987" width="115" style="675" customWidth="1"/>
    <col min="10988" max="10988" width="5.28515625" style="675"/>
    <col min="10989" max="10989" width="16.7109375" style="675" customWidth="1"/>
    <col min="10990" max="10990" width="115" style="675" customWidth="1"/>
    <col min="10991" max="10991" width="5.28515625" style="675" customWidth="1"/>
    <col min="10992" max="10992" width="5.42578125" style="675" customWidth="1"/>
    <col min="10993" max="10993" width="7.5703125" style="675" customWidth="1"/>
    <col min="10994" max="10994" width="12.140625" style="675" customWidth="1"/>
    <col min="10995" max="10997" width="5.85546875" style="675" customWidth="1"/>
    <col min="10998" max="10998" width="26.28515625" style="675" customWidth="1"/>
    <col min="10999" max="11018" width="12.140625" style="675" customWidth="1"/>
    <col min="11019" max="11019" width="13" style="675" customWidth="1"/>
    <col min="11020" max="11020" width="12" style="675" customWidth="1"/>
    <col min="11021" max="11021" width="11.85546875" style="675" customWidth="1"/>
    <col min="11022" max="11022" width="13.28515625" style="675" customWidth="1"/>
    <col min="11023" max="11023" width="11.85546875" style="675" customWidth="1"/>
    <col min="11024" max="11025" width="10.85546875" style="675" customWidth="1"/>
    <col min="11026" max="11029" width="12.140625" style="675" customWidth="1"/>
    <col min="11030" max="11030" width="13" style="675" customWidth="1"/>
    <col min="11031" max="11031" width="12.5703125" style="675" customWidth="1"/>
    <col min="11032" max="11032" width="12.42578125" style="675" customWidth="1"/>
    <col min="11033" max="11033" width="13.28515625" style="675" customWidth="1"/>
    <col min="11034" max="11241" width="10.28515625" style="675" customWidth="1"/>
    <col min="11242" max="11242" width="16.7109375" style="675" customWidth="1"/>
    <col min="11243" max="11243" width="115" style="675" customWidth="1"/>
    <col min="11244" max="11244" width="5.28515625" style="675"/>
    <col min="11245" max="11245" width="16.7109375" style="675" customWidth="1"/>
    <col min="11246" max="11246" width="115" style="675" customWidth="1"/>
    <col min="11247" max="11247" width="5.28515625" style="675" customWidth="1"/>
    <col min="11248" max="11248" width="5.42578125" style="675" customWidth="1"/>
    <col min="11249" max="11249" width="7.5703125" style="675" customWidth="1"/>
    <col min="11250" max="11250" width="12.140625" style="675" customWidth="1"/>
    <col min="11251" max="11253" width="5.85546875" style="675" customWidth="1"/>
    <col min="11254" max="11254" width="26.28515625" style="675" customWidth="1"/>
    <col min="11255" max="11274" width="12.140625" style="675" customWidth="1"/>
    <col min="11275" max="11275" width="13" style="675" customWidth="1"/>
    <col min="11276" max="11276" width="12" style="675" customWidth="1"/>
    <col min="11277" max="11277" width="11.85546875" style="675" customWidth="1"/>
    <col min="11278" max="11278" width="13.28515625" style="675" customWidth="1"/>
    <col min="11279" max="11279" width="11.85546875" style="675" customWidth="1"/>
    <col min="11280" max="11281" width="10.85546875" style="675" customWidth="1"/>
    <col min="11282" max="11285" width="12.140625" style="675" customWidth="1"/>
    <col min="11286" max="11286" width="13" style="675" customWidth="1"/>
    <col min="11287" max="11287" width="12.5703125" style="675" customWidth="1"/>
    <col min="11288" max="11288" width="12.42578125" style="675" customWidth="1"/>
    <col min="11289" max="11289" width="13.28515625" style="675" customWidth="1"/>
    <col min="11290" max="11497" width="10.28515625" style="675" customWidth="1"/>
    <col min="11498" max="11498" width="16.7109375" style="675" customWidth="1"/>
    <col min="11499" max="11499" width="115" style="675" customWidth="1"/>
    <col min="11500" max="11500" width="5.28515625" style="675"/>
    <col min="11501" max="11501" width="16.7109375" style="675" customWidth="1"/>
    <col min="11502" max="11502" width="115" style="675" customWidth="1"/>
    <col min="11503" max="11503" width="5.28515625" style="675" customWidth="1"/>
    <col min="11504" max="11504" width="5.42578125" style="675" customWidth="1"/>
    <col min="11505" max="11505" width="7.5703125" style="675" customWidth="1"/>
    <col min="11506" max="11506" width="12.140625" style="675" customWidth="1"/>
    <col min="11507" max="11509" width="5.85546875" style="675" customWidth="1"/>
    <col min="11510" max="11510" width="26.28515625" style="675" customWidth="1"/>
    <col min="11511" max="11530" width="12.140625" style="675" customWidth="1"/>
    <col min="11531" max="11531" width="13" style="675" customWidth="1"/>
    <col min="11532" max="11532" width="12" style="675" customWidth="1"/>
    <col min="11533" max="11533" width="11.85546875" style="675" customWidth="1"/>
    <col min="11534" max="11534" width="13.28515625" style="675" customWidth="1"/>
    <col min="11535" max="11535" width="11.85546875" style="675" customWidth="1"/>
    <col min="11536" max="11537" width="10.85546875" style="675" customWidth="1"/>
    <col min="11538" max="11541" width="12.140625" style="675" customWidth="1"/>
    <col min="11542" max="11542" width="13" style="675" customWidth="1"/>
    <col min="11543" max="11543" width="12.5703125" style="675" customWidth="1"/>
    <col min="11544" max="11544" width="12.42578125" style="675" customWidth="1"/>
    <col min="11545" max="11545" width="13.28515625" style="675" customWidth="1"/>
    <col min="11546" max="11753" width="10.28515625" style="675" customWidth="1"/>
    <col min="11754" max="11754" width="16.7109375" style="675" customWidth="1"/>
    <col min="11755" max="11755" width="115" style="675" customWidth="1"/>
    <col min="11756" max="11756" width="5.28515625" style="675"/>
    <col min="11757" max="11757" width="16.7109375" style="675" customWidth="1"/>
    <col min="11758" max="11758" width="115" style="675" customWidth="1"/>
    <col min="11759" max="11759" width="5.28515625" style="675" customWidth="1"/>
    <col min="11760" max="11760" width="5.42578125" style="675" customWidth="1"/>
    <col min="11761" max="11761" width="7.5703125" style="675" customWidth="1"/>
    <col min="11762" max="11762" width="12.140625" style="675" customWidth="1"/>
    <col min="11763" max="11765" width="5.85546875" style="675" customWidth="1"/>
    <col min="11766" max="11766" width="26.28515625" style="675" customWidth="1"/>
    <col min="11767" max="11786" width="12.140625" style="675" customWidth="1"/>
    <col min="11787" max="11787" width="13" style="675" customWidth="1"/>
    <col min="11788" max="11788" width="12" style="675" customWidth="1"/>
    <col min="11789" max="11789" width="11.85546875" style="675" customWidth="1"/>
    <col min="11790" max="11790" width="13.28515625" style="675" customWidth="1"/>
    <col min="11791" max="11791" width="11.85546875" style="675" customWidth="1"/>
    <col min="11792" max="11793" width="10.85546875" style="675" customWidth="1"/>
    <col min="11794" max="11797" width="12.140625" style="675" customWidth="1"/>
    <col min="11798" max="11798" width="13" style="675" customWidth="1"/>
    <col min="11799" max="11799" width="12.5703125" style="675" customWidth="1"/>
    <col min="11800" max="11800" width="12.42578125" style="675" customWidth="1"/>
    <col min="11801" max="11801" width="13.28515625" style="675" customWidth="1"/>
    <col min="11802" max="12009" width="10.28515625" style="675" customWidth="1"/>
    <col min="12010" max="12010" width="16.7109375" style="675" customWidth="1"/>
    <col min="12011" max="12011" width="115" style="675" customWidth="1"/>
    <col min="12012" max="12012" width="5.28515625" style="675"/>
    <col min="12013" max="12013" width="16.7109375" style="675" customWidth="1"/>
    <col min="12014" max="12014" width="115" style="675" customWidth="1"/>
    <col min="12015" max="12015" width="5.28515625" style="675" customWidth="1"/>
    <col min="12016" max="12016" width="5.42578125" style="675" customWidth="1"/>
    <col min="12017" max="12017" width="7.5703125" style="675" customWidth="1"/>
    <col min="12018" max="12018" width="12.140625" style="675" customWidth="1"/>
    <col min="12019" max="12021" width="5.85546875" style="675" customWidth="1"/>
    <col min="12022" max="12022" width="26.28515625" style="675" customWidth="1"/>
    <col min="12023" max="12042" width="12.140625" style="675" customWidth="1"/>
    <col min="12043" max="12043" width="13" style="675" customWidth="1"/>
    <col min="12044" max="12044" width="12" style="675" customWidth="1"/>
    <col min="12045" max="12045" width="11.85546875" style="675" customWidth="1"/>
    <col min="12046" max="12046" width="13.28515625" style="675" customWidth="1"/>
    <col min="12047" max="12047" width="11.85546875" style="675" customWidth="1"/>
    <col min="12048" max="12049" width="10.85546875" style="675" customWidth="1"/>
    <col min="12050" max="12053" width="12.140625" style="675" customWidth="1"/>
    <col min="12054" max="12054" width="13" style="675" customWidth="1"/>
    <col min="12055" max="12055" width="12.5703125" style="675" customWidth="1"/>
    <col min="12056" max="12056" width="12.42578125" style="675" customWidth="1"/>
    <col min="12057" max="12057" width="13.28515625" style="675" customWidth="1"/>
    <col min="12058" max="12265" width="10.28515625" style="675" customWidth="1"/>
    <col min="12266" max="12266" width="16.7109375" style="675" customWidth="1"/>
    <col min="12267" max="12267" width="115" style="675" customWidth="1"/>
    <col min="12268" max="12268" width="5.28515625" style="675"/>
    <col min="12269" max="12269" width="16.7109375" style="675" customWidth="1"/>
    <col min="12270" max="12270" width="115" style="675" customWidth="1"/>
    <col min="12271" max="12271" width="5.28515625" style="675" customWidth="1"/>
    <col min="12272" max="12272" width="5.42578125" style="675" customWidth="1"/>
    <col min="12273" max="12273" width="7.5703125" style="675" customWidth="1"/>
    <col min="12274" max="12274" width="12.140625" style="675" customWidth="1"/>
    <col min="12275" max="12277" width="5.85546875" style="675" customWidth="1"/>
    <col min="12278" max="12278" width="26.28515625" style="675" customWidth="1"/>
    <col min="12279" max="12298" width="12.140625" style="675" customWidth="1"/>
    <col min="12299" max="12299" width="13" style="675" customWidth="1"/>
    <col min="12300" max="12300" width="12" style="675" customWidth="1"/>
    <col min="12301" max="12301" width="11.85546875" style="675" customWidth="1"/>
    <col min="12302" max="12302" width="13.28515625" style="675" customWidth="1"/>
    <col min="12303" max="12303" width="11.85546875" style="675" customWidth="1"/>
    <col min="12304" max="12305" width="10.85546875" style="675" customWidth="1"/>
    <col min="12306" max="12309" width="12.140625" style="675" customWidth="1"/>
    <col min="12310" max="12310" width="13" style="675" customWidth="1"/>
    <col min="12311" max="12311" width="12.5703125" style="675" customWidth="1"/>
    <col min="12312" max="12312" width="12.42578125" style="675" customWidth="1"/>
    <col min="12313" max="12313" width="13.28515625" style="675" customWidth="1"/>
    <col min="12314" max="12521" width="10.28515625" style="675" customWidth="1"/>
    <col min="12522" max="12522" width="16.7109375" style="675" customWidth="1"/>
    <col min="12523" max="12523" width="115" style="675" customWidth="1"/>
    <col min="12524" max="12524" width="5.28515625" style="675"/>
    <col min="12525" max="12525" width="16.7109375" style="675" customWidth="1"/>
    <col min="12526" max="12526" width="115" style="675" customWidth="1"/>
    <col min="12527" max="12527" width="5.28515625" style="675" customWidth="1"/>
    <col min="12528" max="12528" width="5.42578125" style="675" customWidth="1"/>
    <col min="12529" max="12529" width="7.5703125" style="675" customWidth="1"/>
    <col min="12530" max="12530" width="12.140625" style="675" customWidth="1"/>
    <col min="12531" max="12533" width="5.85546875" style="675" customWidth="1"/>
    <col min="12534" max="12534" width="26.28515625" style="675" customWidth="1"/>
    <col min="12535" max="12554" width="12.140625" style="675" customWidth="1"/>
    <col min="12555" max="12555" width="13" style="675" customWidth="1"/>
    <col min="12556" max="12556" width="12" style="675" customWidth="1"/>
    <col min="12557" max="12557" width="11.85546875" style="675" customWidth="1"/>
    <col min="12558" max="12558" width="13.28515625" style="675" customWidth="1"/>
    <col min="12559" max="12559" width="11.85546875" style="675" customWidth="1"/>
    <col min="12560" max="12561" width="10.85546875" style="675" customWidth="1"/>
    <col min="12562" max="12565" width="12.140625" style="675" customWidth="1"/>
    <col min="12566" max="12566" width="13" style="675" customWidth="1"/>
    <col min="12567" max="12567" width="12.5703125" style="675" customWidth="1"/>
    <col min="12568" max="12568" width="12.42578125" style="675" customWidth="1"/>
    <col min="12569" max="12569" width="13.28515625" style="675" customWidth="1"/>
    <col min="12570" max="12777" width="10.28515625" style="675" customWidth="1"/>
    <col min="12778" max="12778" width="16.7109375" style="675" customWidth="1"/>
    <col min="12779" max="12779" width="115" style="675" customWidth="1"/>
    <col min="12780" max="12780" width="5.28515625" style="675"/>
    <col min="12781" max="12781" width="16.7109375" style="675" customWidth="1"/>
    <col min="12782" max="12782" width="115" style="675" customWidth="1"/>
    <col min="12783" max="12783" width="5.28515625" style="675" customWidth="1"/>
    <col min="12784" max="12784" width="5.42578125" style="675" customWidth="1"/>
    <col min="12785" max="12785" width="7.5703125" style="675" customWidth="1"/>
    <col min="12786" max="12786" width="12.140625" style="675" customWidth="1"/>
    <col min="12787" max="12789" width="5.85546875" style="675" customWidth="1"/>
    <col min="12790" max="12790" width="26.28515625" style="675" customWidth="1"/>
    <col min="12791" max="12810" width="12.140625" style="675" customWidth="1"/>
    <col min="12811" max="12811" width="13" style="675" customWidth="1"/>
    <col min="12812" max="12812" width="12" style="675" customWidth="1"/>
    <col min="12813" max="12813" width="11.85546875" style="675" customWidth="1"/>
    <col min="12814" max="12814" width="13.28515625" style="675" customWidth="1"/>
    <col min="12815" max="12815" width="11.85546875" style="675" customWidth="1"/>
    <col min="12816" max="12817" width="10.85546875" style="675" customWidth="1"/>
    <col min="12818" max="12821" width="12.140625" style="675" customWidth="1"/>
    <col min="12822" max="12822" width="13" style="675" customWidth="1"/>
    <col min="12823" max="12823" width="12.5703125" style="675" customWidth="1"/>
    <col min="12824" max="12824" width="12.42578125" style="675" customWidth="1"/>
    <col min="12825" max="12825" width="13.28515625" style="675" customWidth="1"/>
    <col min="12826" max="13033" width="10.28515625" style="675" customWidth="1"/>
    <col min="13034" max="13034" width="16.7109375" style="675" customWidth="1"/>
    <col min="13035" max="13035" width="115" style="675" customWidth="1"/>
    <col min="13036" max="13036" width="5.28515625" style="675"/>
    <col min="13037" max="13037" width="16.7109375" style="675" customWidth="1"/>
    <col min="13038" max="13038" width="115" style="675" customWidth="1"/>
    <col min="13039" max="13039" width="5.28515625" style="675" customWidth="1"/>
    <col min="13040" max="13040" width="5.42578125" style="675" customWidth="1"/>
    <col min="13041" max="13041" width="7.5703125" style="675" customWidth="1"/>
    <col min="13042" max="13042" width="12.140625" style="675" customWidth="1"/>
    <col min="13043" max="13045" width="5.85546875" style="675" customWidth="1"/>
    <col min="13046" max="13046" width="26.28515625" style="675" customWidth="1"/>
    <col min="13047" max="13066" width="12.140625" style="675" customWidth="1"/>
    <col min="13067" max="13067" width="13" style="675" customWidth="1"/>
    <col min="13068" max="13068" width="12" style="675" customWidth="1"/>
    <col min="13069" max="13069" width="11.85546875" style="675" customWidth="1"/>
    <col min="13070" max="13070" width="13.28515625" style="675" customWidth="1"/>
    <col min="13071" max="13071" width="11.85546875" style="675" customWidth="1"/>
    <col min="13072" max="13073" width="10.85546875" style="675" customWidth="1"/>
    <col min="13074" max="13077" width="12.140625" style="675" customWidth="1"/>
    <col min="13078" max="13078" width="13" style="675" customWidth="1"/>
    <col min="13079" max="13079" width="12.5703125" style="675" customWidth="1"/>
    <col min="13080" max="13080" width="12.42578125" style="675" customWidth="1"/>
    <col min="13081" max="13081" width="13.28515625" style="675" customWidth="1"/>
    <col min="13082" max="13289" width="10.28515625" style="675" customWidth="1"/>
    <col min="13290" max="13290" width="16.7109375" style="675" customWidth="1"/>
    <col min="13291" max="13291" width="115" style="675" customWidth="1"/>
    <col min="13292" max="13292" width="5.28515625" style="675"/>
    <col min="13293" max="13293" width="16.7109375" style="675" customWidth="1"/>
    <col min="13294" max="13294" width="115" style="675" customWidth="1"/>
    <col min="13295" max="13295" width="5.28515625" style="675" customWidth="1"/>
    <col min="13296" max="13296" width="5.42578125" style="675" customWidth="1"/>
    <col min="13297" max="13297" width="7.5703125" style="675" customWidth="1"/>
    <col min="13298" max="13298" width="12.140625" style="675" customWidth="1"/>
    <col min="13299" max="13301" width="5.85546875" style="675" customWidth="1"/>
    <col min="13302" max="13302" width="26.28515625" style="675" customWidth="1"/>
    <col min="13303" max="13322" width="12.140625" style="675" customWidth="1"/>
    <col min="13323" max="13323" width="13" style="675" customWidth="1"/>
    <col min="13324" max="13324" width="12" style="675" customWidth="1"/>
    <col min="13325" max="13325" width="11.85546875" style="675" customWidth="1"/>
    <col min="13326" max="13326" width="13.28515625" style="675" customWidth="1"/>
    <col min="13327" max="13327" width="11.85546875" style="675" customWidth="1"/>
    <col min="13328" max="13329" width="10.85546875" style="675" customWidth="1"/>
    <col min="13330" max="13333" width="12.140625" style="675" customWidth="1"/>
    <col min="13334" max="13334" width="13" style="675" customWidth="1"/>
    <col min="13335" max="13335" width="12.5703125" style="675" customWidth="1"/>
    <col min="13336" max="13336" width="12.42578125" style="675" customWidth="1"/>
    <col min="13337" max="13337" width="13.28515625" style="675" customWidth="1"/>
    <col min="13338" max="13545" width="10.28515625" style="675" customWidth="1"/>
    <col min="13546" max="13546" width="16.7109375" style="675" customWidth="1"/>
    <col min="13547" max="13547" width="115" style="675" customWidth="1"/>
    <col min="13548" max="13548" width="5.28515625" style="675"/>
    <col min="13549" max="13549" width="16.7109375" style="675" customWidth="1"/>
    <col min="13550" max="13550" width="115" style="675" customWidth="1"/>
    <col min="13551" max="13551" width="5.28515625" style="675" customWidth="1"/>
    <col min="13552" max="13552" width="5.42578125" style="675" customWidth="1"/>
    <col min="13553" max="13553" width="7.5703125" style="675" customWidth="1"/>
    <col min="13554" max="13554" width="12.140625" style="675" customWidth="1"/>
    <col min="13555" max="13557" width="5.85546875" style="675" customWidth="1"/>
    <col min="13558" max="13558" width="26.28515625" style="675" customWidth="1"/>
    <col min="13559" max="13578" width="12.140625" style="675" customWidth="1"/>
    <col min="13579" max="13579" width="13" style="675" customWidth="1"/>
    <col min="13580" max="13580" width="12" style="675" customWidth="1"/>
    <col min="13581" max="13581" width="11.85546875" style="675" customWidth="1"/>
    <col min="13582" max="13582" width="13.28515625" style="675" customWidth="1"/>
    <col min="13583" max="13583" width="11.85546875" style="675" customWidth="1"/>
    <col min="13584" max="13585" width="10.85546875" style="675" customWidth="1"/>
    <col min="13586" max="13589" width="12.140625" style="675" customWidth="1"/>
    <col min="13590" max="13590" width="13" style="675" customWidth="1"/>
    <col min="13591" max="13591" width="12.5703125" style="675" customWidth="1"/>
    <col min="13592" max="13592" width="12.42578125" style="675" customWidth="1"/>
    <col min="13593" max="13593" width="13.28515625" style="675" customWidth="1"/>
    <col min="13594" max="13801" width="10.28515625" style="675" customWidth="1"/>
    <col min="13802" max="13802" width="16.7109375" style="675" customWidth="1"/>
    <col min="13803" max="13803" width="115" style="675" customWidth="1"/>
    <col min="13804" max="13804" width="5.28515625" style="675"/>
    <col min="13805" max="13805" width="16.7109375" style="675" customWidth="1"/>
    <col min="13806" max="13806" width="115" style="675" customWidth="1"/>
    <col min="13807" max="13807" width="5.28515625" style="675" customWidth="1"/>
    <col min="13808" max="13808" width="5.42578125" style="675" customWidth="1"/>
    <col min="13809" max="13809" width="7.5703125" style="675" customWidth="1"/>
    <col min="13810" max="13810" width="12.140625" style="675" customWidth="1"/>
    <col min="13811" max="13813" width="5.85546875" style="675" customWidth="1"/>
    <col min="13814" max="13814" width="26.28515625" style="675" customWidth="1"/>
    <col min="13815" max="13834" width="12.140625" style="675" customWidth="1"/>
    <col min="13835" max="13835" width="13" style="675" customWidth="1"/>
    <col min="13836" max="13836" width="12" style="675" customWidth="1"/>
    <col min="13837" max="13837" width="11.85546875" style="675" customWidth="1"/>
    <col min="13838" max="13838" width="13.28515625" style="675" customWidth="1"/>
    <col min="13839" max="13839" width="11.85546875" style="675" customWidth="1"/>
    <col min="13840" max="13841" width="10.85546875" style="675" customWidth="1"/>
    <col min="13842" max="13845" width="12.140625" style="675" customWidth="1"/>
    <col min="13846" max="13846" width="13" style="675" customWidth="1"/>
    <col min="13847" max="13847" width="12.5703125" style="675" customWidth="1"/>
    <col min="13848" max="13848" width="12.42578125" style="675" customWidth="1"/>
    <col min="13849" max="13849" width="13.28515625" style="675" customWidth="1"/>
    <col min="13850" max="14057" width="10.28515625" style="675" customWidth="1"/>
    <col min="14058" max="14058" width="16.7109375" style="675" customWidth="1"/>
    <col min="14059" max="14059" width="115" style="675" customWidth="1"/>
    <col min="14060" max="14060" width="5.28515625" style="675"/>
    <col min="14061" max="14061" width="16.7109375" style="675" customWidth="1"/>
    <col min="14062" max="14062" width="115" style="675" customWidth="1"/>
    <col min="14063" max="14063" width="5.28515625" style="675" customWidth="1"/>
    <col min="14064" max="14064" width="5.42578125" style="675" customWidth="1"/>
    <col min="14065" max="14065" width="7.5703125" style="675" customWidth="1"/>
    <col min="14066" max="14066" width="12.140625" style="675" customWidth="1"/>
    <col min="14067" max="14069" width="5.85546875" style="675" customWidth="1"/>
    <col min="14070" max="14070" width="26.28515625" style="675" customWidth="1"/>
    <col min="14071" max="14090" width="12.140625" style="675" customWidth="1"/>
    <col min="14091" max="14091" width="13" style="675" customWidth="1"/>
    <col min="14092" max="14092" width="12" style="675" customWidth="1"/>
    <col min="14093" max="14093" width="11.85546875" style="675" customWidth="1"/>
    <col min="14094" max="14094" width="13.28515625" style="675" customWidth="1"/>
    <col min="14095" max="14095" width="11.85546875" style="675" customWidth="1"/>
    <col min="14096" max="14097" width="10.85546875" style="675" customWidth="1"/>
    <col min="14098" max="14101" width="12.140625" style="675" customWidth="1"/>
    <col min="14102" max="14102" width="13" style="675" customWidth="1"/>
    <col min="14103" max="14103" width="12.5703125" style="675" customWidth="1"/>
    <col min="14104" max="14104" width="12.42578125" style="675" customWidth="1"/>
    <col min="14105" max="14105" width="13.28515625" style="675" customWidth="1"/>
    <col min="14106" max="14313" width="10.28515625" style="675" customWidth="1"/>
    <col min="14314" max="14314" width="16.7109375" style="675" customWidth="1"/>
    <col min="14315" max="14315" width="115" style="675" customWidth="1"/>
    <col min="14316" max="14316" width="5.28515625" style="675"/>
    <col min="14317" max="14317" width="16.7109375" style="675" customWidth="1"/>
    <col min="14318" max="14318" width="115" style="675" customWidth="1"/>
    <col min="14319" max="14319" width="5.28515625" style="675" customWidth="1"/>
    <col min="14320" max="14320" width="5.42578125" style="675" customWidth="1"/>
    <col min="14321" max="14321" width="7.5703125" style="675" customWidth="1"/>
    <col min="14322" max="14322" width="12.140625" style="675" customWidth="1"/>
    <col min="14323" max="14325" width="5.85546875" style="675" customWidth="1"/>
    <col min="14326" max="14326" width="26.28515625" style="675" customWidth="1"/>
    <col min="14327" max="14346" width="12.140625" style="675" customWidth="1"/>
    <col min="14347" max="14347" width="13" style="675" customWidth="1"/>
    <col min="14348" max="14348" width="12" style="675" customWidth="1"/>
    <col min="14349" max="14349" width="11.85546875" style="675" customWidth="1"/>
    <col min="14350" max="14350" width="13.28515625" style="675" customWidth="1"/>
    <col min="14351" max="14351" width="11.85546875" style="675" customWidth="1"/>
    <col min="14352" max="14353" width="10.85546875" style="675" customWidth="1"/>
    <col min="14354" max="14357" width="12.140625" style="675" customWidth="1"/>
    <col min="14358" max="14358" width="13" style="675" customWidth="1"/>
    <col min="14359" max="14359" width="12.5703125" style="675" customWidth="1"/>
    <col min="14360" max="14360" width="12.42578125" style="675" customWidth="1"/>
    <col min="14361" max="14361" width="13.28515625" style="675" customWidth="1"/>
    <col min="14362" max="14569" width="10.28515625" style="675" customWidth="1"/>
    <col min="14570" max="14570" width="16.7109375" style="675" customWidth="1"/>
    <col min="14571" max="14571" width="115" style="675" customWidth="1"/>
    <col min="14572" max="14572" width="5.28515625" style="675"/>
    <col min="14573" max="14573" width="16.7109375" style="675" customWidth="1"/>
    <col min="14574" max="14574" width="115" style="675" customWidth="1"/>
    <col min="14575" max="14575" width="5.28515625" style="675" customWidth="1"/>
    <col min="14576" max="14576" width="5.42578125" style="675" customWidth="1"/>
    <col min="14577" max="14577" width="7.5703125" style="675" customWidth="1"/>
    <col min="14578" max="14578" width="12.140625" style="675" customWidth="1"/>
    <col min="14579" max="14581" width="5.85546875" style="675" customWidth="1"/>
    <col min="14582" max="14582" width="26.28515625" style="675" customWidth="1"/>
    <col min="14583" max="14602" width="12.140625" style="675" customWidth="1"/>
    <col min="14603" max="14603" width="13" style="675" customWidth="1"/>
    <col min="14604" max="14604" width="12" style="675" customWidth="1"/>
    <col min="14605" max="14605" width="11.85546875" style="675" customWidth="1"/>
    <col min="14606" max="14606" width="13.28515625" style="675" customWidth="1"/>
    <col min="14607" max="14607" width="11.85546875" style="675" customWidth="1"/>
    <col min="14608" max="14609" width="10.85546875" style="675" customWidth="1"/>
    <col min="14610" max="14613" width="12.140625" style="675" customWidth="1"/>
    <col min="14614" max="14614" width="13" style="675" customWidth="1"/>
    <col min="14615" max="14615" width="12.5703125" style="675" customWidth="1"/>
    <col min="14616" max="14616" width="12.42578125" style="675" customWidth="1"/>
    <col min="14617" max="14617" width="13.28515625" style="675" customWidth="1"/>
    <col min="14618" max="14825" width="10.28515625" style="675" customWidth="1"/>
    <col min="14826" max="14826" width="16.7109375" style="675" customWidth="1"/>
    <col min="14827" max="14827" width="115" style="675" customWidth="1"/>
    <col min="14828" max="14828" width="5.28515625" style="675"/>
    <col min="14829" max="14829" width="16.7109375" style="675" customWidth="1"/>
    <col min="14830" max="14830" width="115" style="675" customWidth="1"/>
    <col min="14831" max="14831" width="5.28515625" style="675" customWidth="1"/>
    <col min="14832" max="14832" width="5.42578125" style="675" customWidth="1"/>
    <col min="14833" max="14833" width="7.5703125" style="675" customWidth="1"/>
    <col min="14834" max="14834" width="12.140625" style="675" customWidth="1"/>
    <col min="14835" max="14837" width="5.85546875" style="675" customWidth="1"/>
    <col min="14838" max="14838" width="26.28515625" style="675" customWidth="1"/>
    <col min="14839" max="14858" width="12.140625" style="675" customWidth="1"/>
    <col min="14859" max="14859" width="13" style="675" customWidth="1"/>
    <col min="14860" max="14860" width="12" style="675" customWidth="1"/>
    <col min="14861" max="14861" width="11.85546875" style="675" customWidth="1"/>
    <col min="14862" max="14862" width="13.28515625" style="675" customWidth="1"/>
    <col min="14863" max="14863" width="11.85546875" style="675" customWidth="1"/>
    <col min="14864" max="14865" width="10.85546875" style="675" customWidth="1"/>
    <col min="14866" max="14869" width="12.140625" style="675" customWidth="1"/>
    <col min="14870" max="14870" width="13" style="675" customWidth="1"/>
    <col min="14871" max="14871" width="12.5703125" style="675" customWidth="1"/>
    <col min="14872" max="14872" width="12.42578125" style="675" customWidth="1"/>
    <col min="14873" max="14873" width="13.28515625" style="675" customWidth="1"/>
    <col min="14874" max="15081" width="10.28515625" style="675" customWidth="1"/>
    <col min="15082" max="15082" width="16.7109375" style="675" customWidth="1"/>
    <col min="15083" max="15083" width="115" style="675" customWidth="1"/>
    <col min="15084" max="15084" width="5.28515625" style="675"/>
    <col min="15085" max="15085" width="16.7109375" style="675" customWidth="1"/>
    <col min="15086" max="15086" width="115" style="675" customWidth="1"/>
    <col min="15087" max="15087" width="5.28515625" style="675" customWidth="1"/>
    <col min="15088" max="15088" width="5.42578125" style="675" customWidth="1"/>
    <col min="15089" max="15089" width="7.5703125" style="675" customWidth="1"/>
    <col min="15090" max="15090" width="12.140625" style="675" customWidth="1"/>
    <col min="15091" max="15093" width="5.85546875" style="675" customWidth="1"/>
    <col min="15094" max="15094" width="26.28515625" style="675" customWidth="1"/>
    <col min="15095" max="15114" width="12.140625" style="675" customWidth="1"/>
    <col min="15115" max="15115" width="13" style="675" customWidth="1"/>
    <col min="15116" max="15116" width="12" style="675" customWidth="1"/>
    <col min="15117" max="15117" width="11.85546875" style="675" customWidth="1"/>
    <col min="15118" max="15118" width="13.28515625" style="675" customWidth="1"/>
    <col min="15119" max="15119" width="11.85546875" style="675" customWidth="1"/>
    <col min="15120" max="15121" width="10.85546875" style="675" customWidth="1"/>
    <col min="15122" max="15125" width="12.140625" style="675" customWidth="1"/>
    <col min="15126" max="15126" width="13" style="675" customWidth="1"/>
    <col min="15127" max="15127" width="12.5703125" style="675" customWidth="1"/>
    <col min="15128" max="15128" width="12.42578125" style="675" customWidth="1"/>
    <col min="15129" max="15129" width="13.28515625" style="675" customWidth="1"/>
    <col min="15130" max="15337" width="10.28515625" style="675" customWidth="1"/>
    <col min="15338" max="15338" width="16.7109375" style="675" customWidth="1"/>
    <col min="15339" max="15339" width="115" style="675" customWidth="1"/>
    <col min="15340" max="15340" width="5.28515625" style="675"/>
    <col min="15341" max="15341" width="16.7109375" style="675" customWidth="1"/>
    <col min="15342" max="15342" width="115" style="675" customWidth="1"/>
    <col min="15343" max="15343" width="5.28515625" style="675" customWidth="1"/>
    <col min="15344" max="15344" width="5.42578125" style="675" customWidth="1"/>
    <col min="15345" max="15345" width="7.5703125" style="675" customWidth="1"/>
    <col min="15346" max="15346" width="12.140625" style="675" customWidth="1"/>
    <col min="15347" max="15349" width="5.85546875" style="675" customWidth="1"/>
    <col min="15350" max="15350" width="26.28515625" style="675" customWidth="1"/>
    <col min="15351" max="15370" width="12.140625" style="675" customWidth="1"/>
    <col min="15371" max="15371" width="13" style="675" customWidth="1"/>
    <col min="15372" max="15372" width="12" style="675" customWidth="1"/>
    <col min="15373" max="15373" width="11.85546875" style="675" customWidth="1"/>
    <col min="15374" max="15374" width="13.28515625" style="675" customWidth="1"/>
    <col min="15375" max="15375" width="11.85546875" style="675" customWidth="1"/>
    <col min="15376" max="15377" width="10.85546875" style="675" customWidth="1"/>
    <col min="15378" max="15381" width="12.140625" style="675" customWidth="1"/>
    <col min="15382" max="15382" width="13" style="675" customWidth="1"/>
    <col min="15383" max="15383" width="12.5703125" style="675" customWidth="1"/>
    <col min="15384" max="15384" width="12.42578125" style="675" customWidth="1"/>
    <col min="15385" max="15385" width="13.28515625" style="675" customWidth="1"/>
    <col min="15386" max="15593" width="10.28515625" style="675" customWidth="1"/>
    <col min="15594" max="15594" width="16.7109375" style="675" customWidth="1"/>
    <col min="15595" max="15595" width="115" style="675" customWidth="1"/>
    <col min="15596" max="15596" width="5.28515625" style="675"/>
    <col min="15597" max="15597" width="16.7109375" style="675" customWidth="1"/>
    <col min="15598" max="15598" width="115" style="675" customWidth="1"/>
    <col min="15599" max="15599" width="5.28515625" style="675" customWidth="1"/>
    <col min="15600" max="15600" width="5.42578125" style="675" customWidth="1"/>
    <col min="15601" max="15601" width="7.5703125" style="675" customWidth="1"/>
    <col min="15602" max="15602" width="12.140625" style="675" customWidth="1"/>
    <col min="15603" max="15605" width="5.85546875" style="675" customWidth="1"/>
    <col min="15606" max="15606" width="26.28515625" style="675" customWidth="1"/>
    <col min="15607" max="15626" width="12.140625" style="675" customWidth="1"/>
    <col min="15627" max="15627" width="13" style="675" customWidth="1"/>
    <col min="15628" max="15628" width="12" style="675" customWidth="1"/>
    <col min="15629" max="15629" width="11.85546875" style="675" customWidth="1"/>
    <col min="15630" max="15630" width="13.28515625" style="675" customWidth="1"/>
    <col min="15631" max="15631" width="11.85546875" style="675" customWidth="1"/>
    <col min="15632" max="15633" width="10.85546875" style="675" customWidth="1"/>
    <col min="15634" max="15637" width="12.140625" style="675" customWidth="1"/>
    <col min="15638" max="15638" width="13" style="675" customWidth="1"/>
    <col min="15639" max="15639" width="12.5703125" style="675" customWidth="1"/>
    <col min="15640" max="15640" width="12.42578125" style="675" customWidth="1"/>
    <col min="15641" max="15641" width="13.28515625" style="675" customWidth="1"/>
    <col min="15642" max="15849" width="10.28515625" style="675" customWidth="1"/>
    <col min="15850" max="15850" width="16.7109375" style="675" customWidth="1"/>
    <col min="15851" max="15851" width="115" style="675" customWidth="1"/>
    <col min="15852" max="15852" width="5.28515625" style="675"/>
    <col min="15853" max="15853" width="16.7109375" style="675" customWidth="1"/>
    <col min="15854" max="15854" width="115" style="675" customWidth="1"/>
    <col min="15855" max="15855" width="5.28515625" style="675" customWidth="1"/>
    <col min="15856" max="15856" width="5.42578125" style="675" customWidth="1"/>
    <col min="15857" max="15857" width="7.5703125" style="675" customWidth="1"/>
    <col min="15858" max="15858" width="12.140625" style="675" customWidth="1"/>
    <col min="15859" max="15861" width="5.85546875" style="675" customWidth="1"/>
    <col min="15862" max="15862" width="26.28515625" style="675" customWidth="1"/>
    <col min="15863" max="15882" width="12.140625" style="675" customWidth="1"/>
    <col min="15883" max="15883" width="13" style="675" customWidth="1"/>
    <col min="15884" max="15884" width="12" style="675" customWidth="1"/>
    <col min="15885" max="15885" width="11.85546875" style="675" customWidth="1"/>
    <col min="15886" max="15886" width="13.28515625" style="675" customWidth="1"/>
    <col min="15887" max="15887" width="11.85546875" style="675" customWidth="1"/>
    <col min="15888" max="15889" width="10.85546875" style="675" customWidth="1"/>
    <col min="15890" max="15893" width="12.140625" style="675" customWidth="1"/>
    <col min="15894" max="15894" width="13" style="675" customWidth="1"/>
    <col min="15895" max="15895" width="12.5703125" style="675" customWidth="1"/>
    <col min="15896" max="15896" width="12.42578125" style="675" customWidth="1"/>
    <col min="15897" max="15897" width="13.28515625" style="675" customWidth="1"/>
    <col min="15898" max="16105" width="10.28515625" style="675" customWidth="1"/>
    <col min="16106" max="16106" width="16.7109375" style="675" customWidth="1"/>
    <col min="16107" max="16107" width="115" style="675" customWidth="1"/>
    <col min="16108" max="16108" width="5.28515625" style="675"/>
    <col min="16109" max="16109" width="16.7109375" style="675" customWidth="1"/>
    <col min="16110" max="16110" width="115" style="675" customWidth="1"/>
    <col min="16111" max="16111" width="5.28515625" style="675" customWidth="1"/>
    <col min="16112" max="16112" width="5.42578125" style="675" customWidth="1"/>
    <col min="16113" max="16113" width="7.5703125" style="675" customWidth="1"/>
    <col min="16114" max="16114" width="12.140625" style="675" customWidth="1"/>
    <col min="16115" max="16117" width="5.85546875" style="675" customWidth="1"/>
    <col min="16118" max="16118" width="26.28515625" style="675" customWidth="1"/>
    <col min="16119" max="16138" width="12.140625" style="675" customWidth="1"/>
    <col min="16139" max="16139" width="13" style="675" customWidth="1"/>
    <col min="16140" max="16140" width="12" style="675" customWidth="1"/>
    <col min="16141" max="16141" width="11.85546875" style="675" customWidth="1"/>
    <col min="16142" max="16142" width="13.28515625" style="675" customWidth="1"/>
    <col min="16143" max="16143" width="11.85546875" style="675" customWidth="1"/>
    <col min="16144" max="16145" width="10.85546875" style="675" customWidth="1"/>
    <col min="16146" max="16149" width="12.140625" style="675" customWidth="1"/>
    <col min="16150" max="16150" width="13" style="675" customWidth="1"/>
    <col min="16151" max="16151" width="12.5703125" style="675" customWidth="1"/>
    <col min="16152" max="16152" width="12.42578125" style="675" customWidth="1"/>
    <col min="16153" max="16153" width="13.28515625" style="675" customWidth="1"/>
    <col min="16154" max="16384" width="10.28515625" style="675" customWidth="1"/>
  </cols>
  <sheetData>
    <row r="1" spans="1:10" s="666" customFormat="1">
      <c r="A1" s="613" t="s">
        <v>89</v>
      </c>
      <c r="B1" s="665" t="s">
        <v>1446</v>
      </c>
      <c r="C1" s="278"/>
      <c r="D1" s="279" t="s">
        <v>170</v>
      </c>
      <c r="E1" s="689"/>
      <c r="F1" s="689"/>
    </row>
    <row r="2" spans="1:10" s="666" customFormat="1">
      <c r="A2" s="613" t="s">
        <v>90</v>
      </c>
      <c r="B2" s="690" t="s">
        <v>1447</v>
      </c>
      <c r="E2" s="667"/>
      <c r="F2" s="667"/>
    </row>
    <row r="3" spans="1:10" s="666" customFormat="1">
      <c r="A3" s="613" t="s">
        <v>91</v>
      </c>
      <c r="B3" s="669" t="s">
        <v>147</v>
      </c>
      <c r="E3" s="670"/>
      <c r="F3" s="670"/>
    </row>
    <row r="4" spans="1:10" s="666" customFormat="1">
      <c r="A4" s="613" t="s">
        <v>93</v>
      </c>
      <c r="B4" s="669" t="s">
        <v>148</v>
      </c>
      <c r="E4" s="670"/>
      <c r="F4" s="670"/>
    </row>
    <row r="5" spans="1:10" s="666" customFormat="1">
      <c r="A5" s="618" t="s">
        <v>95</v>
      </c>
      <c r="B5" s="669" t="s">
        <v>1448</v>
      </c>
      <c r="E5" s="670"/>
      <c r="F5" s="670"/>
    </row>
    <row r="6" spans="1:10" s="666" customFormat="1">
      <c r="A6" s="618" t="s">
        <v>96</v>
      </c>
      <c r="B6" s="1253" t="s">
        <v>2620</v>
      </c>
      <c r="E6" s="670"/>
      <c r="F6" s="670"/>
    </row>
    <row r="7" spans="1:10" ht="73.5" customHeight="1">
      <c r="G7" s="691" t="s">
        <v>1449</v>
      </c>
      <c r="H7" s="691" t="s">
        <v>1450</v>
      </c>
      <c r="I7" s="691" t="s">
        <v>1451</v>
      </c>
      <c r="J7" s="691" t="s">
        <v>1452</v>
      </c>
    </row>
    <row r="8" spans="1:10" ht="73.5" customHeight="1">
      <c r="G8" s="692" t="s">
        <v>1453</v>
      </c>
      <c r="H8" s="692" t="s">
        <v>1454</v>
      </c>
      <c r="I8" s="692" t="s">
        <v>1455</v>
      </c>
      <c r="J8" s="692" t="s">
        <v>1456</v>
      </c>
    </row>
    <row r="9" spans="1:10">
      <c r="E9" s="224" t="s">
        <v>1457</v>
      </c>
      <c r="F9" s="693" t="s">
        <v>1458</v>
      </c>
      <c r="G9" s="683">
        <v>22.75523695784608</v>
      </c>
      <c r="H9" s="683">
        <v>1.7316090150932963</v>
      </c>
      <c r="I9" s="683">
        <v>14.780691503300625</v>
      </c>
      <c r="J9" s="683"/>
    </row>
    <row r="10" spans="1:10">
      <c r="E10" s="684">
        <v>39141</v>
      </c>
      <c r="F10" s="694">
        <v>39141</v>
      </c>
      <c r="G10" s="683">
        <v>22.240147765903675</v>
      </c>
      <c r="H10" s="683">
        <v>1.7017622656904849</v>
      </c>
      <c r="I10" s="683">
        <v>14.130147765903677</v>
      </c>
      <c r="J10" s="683"/>
    </row>
    <row r="11" spans="1:10">
      <c r="E11" s="684">
        <v>39172</v>
      </c>
      <c r="F11" s="694">
        <v>39172</v>
      </c>
      <c r="G11" s="683">
        <v>22.457725418861489</v>
      </c>
      <c r="H11" s="683">
        <v>1.7285923786691697</v>
      </c>
      <c r="I11" s="683">
        <v>14.594648495784567</v>
      </c>
      <c r="J11" s="683"/>
    </row>
    <row r="12" spans="1:10">
      <c r="E12" s="684">
        <v>39202</v>
      </c>
      <c r="F12" s="694">
        <v>39202</v>
      </c>
      <c r="G12" s="683">
        <v>21.859472800926913</v>
      </c>
      <c r="H12" s="683">
        <v>1.6934563231102386</v>
      </c>
      <c r="I12" s="683">
        <v>14.470525432505863</v>
      </c>
      <c r="J12" s="683"/>
    </row>
    <row r="13" spans="1:10">
      <c r="E13" s="684">
        <v>39233</v>
      </c>
      <c r="F13" s="694">
        <v>39233</v>
      </c>
      <c r="G13" s="683">
        <v>21.489235946262337</v>
      </c>
      <c r="H13" s="683">
        <v>1.6756495727345329</v>
      </c>
      <c r="I13" s="683">
        <v>14.193997851024239</v>
      </c>
      <c r="J13" s="683"/>
    </row>
    <row r="14" spans="1:10">
      <c r="E14" s="684">
        <v>39263</v>
      </c>
      <c r="F14" s="694">
        <v>39263</v>
      </c>
      <c r="G14" s="683">
        <v>21.310574229624258</v>
      </c>
      <c r="H14" s="683">
        <v>1.6739432075220839</v>
      </c>
      <c r="I14" s="683">
        <v>14.012748142667739</v>
      </c>
      <c r="J14" s="683"/>
    </row>
    <row r="15" spans="1:10">
      <c r="E15" s="684">
        <v>39294</v>
      </c>
      <c r="F15" s="694">
        <v>39294</v>
      </c>
      <c r="G15" s="683">
        <v>22.243337269394235</v>
      </c>
      <c r="H15" s="683">
        <v>1.7570897412862381</v>
      </c>
      <c r="I15" s="683">
        <v>15.188791814848781</v>
      </c>
      <c r="J15" s="683"/>
    </row>
    <row r="16" spans="1:10">
      <c r="E16" s="684">
        <v>39325</v>
      </c>
      <c r="F16" s="694">
        <v>39325</v>
      </c>
      <c r="G16" s="683">
        <v>21.596959082512242</v>
      </c>
      <c r="H16" s="683">
        <v>1.7175259904834101</v>
      </c>
      <c r="I16" s="683">
        <v>14.32600670155986</v>
      </c>
      <c r="J16" s="683"/>
    </row>
    <row r="17" spans="5:10">
      <c r="E17" s="684">
        <v>39355</v>
      </c>
      <c r="F17" s="694">
        <v>39355</v>
      </c>
      <c r="G17" s="683">
        <v>20.35103402238845</v>
      </c>
      <c r="H17" s="683">
        <v>1.6267641846418748</v>
      </c>
      <c r="I17" s="683">
        <v>13.089034022388452</v>
      </c>
      <c r="J17" s="683"/>
    </row>
    <row r="18" spans="5:10">
      <c r="E18" s="684">
        <v>39386</v>
      </c>
      <c r="F18" s="694">
        <v>39386</v>
      </c>
      <c r="G18" s="683">
        <v>17.210746848648636</v>
      </c>
      <c r="H18" s="683">
        <v>1.3787959799049649</v>
      </c>
      <c r="I18" s="683">
        <v>10.078365896267682</v>
      </c>
      <c r="J18" s="683"/>
    </row>
    <row r="19" spans="5:10">
      <c r="E19" s="684">
        <v>39416</v>
      </c>
      <c r="F19" s="694">
        <v>39416</v>
      </c>
      <c r="G19" s="683">
        <v>17.762338185851856</v>
      </c>
      <c r="H19" s="683">
        <v>1.4241617368217396</v>
      </c>
      <c r="I19" s="683">
        <v>10.54567151918519</v>
      </c>
      <c r="J19" s="683"/>
    </row>
    <row r="20" spans="5:10">
      <c r="E20" s="684">
        <v>39447</v>
      </c>
      <c r="F20" s="695">
        <v>39447</v>
      </c>
      <c r="G20" s="683">
        <v>17.344772221696285</v>
      </c>
      <c r="H20" s="683">
        <v>1.3887457694793457</v>
      </c>
      <c r="I20" s="683">
        <v>9.9777133981668733</v>
      </c>
      <c r="J20" s="683"/>
    </row>
    <row r="21" spans="5:10">
      <c r="E21" s="686">
        <v>39448</v>
      </c>
      <c r="F21" s="696">
        <v>39478</v>
      </c>
      <c r="G21" s="683">
        <v>16.332815814628628</v>
      </c>
      <c r="H21" s="683">
        <v>1.3017707787316712</v>
      </c>
      <c r="I21" s="683">
        <v>8.8964521782649904</v>
      </c>
      <c r="J21" s="683"/>
    </row>
    <row r="22" spans="5:10">
      <c r="E22" s="684">
        <v>39507</v>
      </c>
      <c r="F22" s="694">
        <v>39507</v>
      </c>
      <c r="G22" s="683">
        <v>15.661618435988773</v>
      </c>
      <c r="H22" s="683">
        <v>1.2410776384327944</v>
      </c>
      <c r="I22" s="683">
        <v>7.7859041502744875</v>
      </c>
      <c r="J22" s="683"/>
    </row>
    <row r="23" spans="5:10">
      <c r="E23" s="684">
        <v>39538</v>
      </c>
      <c r="F23" s="694">
        <v>39538</v>
      </c>
      <c r="G23" s="683">
        <v>14.807945840929298</v>
      </c>
      <c r="H23" s="683">
        <v>1.1681192053365859</v>
      </c>
      <c r="I23" s="683">
        <v>6.1694458409292974</v>
      </c>
      <c r="J23" s="683"/>
    </row>
    <row r="24" spans="5:10">
      <c r="E24" s="684">
        <v>39568</v>
      </c>
      <c r="F24" s="694">
        <v>39568</v>
      </c>
      <c r="G24" s="683">
        <v>15.55229211465983</v>
      </c>
      <c r="H24" s="683">
        <v>1.2196710286159447</v>
      </c>
      <c r="I24" s="683">
        <v>6.6750193873871027</v>
      </c>
      <c r="J24" s="683"/>
    </row>
    <row r="25" spans="5:10">
      <c r="E25" s="684">
        <v>39599</v>
      </c>
      <c r="F25" s="694">
        <v>39599</v>
      </c>
      <c r="G25" s="683">
        <v>14.884247377079532</v>
      </c>
      <c r="H25" s="683">
        <v>1.1642769879593788</v>
      </c>
      <c r="I25" s="683">
        <v>5.9358263244479534</v>
      </c>
      <c r="J25" s="683"/>
    </row>
    <row r="26" spans="5:10">
      <c r="E26" s="684">
        <v>39629</v>
      </c>
      <c r="F26" s="694">
        <v>39629</v>
      </c>
      <c r="G26" s="683">
        <v>15.017218542821004</v>
      </c>
      <c r="H26" s="683">
        <v>1.1742339127635397</v>
      </c>
      <c r="I26" s="683">
        <v>5.6557899713924318</v>
      </c>
      <c r="J26" s="683"/>
    </row>
    <row r="27" spans="5:10">
      <c r="E27" s="684">
        <v>39660</v>
      </c>
      <c r="F27" s="694">
        <v>39660</v>
      </c>
      <c r="G27" s="683">
        <v>14.353552301827799</v>
      </c>
      <c r="H27" s="683">
        <v>1.1212717340846845</v>
      </c>
      <c r="I27" s="683">
        <v>5.59224795400171</v>
      </c>
      <c r="J27" s="683"/>
    </row>
    <row r="28" spans="5:10">
      <c r="E28" s="684">
        <v>39691</v>
      </c>
      <c r="F28" s="694">
        <v>39691</v>
      </c>
      <c r="G28" s="683">
        <v>14.501505806747412</v>
      </c>
      <c r="H28" s="683">
        <v>1.1322288952947961</v>
      </c>
      <c r="I28" s="683">
        <v>5.9200058067474135</v>
      </c>
      <c r="J28" s="683"/>
    </row>
    <row r="29" spans="5:10">
      <c r="E29" s="684">
        <v>39721</v>
      </c>
      <c r="F29" s="694">
        <v>39721</v>
      </c>
      <c r="G29" s="683">
        <v>19.594074075855577</v>
      </c>
      <c r="H29" s="683">
        <v>1.5262361027501472</v>
      </c>
      <c r="I29" s="683">
        <v>10.835437712219214</v>
      </c>
      <c r="J29" s="683"/>
    </row>
    <row r="30" spans="5:10">
      <c r="E30" s="684">
        <v>39752</v>
      </c>
      <c r="F30" s="694">
        <v>39752</v>
      </c>
      <c r="G30" s="683">
        <v>17.071196248164554</v>
      </c>
      <c r="H30" s="683">
        <v>1.3183000487528933</v>
      </c>
      <c r="I30" s="683">
        <v>6.7121486291169337</v>
      </c>
      <c r="J30" s="683"/>
    </row>
    <row r="31" spans="5:10">
      <c r="E31" s="684">
        <v>39782</v>
      </c>
      <c r="F31" s="694">
        <v>39782</v>
      </c>
      <c r="G31" s="683">
        <v>16.071964748977514</v>
      </c>
      <c r="H31" s="683">
        <v>1.2348922095608235</v>
      </c>
      <c r="I31" s="683">
        <v>4.3929647489775157</v>
      </c>
      <c r="J31" s="683"/>
    </row>
    <row r="32" spans="5:10">
      <c r="E32" s="684">
        <v>39783</v>
      </c>
      <c r="F32" s="694">
        <v>39813</v>
      </c>
      <c r="G32" s="683">
        <v>11.317671940221883</v>
      </c>
      <c r="H32" s="683">
        <v>0.86553929584921641</v>
      </c>
      <c r="I32" s="683">
        <v>1.9645140454850409</v>
      </c>
      <c r="J32" s="683"/>
    </row>
    <row r="33" spans="5:10">
      <c r="E33" s="686">
        <v>39844</v>
      </c>
      <c r="F33" s="696">
        <v>39844</v>
      </c>
      <c r="G33" s="683">
        <v>11.42954981514688</v>
      </c>
      <c r="H33" s="683">
        <v>0.86581859285588536</v>
      </c>
      <c r="I33" s="683">
        <v>2.233549815146878</v>
      </c>
      <c r="J33" s="683"/>
    </row>
    <row r="34" spans="5:10">
      <c r="E34" s="684">
        <v>39872</v>
      </c>
      <c r="F34" s="694">
        <v>39872</v>
      </c>
      <c r="G34" s="683">
        <v>10.926216524187545</v>
      </c>
      <c r="H34" s="683">
        <v>0.81808567645965846</v>
      </c>
      <c r="I34" s="683">
        <v>0.20671652418754505</v>
      </c>
      <c r="J34" s="683"/>
    </row>
    <row r="35" spans="5:10">
      <c r="E35" s="684">
        <v>39903</v>
      </c>
      <c r="F35" s="694">
        <v>39903</v>
      </c>
      <c r="G35" s="683">
        <v>12.404828155642504</v>
      </c>
      <c r="H35" s="683">
        <v>0.91927812691236332</v>
      </c>
      <c r="I35" s="683">
        <v>1.1561917920061386</v>
      </c>
      <c r="J35" s="683"/>
    </row>
    <row r="36" spans="5:10">
      <c r="E36" s="684">
        <v>39933</v>
      </c>
      <c r="F36" s="694">
        <v>39933</v>
      </c>
      <c r="G36" s="683">
        <v>10.833207244785095</v>
      </c>
      <c r="H36" s="683">
        <v>0.79861952058464492</v>
      </c>
      <c r="I36" s="683">
        <v>0.73796914954699666</v>
      </c>
      <c r="J36" s="683"/>
    </row>
    <row r="37" spans="5:10">
      <c r="E37" s="684">
        <v>39964</v>
      </c>
      <c r="F37" s="694">
        <v>39964</v>
      </c>
      <c r="G37" s="683">
        <v>11.619248420765839</v>
      </c>
      <c r="H37" s="683">
        <v>0.85280840453301732</v>
      </c>
      <c r="I37" s="683">
        <v>2.2922484207658389</v>
      </c>
      <c r="J37" s="683"/>
    </row>
    <row r="38" spans="5:10">
      <c r="E38" s="684">
        <v>39994</v>
      </c>
      <c r="F38" s="694">
        <v>39994</v>
      </c>
      <c r="G38" s="683">
        <v>11.183207262234216</v>
      </c>
      <c r="H38" s="683">
        <v>0.81791630548423444</v>
      </c>
      <c r="I38" s="683">
        <v>1.815112024138978</v>
      </c>
      <c r="J38" s="683"/>
    </row>
    <row r="39" spans="5:10">
      <c r="E39" s="684">
        <v>40025</v>
      </c>
      <c r="F39" s="694">
        <v>40025</v>
      </c>
      <c r="G39" s="683">
        <v>10.418483520036796</v>
      </c>
      <c r="H39" s="683">
        <v>0.76347096692488103</v>
      </c>
      <c r="I39" s="683">
        <v>1.5506574330802732</v>
      </c>
      <c r="J39" s="683"/>
    </row>
    <row r="40" spans="5:10">
      <c r="E40" s="684">
        <v>40056</v>
      </c>
      <c r="F40" s="694">
        <v>40056</v>
      </c>
      <c r="G40" s="683">
        <v>9.7487590192819589</v>
      </c>
      <c r="H40" s="683">
        <v>0.71610990754502812</v>
      </c>
      <c r="I40" s="683">
        <v>1.9156011245451161</v>
      </c>
      <c r="J40" s="683"/>
    </row>
    <row r="41" spans="5:10">
      <c r="E41" s="684">
        <v>40086</v>
      </c>
      <c r="F41" s="694">
        <v>40086</v>
      </c>
      <c r="G41" s="683">
        <v>5.0201113059757025</v>
      </c>
      <c r="H41" s="683">
        <v>0.3705554600850916</v>
      </c>
      <c r="I41" s="683">
        <v>-2.1935250576606604</v>
      </c>
      <c r="J41" s="683"/>
    </row>
    <row r="42" spans="5:10">
      <c r="E42" s="684">
        <v>40117</v>
      </c>
      <c r="F42" s="694">
        <v>40117</v>
      </c>
      <c r="G42" s="683">
        <v>7.1032124624535218</v>
      </c>
      <c r="H42" s="683">
        <v>0.53040152601496182</v>
      </c>
      <c r="I42" s="683">
        <v>0.5579743672154267</v>
      </c>
      <c r="J42" s="683"/>
    </row>
    <row r="43" spans="5:10">
      <c r="E43" s="684">
        <v>40147</v>
      </c>
      <c r="F43" s="694">
        <v>40147</v>
      </c>
      <c r="G43" s="683">
        <v>7.0195758660787728</v>
      </c>
      <c r="H43" s="683">
        <v>0.52976709639060915</v>
      </c>
      <c r="I43" s="683">
        <v>0.74107586607877352</v>
      </c>
      <c r="J43" s="683"/>
    </row>
    <row r="44" spans="5:10">
      <c r="E44" s="684">
        <v>40178</v>
      </c>
      <c r="F44" s="694">
        <v>40178</v>
      </c>
      <c r="G44" s="683">
        <v>9.8508127159042882</v>
      </c>
      <c r="H44" s="683">
        <v>0.75005337756905488</v>
      </c>
      <c r="I44" s="683">
        <v>3.7936698587614321</v>
      </c>
      <c r="J44" s="683"/>
    </row>
    <row r="45" spans="5:10">
      <c r="E45" s="686">
        <v>40209</v>
      </c>
      <c r="F45" s="696">
        <v>40209</v>
      </c>
      <c r="G45" s="683">
        <v>9.7378005457438377</v>
      </c>
      <c r="H45" s="683">
        <v>0.75014690912066639</v>
      </c>
      <c r="I45" s="683">
        <v>3.934800545743836</v>
      </c>
      <c r="J45" s="683"/>
    </row>
    <row r="46" spans="5:10">
      <c r="E46" s="684">
        <v>40237</v>
      </c>
      <c r="F46" s="694">
        <v>40237</v>
      </c>
      <c r="G46" s="683">
        <v>10.623839107469292</v>
      </c>
      <c r="H46" s="683">
        <v>0.82930570607179688</v>
      </c>
      <c r="I46" s="683">
        <v>4.9708391074692919</v>
      </c>
      <c r="J46" s="683"/>
    </row>
    <row r="47" spans="5:10">
      <c r="E47" s="684">
        <v>40268</v>
      </c>
      <c r="F47" s="694">
        <v>40268</v>
      </c>
      <c r="G47" s="683">
        <v>10.363865588242611</v>
      </c>
      <c r="H47" s="683">
        <v>0.82211776814771553</v>
      </c>
      <c r="I47" s="683">
        <v>5.0411383155153375</v>
      </c>
      <c r="J47" s="683"/>
    </row>
    <row r="48" spans="5:10">
      <c r="E48" s="684">
        <v>40298</v>
      </c>
      <c r="F48" s="694">
        <v>40298</v>
      </c>
      <c r="G48" s="683">
        <v>11.531942672383808</v>
      </c>
      <c r="H48" s="683">
        <v>0.92596823835051512</v>
      </c>
      <c r="I48" s="683">
        <v>6.5762283866695235</v>
      </c>
      <c r="J48" s="683"/>
    </row>
    <row r="49" spans="5:10">
      <c r="E49" s="684">
        <v>40329</v>
      </c>
      <c r="F49" s="694">
        <v>40329</v>
      </c>
      <c r="G49" s="683">
        <v>11.786442790405435</v>
      </c>
      <c r="H49" s="683">
        <v>0.95312983073323776</v>
      </c>
      <c r="I49" s="683">
        <v>6.7269427904054364</v>
      </c>
      <c r="J49" s="683"/>
    </row>
    <row r="50" spans="5:10">
      <c r="E50" s="684">
        <v>40359</v>
      </c>
      <c r="F50" s="694">
        <v>40359</v>
      </c>
      <c r="G50" s="683">
        <v>7.7213824185824436</v>
      </c>
      <c r="H50" s="683">
        <v>0.62694559840998421</v>
      </c>
      <c r="I50" s="683">
        <v>2.3922915094915345</v>
      </c>
      <c r="J50" s="683"/>
    </row>
    <row r="51" spans="5:10">
      <c r="E51" s="684">
        <v>40390</v>
      </c>
      <c r="F51" s="694">
        <v>40390</v>
      </c>
      <c r="G51" s="683">
        <v>6.6449860938767911</v>
      </c>
      <c r="H51" s="683">
        <v>0.54049911249044835</v>
      </c>
      <c r="I51" s="683">
        <v>1.1395315484222452</v>
      </c>
      <c r="J51" s="683"/>
    </row>
    <row r="52" spans="5:10">
      <c r="E52" s="684">
        <v>40421</v>
      </c>
      <c r="F52" s="694">
        <v>40421</v>
      </c>
      <c r="G52" s="683">
        <v>6.545784935658677</v>
      </c>
      <c r="H52" s="683">
        <v>0.53273194367985643</v>
      </c>
      <c r="I52" s="683">
        <v>1.0138801737539156</v>
      </c>
      <c r="J52" s="683"/>
    </row>
    <row r="53" spans="5:10">
      <c r="E53" s="684">
        <v>40451</v>
      </c>
      <c r="F53" s="694">
        <v>40451</v>
      </c>
      <c r="G53" s="683">
        <v>2.4972878699286403</v>
      </c>
      <c r="H53" s="683">
        <v>0.2038973720685886</v>
      </c>
      <c r="I53" s="683">
        <v>-3.2508939482531787</v>
      </c>
      <c r="J53" s="683"/>
    </row>
    <row r="54" spans="5:10">
      <c r="E54" s="684">
        <v>40482</v>
      </c>
      <c r="F54" s="694">
        <v>40482</v>
      </c>
      <c r="G54" s="683">
        <v>0.9379176666047403</v>
      </c>
      <c r="H54" s="683">
        <v>7.6952754599363002E-2</v>
      </c>
      <c r="I54" s="683">
        <v>-4.7611299524428796</v>
      </c>
      <c r="J54" s="683"/>
    </row>
    <row r="55" spans="5:10">
      <c r="E55" s="684">
        <v>40512</v>
      </c>
      <c r="F55" s="694">
        <v>40512</v>
      </c>
      <c r="G55" s="683">
        <v>1.3744594775148757</v>
      </c>
      <c r="H55" s="683">
        <v>0.11301715414564757</v>
      </c>
      <c r="I55" s="683">
        <v>-4.5003024272470302</v>
      </c>
      <c r="J55" s="683"/>
    </row>
    <row r="56" spans="5:10">
      <c r="E56" s="684">
        <v>40543</v>
      </c>
      <c r="F56" s="694">
        <v>40543</v>
      </c>
      <c r="G56" s="683">
        <v>-7.389405662925716E-3</v>
      </c>
      <c r="H56" s="683">
        <v>-6.09921919207606E-4</v>
      </c>
      <c r="I56" s="683">
        <v>-6.1373894056629261</v>
      </c>
      <c r="J56" s="683"/>
    </row>
    <row r="57" spans="5:10">
      <c r="E57" s="686">
        <v>40574</v>
      </c>
      <c r="F57" s="696">
        <v>40574</v>
      </c>
      <c r="G57" s="683">
        <v>-0.97551094134530869</v>
      </c>
      <c r="H57" s="683">
        <v>-8.0771983557963015E-2</v>
      </c>
      <c r="I57" s="683">
        <v>-7.0078918937262618</v>
      </c>
      <c r="J57" s="683"/>
    </row>
    <row r="58" spans="5:10">
      <c r="E58" s="684">
        <v>40602</v>
      </c>
      <c r="F58" s="694">
        <v>40602</v>
      </c>
      <c r="G58" s="683">
        <v>-1.5143962217350706</v>
      </c>
      <c r="H58" s="683">
        <v>-0.125952854567984</v>
      </c>
      <c r="I58" s="683">
        <v>-7.4613962217350709</v>
      </c>
      <c r="J58" s="683"/>
    </row>
    <row r="59" spans="5:10">
      <c r="E59" s="684">
        <v>40633</v>
      </c>
      <c r="F59" s="694">
        <v>40633</v>
      </c>
      <c r="G59" s="683">
        <v>-2.2801663101352259</v>
      </c>
      <c r="H59" s="683">
        <v>-0.19010503427110895</v>
      </c>
      <c r="I59" s="683">
        <v>-8.1639758339447503</v>
      </c>
      <c r="J59" s="683"/>
    </row>
    <row r="60" spans="5:10">
      <c r="E60" s="684">
        <v>40663</v>
      </c>
      <c r="F60" s="694">
        <v>40663</v>
      </c>
      <c r="G60" s="683">
        <v>-3.7953738862966304</v>
      </c>
      <c r="H60" s="683">
        <v>-0.31740641325012059</v>
      </c>
      <c r="I60" s="683">
        <v>-9.7258738862966307</v>
      </c>
      <c r="J60" s="683"/>
    </row>
    <row r="61" spans="5:10">
      <c r="E61" s="684">
        <v>40694</v>
      </c>
      <c r="F61" s="694">
        <v>40694</v>
      </c>
      <c r="G61" s="683">
        <v>-4.1764295962747227</v>
      </c>
      <c r="H61" s="683">
        <v>-0.35081349702325565</v>
      </c>
      <c r="I61" s="683">
        <v>-10.067338687183813</v>
      </c>
      <c r="J61" s="683"/>
    </row>
    <row r="62" spans="5:10">
      <c r="E62" s="684">
        <v>40724</v>
      </c>
      <c r="F62" s="694">
        <v>40724</v>
      </c>
      <c r="G62" s="683">
        <v>0.39304200631097669</v>
      </c>
      <c r="H62" s="683">
        <v>3.32303712420534E-2</v>
      </c>
      <c r="I62" s="683">
        <v>-5.5321960889271198</v>
      </c>
      <c r="J62" s="683"/>
    </row>
    <row r="63" spans="5:10">
      <c r="E63" s="684">
        <v>40755</v>
      </c>
      <c r="F63" s="694">
        <v>40755</v>
      </c>
      <c r="G63" s="683">
        <v>1.5848105775827797</v>
      </c>
      <c r="H63" s="683">
        <v>0.1343423298614938</v>
      </c>
      <c r="I63" s="683">
        <v>-4.2594751367029335</v>
      </c>
      <c r="J63" s="683"/>
    </row>
    <row r="64" spans="5:10">
      <c r="E64" s="684">
        <v>40786</v>
      </c>
      <c r="F64" s="694">
        <v>40786</v>
      </c>
      <c r="G64" s="683">
        <v>1.4774016123608245</v>
      </c>
      <c r="H64" s="683">
        <v>0.12581491407853376</v>
      </c>
      <c r="I64" s="683">
        <v>-4.3982505615522181</v>
      </c>
      <c r="J64" s="683"/>
    </row>
    <row r="65" spans="5:10">
      <c r="E65" s="684">
        <v>40816</v>
      </c>
      <c r="F65" s="694">
        <v>40816</v>
      </c>
      <c r="G65" s="683">
        <v>0.32678720989618526</v>
      </c>
      <c r="H65" s="683">
        <v>2.7797418586960488E-2</v>
      </c>
      <c r="I65" s="683">
        <v>-5.5295764264674512</v>
      </c>
      <c r="J65" s="683"/>
    </row>
    <row r="66" spans="5:10">
      <c r="E66" s="684">
        <v>40847</v>
      </c>
      <c r="F66" s="694">
        <v>40847</v>
      </c>
      <c r="G66" s="683">
        <v>0.65461661856842979</v>
      </c>
      <c r="H66" s="683">
        <v>5.5545460001371998E-2</v>
      </c>
      <c r="I66" s="683">
        <v>-5.6133833814315688</v>
      </c>
      <c r="J66" s="683"/>
    </row>
    <row r="67" spans="5:10">
      <c r="E67" s="684">
        <v>40877</v>
      </c>
      <c r="F67" s="694">
        <v>40877</v>
      </c>
      <c r="G67" s="683">
        <v>-1.8446760466337717</v>
      </c>
      <c r="H67" s="683">
        <v>-0.15684593627977272</v>
      </c>
      <c r="I67" s="683">
        <v>-8.8084855704432954</v>
      </c>
      <c r="J67" s="683"/>
    </row>
    <row r="68" spans="5:10">
      <c r="E68" s="684">
        <v>40908</v>
      </c>
      <c r="F68" s="694">
        <v>40908</v>
      </c>
      <c r="G68" s="683">
        <v>-9.9006089857693809</v>
      </c>
      <c r="H68" s="683">
        <v>-0.84883153444155457</v>
      </c>
      <c r="I68" s="683">
        <v>-17.39156136672176</v>
      </c>
      <c r="J68" s="683"/>
    </row>
    <row r="69" spans="5:10">
      <c r="E69" s="686">
        <v>40939</v>
      </c>
      <c r="F69" s="696">
        <v>40939</v>
      </c>
      <c r="G69" s="683">
        <v>-11.629186546977078</v>
      </c>
      <c r="H69" s="683">
        <v>-0.99981303566446211</v>
      </c>
      <c r="I69" s="683">
        <v>-19.97600472879526</v>
      </c>
      <c r="J69" s="683"/>
    </row>
    <row r="70" spans="5:10">
      <c r="E70" s="684">
        <v>40967</v>
      </c>
      <c r="F70" s="694">
        <v>40968</v>
      </c>
      <c r="G70" s="683">
        <v>-11.090521644996464</v>
      </c>
      <c r="H70" s="683">
        <v>-0.95636190622480877</v>
      </c>
      <c r="I70" s="683">
        <v>-18.767664502139322</v>
      </c>
      <c r="J70" s="683"/>
    </row>
    <row r="71" spans="5:10">
      <c r="E71" s="684">
        <v>40999</v>
      </c>
      <c r="F71" s="694">
        <v>40999</v>
      </c>
      <c r="G71" s="683">
        <v>-11.072553810962054</v>
      </c>
      <c r="H71" s="683">
        <v>-0.95914467422445415</v>
      </c>
      <c r="I71" s="683">
        <v>-18.560053810962053</v>
      </c>
      <c r="J71" s="683"/>
    </row>
    <row r="72" spans="5:10">
      <c r="E72" s="684">
        <v>41029</v>
      </c>
      <c r="F72" s="694">
        <v>41029</v>
      </c>
      <c r="G72" s="683">
        <v>-11.21807800819929</v>
      </c>
      <c r="H72" s="683">
        <v>-0.97700021874844323</v>
      </c>
      <c r="I72" s="683">
        <v>-18.781411341532625</v>
      </c>
      <c r="J72" s="683"/>
    </row>
    <row r="73" spans="5:10">
      <c r="E73" s="684">
        <v>41060</v>
      </c>
      <c r="F73" s="694">
        <v>41060</v>
      </c>
      <c r="G73" s="683">
        <v>-11.5170549690899</v>
      </c>
      <c r="H73" s="683">
        <v>-1.0077655293410097</v>
      </c>
      <c r="I73" s="683">
        <v>-18.884674016708949</v>
      </c>
      <c r="J73" s="683"/>
    </row>
    <row r="74" spans="5:10">
      <c r="E74" s="684">
        <v>41090</v>
      </c>
      <c r="F74" s="694">
        <v>41090</v>
      </c>
      <c r="G74" s="683">
        <v>-15.459519930470181</v>
      </c>
      <c r="H74" s="683">
        <v>-1.3614844245023399</v>
      </c>
      <c r="I74" s="683">
        <v>-22.945710406660659</v>
      </c>
      <c r="J74" s="683"/>
    </row>
    <row r="75" spans="5:10">
      <c r="E75" s="684">
        <v>41121</v>
      </c>
      <c r="F75" s="694">
        <v>41121</v>
      </c>
      <c r="G75" s="683">
        <v>-15.962621236664701</v>
      </c>
      <c r="H75" s="683">
        <v>-1.421396314695029</v>
      </c>
      <c r="I75" s="683">
        <v>-23.053075782119247</v>
      </c>
      <c r="J75" s="683"/>
    </row>
    <row r="76" spans="5:10">
      <c r="E76" s="684">
        <v>41152</v>
      </c>
      <c r="F76" s="694">
        <v>41152</v>
      </c>
      <c r="G76" s="683">
        <v>-15.787544164445713</v>
      </c>
      <c r="H76" s="683">
        <v>-1.4219116997060572</v>
      </c>
      <c r="I76" s="683">
        <v>-22.69072598262753</v>
      </c>
      <c r="J76" s="683"/>
    </row>
    <row r="77" spans="5:10">
      <c r="E77" s="684">
        <v>41182</v>
      </c>
      <c r="F77" s="694">
        <v>41182</v>
      </c>
      <c r="G77" s="683">
        <v>-12.689904846329059</v>
      </c>
      <c r="H77" s="683">
        <v>-1.1587445191629222</v>
      </c>
      <c r="I77" s="683">
        <v>-19.351904846329059</v>
      </c>
      <c r="J77" s="683"/>
    </row>
    <row r="78" spans="5:10">
      <c r="E78" s="684">
        <v>41213</v>
      </c>
      <c r="F78" s="694">
        <v>41213</v>
      </c>
      <c r="G78" s="683">
        <v>-11.950396174430901</v>
      </c>
      <c r="H78" s="683">
        <v>-1.1077894080477479</v>
      </c>
      <c r="I78" s="683">
        <v>-18.179919983954711</v>
      </c>
      <c r="J78" s="683"/>
    </row>
    <row r="79" spans="5:10">
      <c r="E79" s="684">
        <v>41243</v>
      </c>
      <c r="F79" s="694">
        <v>41243</v>
      </c>
      <c r="G79" s="683">
        <v>-10.547568316083424</v>
      </c>
      <c r="H79" s="683">
        <v>-0.99219394007627537</v>
      </c>
      <c r="I79" s="683">
        <v>-16.482068316083424</v>
      </c>
      <c r="J79" s="683"/>
    </row>
    <row r="80" spans="5:10">
      <c r="E80" s="684">
        <v>41274</v>
      </c>
      <c r="F80" s="694">
        <v>41274</v>
      </c>
      <c r="G80" s="683">
        <v>-5.6638859163674304</v>
      </c>
      <c r="H80" s="683">
        <v>-0.53813426876019643</v>
      </c>
      <c r="I80" s="683">
        <v>-11.308003563426254</v>
      </c>
      <c r="J80" s="683"/>
    </row>
    <row r="81" spans="5:10">
      <c r="E81" s="686">
        <v>41305</v>
      </c>
      <c r="F81" s="696">
        <v>41305</v>
      </c>
      <c r="G81" s="683">
        <v>-3.8648275825850398</v>
      </c>
      <c r="H81" s="683">
        <v>-0.36885554516081132</v>
      </c>
      <c r="I81" s="683">
        <v>-9.2307366734941318</v>
      </c>
      <c r="J81" s="683"/>
    </row>
    <row r="82" spans="5:10">
      <c r="E82" s="684">
        <v>41333</v>
      </c>
      <c r="F82" s="694">
        <v>41333</v>
      </c>
      <c r="G82" s="683">
        <v>-4.4129936260014713</v>
      </c>
      <c r="H82" s="683">
        <v>-0.4228480622820171</v>
      </c>
      <c r="I82" s="683">
        <v>-9.4954936260014708</v>
      </c>
      <c r="J82" s="683"/>
    </row>
    <row r="83" spans="5:10">
      <c r="E83" s="684">
        <v>41364</v>
      </c>
      <c r="F83" s="694">
        <v>41364</v>
      </c>
      <c r="G83" s="683">
        <v>-4.0422234796108549</v>
      </c>
      <c r="H83" s="683">
        <v>-0.38737367603922024</v>
      </c>
      <c r="I83" s="683">
        <v>-8.756960321716118</v>
      </c>
      <c r="J83" s="683"/>
    </row>
    <row r="84" spans="5:10">
      <c r="E84" s="684">
        <v>41394</v>
      </c>
      <c r="F84" s="694">
        <v>41394</v>
      </c>
      <c r="G84" s="683">
        <v>-3.486262209008153</v>
      </c>
      <c r="H84" s="683">
        <v>-0.3345594139375247</v>
      </c>
      <c r="I84" s="683">
        <v>-7.6624526851986277</v>
      </c>
      <c r="J84" s="683"/>
    </row>
    <row r="85" spans="5:10">
      <c r="E85" s="684">
        <v>41425</v>
      </c>
      <c r="F85" s="694">
        <v>41425</v>
      </c>
      <c r="G85" s="683">
        <v>-4.3335907433153995</v>
      </c>
      <c r="H85" s="683">
        <v>-0.41803878950420315</v>
      </c>
      <c r="I85" s="683">
        <v>-8.3102574099820679</v>
      </c>
      <c r="J85" s="683"/>
    </row>
    <row r="86" spans="5:10">
      <c r="E86" s="684">
        <v>41455</v>
      </c>
      <c r="F86" s="694">
        <v>41455</v>
      </c>
      <c r="G86" s="683">
        <v>-3.9626502231503347</v>
      </c>
      <c r="H86" s="683">
        <v>-0.38380496122634467</v>
      </c>
      <c r="I86" s="683">
        <v>-8.2816502231503346</v>
      </c>
      <c r="J86" s="683"/>
    </row>
    <row r="87" spans="5:10">
      <c r="E87" s="684">
        <v>41486</v>
      </c>
      <c r="F87" s="694">
        <v>41486</v>
      </c>
      <c r="G87" s="683">
        <v>-3.6807678474676586</v>
      </c>
      <c r="H87" s="683">
        <v>-0.35709609195309344</v>
      </c>
      <c r="I87" s="683">
        <v>-7.871202630076354</v>
      </c>
      <c r="J87" s="683"/>
    </row>
    <row r="88" spans="5:10">
      <c r="E88" s="684">
        <v>41517</v>
      </c>
      <c r="F88" s="694">
        <v>41517</v>
      </c>
      <c r="G88" s="683">
        <v>-3.6721069658379091</v>
      </c>
      <c r="H88" s="683">
        <v>-0.35709609195309344</v>
      </c>
      <c r="I88" s="683">
        <v>-7.6736069658379087</v>
      </c>
      <c r="J88" s="683"/>
    </row>
    <row r="89" spans="5:10">
      <c r="E89" s="684">
        <v>41547</v>
      </c>
      <c r="F89" s="694">
        <v>41547</v>
      </c>
      <c r="G89" s="683">
        <v>-3.3136137689884251</v>
      </c>
      <c r="H89" s="683">
        <v>-0.32167530564722036</v>
      </c>
      <c r="I89" s="683">
        <v>-7.1159947213693764</v>
      </c>
      <c r="J89" s="683"/>
    </row>
    <row r="90" spans="5:10">
      <c r="E90" s="684">
        <v>41578</v>
      </c>
      <c r="F90" s="694">
        <v>41578</v>
      </c>
      <c r="G90" s="683">
        <v>-3.3136137689884251</v>
      </c>
      <c r="H90" s="683">
        <v>-0.32191912890717</v>
      </c>
      <c r="I90" s="683">
        <v>-6.7308864962611521</v>
      </c>
      <c r="J90" s="683"/>
    </row>
    <row r="91" spans="5:10">
      <c r="E91" s="684">
        <v>41608</v>
      </c>
      <c r="F91" s="694">
        <v>41608</v>
      </c>
      <c r="G91" s="683">
        <v>-3.7539167410571213</v>
      </c>
      <c r="H91" s="683">
        <v>-0.36359223092839099</v>
      </c>
      <c r="I91" s="683">
        <v>-6.9874167410571211</v>
      </c>
      <c r="J91" s="683"/>
    </row>
    <row r="92" spans="5:10">
      <c r="E92" s="684">
        <v>41639</v>
      </c>
      <c r="F92" s="694">
        <v>41639</v>
      </c>
      <c r="G92" s="683">
        <v>1.0229672250847766</v>
      </c>
      <c r="H92" s="683">
        <v>9.9107390233490855E-2</v>
      </c>
      <c r="I92" s="683">
        <v>-2.0682092455034575</v>
      </c>
      <c r="J92" s="683"/>
    </row>
    <row r="93" spans="5:10">
      <c r="E93" s="686">
        <v>41670</v>
      </c>
      <c r="F93" s="696">
        <v>41670</v>
      </c>
      <c r="G93" s="683">
        <v>1.2633048536774221</v>
      </c>
      <c r="H93" s="683">
        <v>0.12299463652210485</v>
      </c>
      <c r="I93" s="683">
        <v>-1.6498769645043965</v>
      </c>
      <c r="J93" s="683"/>
    </row>
    <row r="94" spans="5:10">
      <c r="E94" s="684">
        <v>41698</v>
      </c>
      <c r="F94" s="694">
        <v>41698</v>
      </c>
      <c r="G94" s="683">
        <v>1.1508737854691113</v>
      </c>
      <c r="H94" s="683">
        <v>0.11282099409098685</v>
      </c>
      <c r="I94" s="683">
        <v>-2.1021262145308888</v>
      </c>
      <c r="J94" s="683"/>
    </row>
    <row r="95" spans="5:10">
      <c r="E95" s="684">
        <v>41729</v>
      </c>
      <c r="F95" s="694">
        <v>41729</v>
      </c>
      <c r="G95" s="683">
        <v>0.50076009341058503</v>
      </c>
      <c r="H95" s="683">
        <v>4.9548403387767032E-2</v>
      </c>
      <c r="I95" s="683">
        <v>-2.6201922875417956</v>
      </c>
      <c r="J95" s="683"/>
    </row>
    <row r="96" spans="5:10">
      <c r="E96" s="684">
        <v>41759</v>
      </c>
      <c r="F96" s="694">
        <v>41759</v>
      </c>
      <c r="G96" s="683">
        <v>0.96831963896697337</v>
      </c>
      <c r="H96" s="683">
        <v>9.6548795445424676E-2</v>
      </c>
      <c r="I96" s="683">
        <v>-1.9466803610330268</v>
      </c>
      <c r="J96" s="683"/>
    </row>
    <row r="97" spans="5:10">
      <c r="E97" s="684">
        <v>41790</v>
      </c>
      <c r="F97" s="694">
        <v>41790</v>
      </c>
      <c r="G97" s="683">
        <v>1.7825809973675215</v>
      </c>
      <c r="H97" s="683">
        <v>0.17907604819060166</v>
      </c>
      <c r="I97" s="683">
        <v>-0.65741900263247843</v>
      </c>
      <c r="J97" s="683"/>
    </row>
    <row r="98" spans="5:10">
      <c r="E98" s="684">
        <v>41820</v>
      </c>
      <c r="F98" s="694">
        <v>41820</v>
      </c>
      <c r="G98" s="683">
        <v>-10.049074449521193</v>
      </c>
      <c r="H98" s="683">
        <v>-1.0159774993602675</v>
      </c>
      <c r="I98" s="683">
        <v>-12.334574449521194</v>
      </c>
      <c r="J98" s="683"/>
    </row>
    <row r="99" spans="5:10">
      <c r="E99" s="684">
        <v>41851</v>
      </c>
      <c r="F99" s="694">
        <v>41851</v>
      </c>
      <c r="G99" s="683">
        <v>-9.9290691269956337</v>
      </c>
      <c r="H99" s="683">
        <v>-1.008067907617662</v>
      </c>
      <c r="I99" s="683">
        <v>-11.957764779169548</v>
      </c>
      <c r="J99" s="683"/>
    </row>
    <row r="100" spans="5:10">
      <c r="E100" s="684">
        <v>41882</v>
      </c>
      <c r="F100" s="694">
        <v>41882</v>
      </c>
      <c r="G100" s="683">
        <v>-10.268015145146716</v>
      </c>
      <c r="H100" s="683">
        <v>-1.0437404579970875</v>
      </c>
      <c r="I100" s="683">
        <v>-12.103515145146716</v>
      </c>
      <c r="J100" s="683"/>
    </row>
    <row r="101" spans="5:10">
      <c r="E101" s="684">
        <v>41912</v>
      </c>
      <c r="F101" s="694">
        <v>41912</v>
      </c>
      <c r="G101" s="683">
        <v>-11.207308769999761</v>
      </c>
      <c r="H101" s="683">
        <v>-1.146451441266491</v>
      </c>
      <c r="I101" s="683">
        <v>-12.848217860908852</v>
      </c>
      <c r="J101" s="683"/>
    </row>
    <row r="102" spans="5:10">
      <c r="E102" s="684">
        <v>41943</v>
      </c>
      <c r="F102" s="694">
        <v>41943</v>
      </c>
      <c r="G102" s="683">
        <v>-11.299175671803866</v>
      </c>
      <c r="H102" s="683">
        <v>-1.1623880992081357</v>
      </c>
      <c r="I102" s="683">
        <v>-12.914889957518152</v>
      </c>
      <c r="J102" s="683"/>
    </row>
    <row r="103" spans="5:10">
      <c r="E103" s="684">
        <v>41973</v>
      </c>
      <c r="F103" s="694">
        <v>41973</v>
      </c>
      <c r="G103" s="683">
        <v>-11.418427433676371</v>
      </c>
      <c r="H103" s="683">
        <v>-1.1810029051421609</v>
      </c>
      <c r="I103" s="683">
        <v>-13.12992743367637</v>
      </c>
      <c r="J103" s="683"/>
    </row>
    <row r="104" spans="5:10">
      <c r="E104" s="684">
        <v>41974</v>
      </c>
      <c r="F104" s="694">
        <v>42004</v>
      </c>
      <c r="G104" s="683">
        <v>-16.600460098609318</v>
      </c>
      <c r="H104" s="683">
        <v>-1.7168465119433693</v>
      </c>
      <c r="I104" s="683">
        <v>-18.16624957229353</v>
      </c>
      <c r="J104" s="683"/>
    </row>
    <row r="105" spans="5:10">
      <c r="E105" s="686">
        <v>42035</v>
      </c>
      <c r="F105" s="696">
        <v>42035</v>
      </c>
      <c r="G105" s="683">
        <v>-17.225540762759266</v>
      </c>
      <c r="H105" s="683">
        <v>-1.7651697867365015</v>
      </c>
      <c r="I105" s="683">
        <v>-18.944540762759267</v>
      </c>
      <c r="J105" s="683"/>
    </row>
    <row r="106" spans="5:10">
      <c r="E106" s="684">
        <v>40967</v>
      </c>
      <c r="F106" s="694">
        <v>42063</v>
      </c>
      <c r="G106" s="683">
        <v>-17.592636456204076</v>
      </c>
      <c r="H106" s="683">
        <v>-1.7813275451307631</v>
      </c>
      <c r="I106" s="683">
        <v>-19.227136456204075</v>
      </c>
      <c r="J106" s="683"/>
    </row>
    <row r="107" spans="5:10">
      <c r="E107" s="684">
        <v>40999</v>
      </c>
      <c r="F107" s="694">
        <v>42094</v>
      </c>
      <c r="G107" s="683">
        <v>-17.065525196969134</v>
      </c>
      <c r="H107" s="683">
        <v>-1.7121743260730744</v>
      </c>
      <c r="I107" s="683">
        <v>-18.703252469696405</v>
      </c>
      <c r="J107" s="683"/>
    </row>
    <row r="108" spans="5:10">
      <c r="E108" s="684">
        <v>41029</v>
      </c>
      <c r="F108" s="694">
        <v>42124</v>
      </c>
      <c r="G108" s="683">
        <v>-17.11230964681215</v>
      </c>
      <c r="H108" s="683">
        <v>-1.6997924189443951</v>
      </c>
      <c r="I108" s="683">
        <v>-18.697309646812151</v>
      </c>
      <c r="J108" s="683"/>
    </row>
    <row r="109" spans="5:10">
      <c r="E109" s="688">
        <v>41060</v>
      </c>
      <c r="F109" s="697">
        <v>42155</v>
      </c>
      <c r="G109" s="683">
        <v>-17.383835125379854</v>
      </c>
      <c r="H109" s="683">
        <v>-1.7037661136746898</v>
      </c>
      <c r="I109" s="683">
        <v>-18.880150914853537</v>
      </c>
      <c r="J109" s="683"/>
    </row>
    <row r="110" spans="5:10">
      <c r="E110" s="688">
        <v>42185</v>
      </c>
      <c r="F110" s="697">
        <v>42185</v>
      </c>
      <c r="G110" s="683">
        <v>-3.1183417919630245</v>
      </c>
      <c r="H110" s="683">
        <v>-0.30207157368651871</v>
      </c>
      <c r="I110" s="683">
        <v>-4.2224327010539335</v>
      </c>
      <c r="J110" s="683"/>
    </row>
    <row r="111" spans="5:10">
      <c r="E111" s="684">
        <v>42216</v>
      </c>
      <c r="F111" s="697">
        <v>42216</v>
      </c>
      <c r="G111" s="683">
        <v>-3.8572406058668509</v>
      </c>
      <c r="H111" s="683">
        <v>-0.37011663502710612</v>
      </c>
      <c r="I111" s="683">
        <v>-4.805066692823373</v>
      </c>
      <c r="J111" s="683"/>
    </row>
    <row r="112" spans="5:10">
      <c r="E112" s="684">
        <v>42247</v>
      </c>
      <c r="F112" s="697">
        <v>42247</v>
      </c>
      <c r="G112" s="683">
        <v>-3.9352967680952826</v>
      </c>
      <c r="H112" s="683">
        <v>-0.37538909546777605</v>
      </c>
      <c r="I112" s="683">
        <v>-4.781612557568967</v>
      </c>
      <c r="J112" s="683"/>
    </row>
    <row r="113" spans="5:10">
      <c r="E113" s="684">
        <v>42277</v>
      </c>
      <c r="F113" s="697">
        <v>42277</v>
      </c>
      <c r="G113" s="683">
        <v>-2.7175187327864783</v>
      </c>
      <c r="H113" s="683">
        <v>-0.25631966377271137</v>
      </c>
      <c r="I113" s="683">
        <v>-3.2361550964228418</v>
      </c>
      <c r="J113" s="683"/>
    </row>
    <row r="114" spans="5:10">
      <c r="E114" s="684">
        <v>42308</v>
      </c>
      <c r="F114" s="697">
        <v>42308</v>
      </c>
      <c r="G114" s="683">
        <v>-2.6223288237709239</v>
      </c>
      <c r="H114" s="683">
        <v>-0.24419330458296928</v>
      </c>
      <c r="I114" s="683">
        <v>-3.203281204723305</v>
      </c>
      <c r="J114" s="683"/>
    </row>
    <row r="115" spans="5:10">
      <c r="E115" s="684">
        <v>42338</v>
      </c>
      <c r="F115" s="697">
        <v>42338</v>
      </c>
      <c r="G115" s="683">
        <v>0.72752347475373602</v>
      </c>
      <c r="H115" s="683">
        <v>6.6796249433023897E-2</v>
      </c>
      <c r="I115" s="683">
        <v>-0.14390509667483531</v>
      </c>
      <c r="J115" s="683"/>
    </row>
    <row r="116" spans="5:10">
      <c r="E116" s="684">
        <v>42369</v>
      </c>
      <c r="F116" s="697">
        <v>42369</v>
      </c>
      <c r="G116" s="683">
        <v>-0.98329044905711582</v>
      </c>
      <c r="H116" s="683">
        <v>-8.9153703898144906E-2</v>
      </c>
      <c r="I116" s="683">
        <v>-2.0087904490571158</v>
      </c>
      <c r="J116" s="683"/>
    </row>
    <row r="117" spans="5:10">
      <c r="E117" s="686">
        <v>42400</v>
      </c>
      <c r="F117" s="696">
        <v>42400</v>
      </c>
      <c r="G117" s="683">
        <v>-1.4545938560491234</v>
      </c>
      <c r="H117" s="683">
        <v>-0.13229859133919125</v>
      </c>
      <c r="I117" s="683">
        <v>-2.4500938560491234</v>
      </c>
      <c r="J117" s="683"/>
    </row>
    <row r="118" spans="5:10">
      <c r="E118" s="684">
        <v>42429</v>
      </c>
      <c r="F118" s="697">
        <v>42429</v>
      </c>
      <c r="G118" s="683">
        <v>8.3535515587402256E-2</v>
      </c>
      <c r="H118" s="683">
        <v>7.6243740376805251E-3</v>
      </c>
      <c r="I118" s="683">
        <v>-0.96741686536497862</v>
      </c>
      <c r="J118" s="683"/>
    </row>
    <row r="119" spans="5:10">
      <c r="E119" s="684">
        <v>42460</v>
      </c>
      <c r="F119" s="697">
        <v>42460</v>
      </c>
      <c r="G119" s="683">
        <v>3.1881628380770057</v>
      </c>
      <c r="H119" s="683">
        <v>0.29087740994549538</v>
      </c>
      <c r="I119" s="683">
        <v>2.1244786275506904</v>
      </c>
      <c r="J119" s="683"/>
    </row>
    <row r="120" spans="5:10">
      <c r="E120" s="684">
        <v>42490</v>
      </c>
      <c r="F120" s="697">
        <v>42490</v>
      </c>
      <c r="G120" s="683">
        <v>3.6676278439295711</v>
      </c>
      <c r="H120" s="683">
        <v>0.33479458260800554</v>
      </c>
      <c r="I120" s="683">
        <v>2.7171516534533811</v>
      </c>
      <c r="J120" s="683"/>
    </row>
    <row r="121" spans="5:10">
      <c r="E121" s="684">
        <v>42521</v>
      </c>
      <c r="F121" s="697">
        <v>42521</v>
      </c>
      <c r="G121" s="683">
        <v>3.9401367494608874</v>
      </c>
      <c r="H121" s="683">
        <v>0.36024549236102993</v>
      </c>
      <c r="I121" s="683">
        <v>3.0001367494608875</v>
      </c>
      <c r="J121" s="683"/>
    </row>
    <row r="122" spans="5:10">
      <c r="E122" s="684">
        <v>42551</v>
      </c>
      <c r="F122" s="697">
        <v>42551</v>
      </c>
      <c r="G122" s="683">
        <v>5.7554728329457818</v>
      </c>
      <c r="H122" s="683">
        <v>0.52658689156751104</v>
      </c>
      <c r="I122" s="683">
        <v>4.828200105673055</v>
      </c>
      <c r="J122" s="683"/>
    </row>
    <row r="123" spans="5:10">
      <c r="E123" s="686">
        <v>42582</v>
      </c>
      <c r="F123" s="696">
        <v>42582</v>
      </c>
      <c r="G123" s="683">
        <v>6.5479492176704097</v>
      </c>
      <c r="H123" s="683">
        <v>0.60011187992507264</v>
      </c>
      <c r="I123" s="683">
        <v>5.7717587414799336</v>
      </c>
      <c r="J123" s="683"/>
    </row>
    <row r="124" spans="5:10">
      <c r="E124" s="684">
        <v>42613</v>
      </c>
      <c r="F124" s="697">
        <v>42613</v>
      </c>
      <c r="G124" s="683">
        <v>7.1979429666773713</v>
      </c>
      <c r="H124" s="683">
        <v>0.66046494521773746</v>
      </c>
      <c r="I124" s="683">
        <v>6.6066386188512842</v>
      </c>
      <c r="J124" s="683"/>
    </row>
    <row r="125" spans="5:10">
      <c r="E125" s="684">
        <v>42643</v>
      </c>
      <c r="F125" s="697">
        <v>42643</v>
      </c>
      <c r="G125" s="683">
        <v>8.6319464854082444</v>
      </c>
      <c r="H125" s="683">
        <v>0.79332930892682973</v>
      </c>
      <c r="I125" s="683">
        <v>8.0264919399536989</v>
      </c>
      <c r="J125" s="683"/>
    </row>
    <row r="126" spans="5:10">
      <c r="E126" s="684">
        <v>42674</v>
      </c>
      <c r="F126" s="697">
        <v>42674</v>
      </c>
      <c r="G126" s="683">
        <v>9.2897602466065603</v>
      </c>
      <c r="H126" s="683">
        <v>0.85614361933409655</v>
      </c>
      <c r="I126" s="683">
        <v>8.7327602466065599</v>
      </c>
      <c r="J126" s="683"/>
    </row>
    <row r="127" spans="5:10">
      <c r="E127" s="684">
        <v>42704</v>
      </c>
      <c r="F127" s="697">
        <v>42704</v>
      </c>
      <c r="G127" s="683">
        <v>6.9715928686111441</v>
      </c>
      <c r="H127" s="683">
        <v>0.64526559566982389</v>
      </c>
      <c r="I127" s="683">
        <v>6.4963547733730493</v>
      </c>
      <c r="J127" s="683"/>
    </row>
    <row r="128" spans="5:10">
      <c r="E128" s="684">
        <v>42735</v>
      </c>
      <c r="F128" s="697">
        <v>42735</v>
      </c>
      <c r="G128" s="683">
        <v>14.51926074024032</v>
      </c>
      <c r="H128" s="683">
        <v>1.3498510897649407</v>
      </c>
      <c r="I128" s="683">
        <v>14.252594073573652</v>
      </c>
      <c r="J128" s="683">
        <v>10.191190028611503</v>
      </c>
    </row>
    <row r="129" spans="5:10">
      <c r="E129" s="686">
        <v>42766</v>
      </c>
      <c r="F129" s="696">
        <v>42766</v>
      </c>
      <c r="G129" s="683">
        <v>14.756995109006835</v>
      </c>
      <c r="H129" s="683">
        <v>1.3924124091906718</v>
      </c>
      <c r="I129" s="683">
        <v>14.524267836279563</v>
      </c>
      <c r="J129" s="683"/>
    </row>
    <row r="130" spans="5:10">
      <c r="E130" s="684">
        <v>42794</v>
      </c>
      <c r="F130" s="697">
        <v>42794</v>
      </c>
      <c r="G130" s="683">
        <v>13.992164138507624</v>
      </c>
      <c r="H130" s="683">
        <v>1.3378935870331794</v>
      </c>
      <c r="I130" s="683">
        <v>13.767164138507624</v>
      </c>
      <c r="J130" s="683"/>
    </row>
    <row r="131" spans="5:10">
      <c r="E131" s="684">
        <v>42825</v>
      </c>
      <c r="F131" s="697">
        <v>42825</v>
      </c>
      <c r="G131" s="683">
        <v>13.352892284177154</v>
      </c>
      <c r="H131" s="683">
        <v>1.291637079704953</v>
      </c>
      <c r="I131" s="683">
        <v>13.221983193268063</v>
      </c>
      <c r="J131" s="683"/>
    </row>
    <row r="132" spans="5:10">
      <c r="E132" s="684">
        <v>42855</v>
      </c>
      <c r="F132" s="697">
        <v>42855</v>
      </c>
      <c r="G132" s="683">
        <v>13.137271128415886</v>
      </c>
      <c r="H132" s="683">
        <v>1.2818782187658728</v>
      </c>
      <c r="I132" s="683">
        <v>13.047271128415886</v>
      </c>
      <c r="J132" s="683"/>
    </row>
    <row r="133" spans="5:10">
      <c r="E133" s="684">
        <v>42886</v>
      </c>
      <c r="F133" s="697">
        <v>42886</v>
      </c>
      <c r="G133" s="683">
        <v>13.87471676977928</v>
      </c>
      <c r="H133" s="683">
        <v>1.3651501812246714</v>
      </c>
      <c r="I133" s="683">
        <v>13.756534951597461</v>
      </c>
      <c r="J133" s="683"/>
    </row>
    <row r="134" spans="5:10">
      <c r="E134" s="684">
        <v>42916</v>
      </c>
      <c r="F134" s="697">
        <v>42916</v>
      </c>
      <c r="G134" s="683">
        <v>13.896112250329292</v>
      </c>
      <c r="H134" s="683">
        <v>1.3776599299873202</v>
      </c>
      <c r="I134" s="683">
        <v>13.790612250329293</v>
      </c>
      <c r="J134" s="683"/>
    </row>
    <row r="135" spans="5:10">
      <c r="E135" s="684">
        <v>42947</v>
      </c>
      <c r="F135" s="697">
        <v>42947</v>
      </c>
      <c r="G135" s="683">
        <v>14.299634715764062</v>
      </c>
      <c r="H135" s="683">
        <v>1.425767858453731</v>
      </c>
      <c r="I135" s="683">
        <v>14.209634715764063</v>
      </c>
      <c r="J135" s="683"/>
    </row>
    <row r="136" spans="5:10">
      <c r="E136" s="684">
        <v>42978</v>
      </c>
      <c r="F136" s="697">
        <v>42978</v>
      </c>
      <c r="G136" s="683">
        <v>14.288982320906648</v>
      </c>
      <c r="H136" s="683">
        <v>1.4319845713670654</v>
      </c>
      <c r="I136" s="683">
        <v>14.215345957270284</v>
      </c>
      <c r="J136" s="683"/>
    </row>
    <row r="137" spans="5:10">
      <c r="E137" s="684">
        <v>43008</v>
      </c>
      <c r="F137" s="697">
        <v>43008</v>
      </c>
      <c r="G137" s="683">
        <v>14.699776802831598</v>
      </c>
      <c r="H137" s="683">
        <v>1.4801747790516941</v>
      </c>
      <c r="I137" s="683">
        <v>14.685014898069694</v>
      </c>
      <c r="J137" s="683"/>
    </row>
    <row r="138" spans="5:10">
      <c r="E138" s="684">
        <v>43039</v>
      </c>
      <c r="F138" s="697">
        <v>43039</v>
      </c>
      <c r="G138" s="683">
        <v>14.561578198264085</v>
      </c>
      <c r="H138" s="683">
        <v>1.4715191781780368</v>
      </c>
      <c r="I138" s="683">
        <v>14.57729248397837</v>
      </c>
      <c r="J138" s="683"/>
    </row>
    <row r="139" spans="5:10">
      <c r="E139" s="684">
        <v>43069</v>
      </c>
      <c r="F139" s="697">
        <v>43069</v>
      </c>
      <c r="G139" s="683">
        <v>15.072502170219614</v>
      </c>
      <c r="H139" s="683">
        <v>1.5273074900992949</v>
      </c>
      <c r="I139" s="683">
        <v>15.066311694029139</v>
      </c>
      <c r="J139" s="683"/>
    </row>
    <row r="140" spans="5:10">
      <c r="E140" s="684">
        <v>43100</v>
      </c>
      <c r="F140" s="697">
        <v>43100</v>
      </c>
      <c r="G140" s="683">
        <v>17.507482932751113</v>
      </c>
      <c r="H140" s="683">
        <v>1.7820586511051315</v>
      </c>
      <c r="I140" s="683">
        <v>17.50853556433006</v>
      </c>
      <c r="J140" s="683">
        <v>12.986845707747326</v>
      </c>
    </row>
    <row r="141" spans="5:10">
      <c r="E141" s="686">
        <v>43131</v>
      </c>
      <c r="F141" s="696">
        <v>43131</v>
      </c>
      <c r="G141" s="683">
        <v>17.096908696279595</v>
      </c>
      <c r="H141" s="683">
        <v>1.7456223242881486</v>
      </c>
      <c r="I141" s="683">
        <v>17.090090514461412</v>
      </c>
      <c r="J141" s="683"/>
    </row>
    <row r="142" spans="5:10">
      <c r="E142" s="684">
        <v>43159</v>
      </c>
      <c r="F142" s="697">
        <v>43159</v>
      </c>
      <c r="G142" s="683">
        <v>17.12528286025513</v>
      </c>
      <c r="H142" s="683">
        <v>1.7526853755194889</v>
      </c>
      <c r="I142" s="683">
        <v>17.126282860255131</v>
      </c>
      <c r="J142" s="683"/>
    </row>
    <row r="143" spans="5:10">
      <c r="E143" s="684">
        <v>43190</v>
      </c>
      <c r="F143" s="697">
        <v>43190</v>
      </c>
      <c r="G143" s="683">
        <v>16.65710094871994</v>
      </c>
      <c r="H143" s="683">
        <v>1.7088381878744483</v>
      </c>
      <c r="I143" s="683">
        <v>16.665522001351519</v>
      </c>
      <c r="J143" s="683"/>
    </row>
    <row r="144" spans="5:10">
      <c r="E144" s="684">
        <v>43220</v>
      </c>
      <c r="F144" s="697">
        <v>43220</v>
      </c>
      <c r="G144" s="683">
        <v>16.465702601645845</v>
      </c>
      <c r="H144" s="683">
        <v>1.6931662231301465</v>
      </c>
      <c r="I144" s="683">
        <v>16.435176285856372</v>
      </c>
      <c r="J144" s="683"/>
    </row>
    <row r="145" spans="5:10">
      <c r="E145" s="684">
        <v>43251</v>
      </c>
      <c r="F145" s="697">
        <v>43251</v>
      </c>
      <c r="G145" s="683">
        <v>15.919358850773213</v>
      </c>
      <c r="H145" s="683">
        <v>1.6362994890873932</v>
      </c>
      <c r="I145" s="683">
        <v>15.751263612677974</v>
      </c>
      <c r="J145" s="683"/>
    </row>
    <row r="146" spans="5:10">
      <c r="E146" s="684">
        <v>43281</v>
      </c>
      <c r="F146" s="697">
        <v>43281</v>
      </c>
      <c r="G146" s="683">
        <v>15.032576196016326</v>
      </c>
      <c r="H146" s="683">
        <v>1.5426904109820689</v>
      </c>
      <c r="I146" s="683">
        <v>14.681623815063945</v>
      </c>
      <c r="J146" s="683"/>
    </row>
    <row r="147" spans="5:10">
      <c r="E147" s="684">
        <v>43312</v>
      </c>
      <c r="F147" s="697">
        <v>43312</v>
      </c>
      <c r="G147" s="683">
        <v>15.015768344691697</v>
      </c>
      <c r="H147" s="683">
        <v>1.5392563762288651</v>
      </c>
      <c r="I147" s="683">
        <v>14.488950162873515</v>
      </c>
      <c r="J147" s="683"/>
    </row>
    <row r="148" spans="5:10">
      <c r="E148" s="684">
        <v>43343</v>
      </c>
      <c r="F148" s="697">
        <v>43343</v>
      </c>
      <c r="G148" s="683">
        <v>15.230488593165983</v>
      </c>
      <c r="H148" s="683">
        <v>1.5595458355831564</v>
      </c>
      <c r="I148" s="683">
        <v>14.74094313862053</v>
      </c>
      <c r="J148" s="683"/>
    </row>
    <row r="149" spans="5:10">
      <c r="E149" s="684">
        <v>43373</v>
      </c>
      <c r="F149" s="697">
        <v>43373</v>
      </c>
      <c r="G149" s="683">
        <v>14.89699884869364</v>
      </c>
      <c r="H149" s="683">
        <v>1.5239929083156003</v>
      </c>
      <c r="I149" s="683">
        <v>14.390498848693639</v>
      </c>
      <c r="J149" s="683"/>
    </row>
    <row r="150" spans="5:10">
      <c r="E150" s="684">
        <v>43404</v>
      </c>
      <c r="F150" s="697">
        <v>43404</v>
      </c>
      <c r="G150" s="683">
        <v>14.994382764217514</v>
      </c>
      <c r="H150" s="683">
        <v>1.5325486952266476</v>
      </c>
      <c r="I150" s="683">
        <v>14.663906573741324</v>
      </c>
      <c r="J150" s="683"/>
    </row>
    <row r="151" spans="5:10">
      <c r="E151" s="684">
        <v>43434</v>
      </c>
      <c r="F151" s="697">
        <v>43434</v>
      </c>
      <c r="G151" s="683">
        <v>14.490719645841596</v>
      </c>
      <c r="H151" s="683">
        <v>1.481243859207366</v>
      </c>
      <c r="I151" s="683">
        <v>14.204219645841595</v>
      </c>
      <c r="J151" s="683"/>
    </row>
    <row r="152" spans="5:10">
      <c r="E152" s="684">
        <v>43465</v>
      </c>
      <c r="F152" s="697">
        <v>43465</v>
      </c>
      <c r="G152" s="683">
        <v>13.564861517494561</v>
      </c>
      <c r="H152" s="683">
        <v>1.3854572579332105</v>
      </c>
      <c r="I152" s="683">
        <v>13.24780269396515</v>
      </c>
      <c r="J152" s="683">
        <v>9.076454138978912</v>
      </c>
    </row>
    <row r="153" spans="5:10">
      <c r="E153" s="686">
        <v>43496</v>
      </c>
      <c r="F153" s="696">
        <v>43496</v>
      </c>
      <c r="G153" s="683">
        <v>12.870252236085717</v>
      </c>
      <c r="H153" s="683">
        <v>1.3140163198822554</v>
      </c>
      <c r="I153" s="683">
        <v>12.502524963358445</v>
      </c>
      <c r="J153" s="683"/>
    </row>
    <row r="154" spans="5:10">
      <c r="E154" s="684">
        <v>43524</v>
      </c>
      <c r="F154" s="697">
        <v>43524</v>
      </c>
      <c r="G154" s="683">
        <v>12.766679944497126</v>
      </c>
      <c r="H154" s="683">
        <v>1.3046685518765126</v>
      </c>
      <c r="I154" s="683">
        <v>12.393679944497126</v>
      </c>
      <c r="J154" s="683"/>
    </row>
    <row r="155" spans="5:10">
      <c r="E155" s="684">
        <v>43555</v>
      </c>
      <c r="F155" s="697">
        <v>43555</v>
      </c>
      <c r="G155" s="683">
        <v>12.593887054345052</v>
      </c>
      <c r="H155" s="683">
        <v>1.2880520108097617</v>
      </c>
      <c r="I155" s="683">
        <v>12.304887054345052</v>
      </c>
      <c r="J155" s="683"/>
    </row>
    <row r="156" spans="5:10">
      <c r="E156" s="684">
        <v>43585</v>
      </c>
      <c r="F156" s="697">
        <v>43585</v>
      </c>
      <c r="G156" s="683">
        <v>12.587526773607419</v>
      </c>
      <c r="H156" s="683">
        <v>1.288548920384408</v>
      </c>
      <c r="I156" s="683">
        <v>12.384026773607419</v>
      </c>
      <c r="J156" s="683"/>
    </row>
    <row r="157" spans="5:10">
      <c r="E157" s="684">
        <v>43616</v>
      </c>
      <c r="F157" s="697">
        <v>43616</v>
      </c>
      <c r="G157" s="683">
        <v>12.12077572506456</v>
      </c>
      <c r="H157" s="683">
        <v>1.243056197588587</v>
      </c>
      <c r="I157" s="683">
        <v>11.908502997791832</v>
      </c>
      <c r="J157" s="683"/>
    </row>
    <row r="158" spans="5:10">
      <c r="E158" s="684">
        <v>43646</v>
      </c>
      <c r="F158" s="697">
        <v>43646</v>
      </c>
      <c r="G158" s="683">
        <v>12.117473207170413</v>
      </c>
      <c r="H158" s="683">
        <v>1.2482654919702298</v>
      </c>
      <c r="I158" s="683">
        <v>11.894315312433571</v>
      </c>
      <c r="J158" s="683"/>
    </row>
    <row r="159" spans="5:10">
      <c r="E159" s="684">
        <v>43677</v>
      </c>
      <c r="F159" s="697">
        <v>43677</v>
      </c>
      <c r="G159" s="683">
        <v>11.788779692990426</v>
      </c>
      <c r="H159" s="683">
        <v>1.2170850459437956</v>
      </c>
      <c r="I159" s="683">
        <v>11.616605779946948</v>
      </c>
      <c r="J159" s="683"/>
    </row>
    <row r="160" spans="5:10">
      <c r="E160" s="684">
        <v>43708</v>
      </c>
      <c r="F160" s="697">
        <v>43708</v>
      </c>
      <c r="G160" s="683">
        <v>11.720402418932148</v>
      </c>
      <c r="H160" s="683">
        <v>1.2123880109186902</v>
      </c>
      <c r="I160" s="683">
        <v>11.682402418932147</v>
      </c>
      <c r="J160" s="683"/>
    </row>
    <row r="161" spans="5:10">
      <c r="E161" s="684">
        <v>43738</v>
      </c>
      <c r="F161" s="697">
        <v>43738</v>
      </c>
      <c r="G161" s="683">
        <v>11.914442890983857</v>
      </c>
      <c r="H161" s="683">
        <v>1.2335444756051301</v>
      </c>
      <c r="I161" s="683">
        <v>11.885395271936238</v>
      </c>
      <c r="J161" s="683"/>
    </row>
    <row r="162" spans="5:10">
      <c r="E162" s="684">
        <v>43769</v>
      </c>
      <c r="F162" s="697">
        <v>43769</v>
      </c>
      <c r="G162" s="683">
        <v>12.031718561164933</v>
      </c>
      <c r="H162" s="683">
        <v>1.2466228098028189</v>
      </c>
      <c r="I162" s="683">
        <v>12.022173106619478</v>
      </c>
      <c r="J162" s="683"/>
    </row>
    <row r="163" spans="5:10">
      <c r="E163" s="684">
        <v>43799</v>
      </c>
      <c r="F163" s="697">
        <v>43799</v>
      </c>
      <c r="G163" s="683">
        <v>12.258790248613769</v>
      </c>
      <c r="H163" s="683">
        <v>1.2710438938889634</v>
      </c>
      <c r="I163" s="683">
        <v>12.300790248613769</v>
      </c>
      <c r="J163" s="683"/>
    </row>
    <row r="164" spans="5:10">
      <c r="E164" s="684">
        <v>43830</v>
      </c>
      <c r="F164" s="697">
        <v>43830</v>
      </c>
      <c r="G164" s="683">
        <v>11.596284760427386</v>
      </c>
      <c r="H164" s="683">
        <v>1.2027284728253156</v>
      </c>
      <c r="I164" s="683">
        <v>11.613506982649607</v>
      </c>
      <c r="J164" s="683"/>
    </row>
    <row r="165" spans="5:10">
      <c r="E165" s="686">
        <v>43861</v>
      </c>
      <c r="F165" s="696">
        <v>43861</v>
      </c>
      <c r="G165" s="683">
        <v>11.68581538146254</v>
      </c>
      <c r="H165" s="683">
        <v>1.2094298054183639</v>
      </c>
      <c r="I165" s="683">
        <v>11.653542654189812</v>
      </c>
      <c r="J165" s="683"/>
    </row>
    <row r="166" spans="5:10">
      <c r="E166" s="684">
        <v>43890</v>
      </c>
      <c r="F166" s="697">
        <v>43890</v>
      </c>
      <c r="G166" s="683">
        <v>11.193122913644414</v>
      </c>
      <c r="H166" s="683">
        <v>1.1553283239650356</v>
      </c>
      <c r="I166" s="683">
        <v>10.866622913644415</v>
      </c>
      <c r="J166" s="683"/>
    </row>
  </sheetData>
  <hyperlinks>
    <hyperlink ref="D1" location="Tartalom_Index!A1" display="Vissza a Tartalomra / Return to the Index" xr:uid="{AD3C11D3-D4DE-4275-A141-6275ED6543FF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8F947-6F15-4D5E-BB62-AC6F6DF388C2}">
  <sheetPr codeName="Sheet64"/>
  <dimension ref="A1:K37"/>
  <sheetViews>
    <sheetView showGridLines="0" topLeftCell="B2" zoomScale="75" zoomScaleNormal="75" workbookViewId="0"/>
  </sheetViews>
  <sheetFormatPr defaultColWidth="5.28515625" defaultRowHeight="15.75"/>
  <cols>
    <col min="1" max="1" width="16.7109375" style="675" customWidth="1"/>
    <col min="2" max="2" width="122.28515625" style="675" customWidth="1"/>
    <col min="3" max="3" width="12.28515625" style="675" customWidth="1"/>
    <col min="4" max="4" width="12.140625" style="675" customWidth="1"/>
    <col min="5" max="5" width="13" style="675" customWidth="1"/>
    <col min="6" max="6" width="12" style="675" customWidth="1"/>
    <col min="7" max="11" width="27.140625" style="675" customWidth="1"/>
    <col min="12" max="15" width="12.140625" style="675" customWidth="1"/>
    <col min="16" max="16" width="13" style="675" customWidth="1"/>
    <col min="17" max="17" width="12.5703125" style="675" customWidth="1"/>
    <col min="18" max="18" width="12.42578125" style="675" customWidth="1"/>
    <col min="19" max="19" width="13.28515625" style="675" customWidth="1"/>
    <col min="20" max="227" width="10.28515625" style="675" customWidth="1"/>
    <col min="228" max="228" width="16.7109375" style="675" customWidth="1"/>
    <col min="229" max="229" width="115" style="675" customWidth="1"/>
    <col min="230" max="230" width="5.28515625" style="675"/>
    <col min="231" max="231" width="16.7109375" style="675" customWidth="1"/>
    <col min="232" max="232" width="115" style="675" customWidth="1"/>
    <col min="233" max="233" width="5.28515625" style="675" customWidth="1"/>
    <col min="234" max="234" width="5.42578125" style="675" customWidth="1"/>
    <col min="235" max="235" width="7.5703125" style="675" customWidth="1"/>
    <col min="236" max="236" width="12.140625" style="675" customWidth="1"/>
    <col min="237" max="239" width="5.85546875" style="675" customWidth="1"/>
    <col min="240" max="240" width="26.28515625" style="675" customWidth="1"/>
    <col min="241" max="260" width="12.140625" style="675" customWidth="1"/>
    <col min="261" max="261" width="13" style="675" customWidth="1"/>
    <col min="262" max="262" width="12" style="675" customWidth="1"/>
    <col min="263" max="263" width="11.85546875" style="675" customWidth="1"/>
    <col min="264" max="264" width="13.28515625" style="675" customWidth="1"/>
    <col min="265" max="265" width="11.85546875" style="675" customWidth="1"/>
    <col min="266" max="267" width="10.85546875" style="675" customWidth="1"/>
    <col min="268" max="271" width="12.140625" style="675" customWidth="1"/>
    <col min="272" max="272" width="13" style="675" customWidth="1"/>
    <col min="273" max="273" width="12.5703125" style="675" customWidth="1"/>
    <col min="274" max="274" width="12.42578125" style="675" customWidth="1"/>
    <col min="275" max="275" width="13.28515625" style="675" customWidth="1"/>
    <col min="276" max="483" width="10.28515625" style="675" customWidth="1"/>
    <col min="484" max="484" width="16.7109375" style="675" customWidth="1"/>
    <col min="485" max="485" width="115" style="675" customWidth="1"/>
    <col min="486" max="486" width="5.28515625" style="675"/>
    <col min="487" max="487" width="16.7109375" style="675" customWidth="1"/>
    <col min="488" max="488" width="115" style="675" customWidth="1"/>
    <col min="489" max="489" width="5.28515625" style="675" customWidth="1"/>
    <col min="490" max="490" width="5.42578125" style="675" customWidth="1"/>
    <col min="491" max="491" width="7.5703125" style="675" customWidth="1"/>
    <col min="492" max="492" width="12.140625" style="675" customWidth="1"/>
    <col min="493" max="495" width="5.85546875" style="675" customWidth="1"/>
    <col min="496" max="496" width="26.28515625" style="675" customWidth="1"/>
    <col min="497" max="516" width="12.140625" style="675" customWidth="1"/>
    <col min="517" max="517" width="13" style="675" customWidth="1"/>
    <col min="518" max="518" width="12" style="675" customWidth="1"/>
    <col min="519" max="519" width="11.85546875" style="675" customWidth="1"/>
    <col min="520" max="520" width="13.28515625" style="675" customWidth="1"/>
    <col min="521" max="521" width="11.85546875" style="675" customWidth="1"/>
    <col min="522" max="523" width="10.85546875" style="675" customWidth="1"/>
    <col min="524" max="527" width="12.140625" style="675" customWidth="1"/>
    <col min="528" max="528" width="13" style="675" customWidth="1"/>
    <col min="529" max="529" width="12.5703125" style="675" customWidth="1"/>
    <col min="530" max="530" width="12.42578125" style="675" customWidth="1"/>
    <col min="531" max="531" width="13.28515625" style="675" customWidth="1"/>
    <col min="532" max="739" width="10.28515625" style="675" customWidth="1"/>
    <col min="740" max="740" width="16.7109375" style="675" customWidth="1"/>
    <col min="741" max="741" width="115" style="675" customWidth="1"/>
    <col min="742" max="742" width="5.28515625" style="675"/>
    <col min="743" max="743" width="16.7109375" style="675" customWidth="1"/>
    <col min="744" max="744" width="115" style="675" customWidth="1"/>
    <col min="745" max="745" width="5.28515625" style="675" customWidth="1"/>
    <col min="746" max="746" width="5.42578125" style="675" customWidth="1"/>
    <col min="747" max="747" width="7.5703125" style="675" customWidth="1"/>
    <col min="748" max="748" width="12.140625" style="675" customWidth="1"/>
    <col min="749" max="751" width="5.85546875" style="675" customWidth="1"/>
    <col min="752" max="752" width="26.28515625" style="675" customWidth="1"/>
    <col min="753" max="772" width="12.140625" style="675" customWidth="1"/>
    <col min="773" max="773" width="13" style="675" customWidth="1"/>
    <col min="774" max="774" width="12" style="675" customWidth="1"/>
    <col min="775" max="775" width="11.85546875" style="675" customWidth="1"/>
    <col min="776" max="776" width="13.28515625" style="675" customWidth="1"/>
    <col min="777" max="777" width="11.85546875" style="675" customWidth="1"/>
    <col min="778" max="779" width="10.85546875" style="675" customWidth="1"/>
    <col min="780" max="783" width="12.140625" style="675" customWidth="1"/>
    <col min="784" max="784" width="13" style="675" customWidth="1"/>
    <col min="785" max="785" width="12.5703125" style="675" customWidth="1"/>
    <col min="786" max="786" width="12.42578125" style="675" customWidth="1"/>
    <col min="787" max="787" width="13.28515625" style="675" customWidth="1"/>
    <col min="788" max="995" width="10.28515625" style="675" customWidth="1"/>
    <col min="996" max="996" width="16.7109375" style="675" customWidth="1"/>
    <col min="997" max="997" width="115" style="675" customWidth="1"/>
    <col min="998" max="998" width="5.28515625" style="675"/>
    <col min="999" max="999" width="16.7109375" style="675" customWidth="1"/>
    <col min="1000" max="1000" width="115" style="675" customWidth="1"/>
    <col min="1001" max="1001" width="5.28515625" style="675" customWidth="1"/>
    <col min="1002" max="1002" width="5.42578125" style="675" customWidth="1"/>
    <col min="1003" max="1003" width="7.5703125" style="675" customWidth="1"/>
    <col min="1004" max="1004" width="12.140625" style="675" customWidth="1"/>
    <col min="1005" max="1007" width="5.85546875" style="675" customWidth="1"/>
    <col min="1008" max="1008" width="26.28515625" style="675" customWidth="1"/>
    <col min="1009" max="1028" width="12.140625" style="675" customWidth="1"/>
    <col min="1029" max="1029" width="13" style="675" customWidth="1"/>
    <col min="1030" max="1030" width="12" style="675" customWidth="1"/>
    <col min="1031" max="1031" width="11.85546875" style="675" customWidth="1"/>
    <col min="1032" max="1032" width="13.28515625" style="675" customWidth="1"/>
    <col min="1033" max="1033" width="11.85546875" style="675" customWidth="1"/>
    <col min="1034" max="1035" width="10.85546875" style="675" customWidth="1"/>
    <col min="1036" max="1039" width="12.140625" style="675" customWidth="1"/>
    <col min="1040" max="1040" width="13" style="675" customWidth="1"/>
    <col min="1041" max="1041" width="12.5703125" style="675" customWidth="1"/>
    <col min="1042" max="1042" width="12.42578125" style="675" customWidth="1"/>
    <col min="1043" max="1043" width="13.28515625" style="675" customWidth="1"/>
    <col min="1044" max="1251" width="10.28515625" style="675" customWidth="1"/>
    <col min="1252" max="1252" width="16.7109375" style="675" customWidth="1"/>
    <col min="1253" max="1253" width="115" style="675" customWidth="1"/>
    <col min="1254" max="1254" width="5.28515625" style="675"/>
    <col min="1255" max="1255" width="16.7109375" style="675" customWidth="1"/>
    <col min="1256" max="1256" width="115" style="675" customWidth="1"/>
    <col min="1257" max="1257" width="5.28515625" style="675" customWidth="1"/>
    <col min="1258" max="1258" width="5.42578125" style="675" customWidth="1"/>
    <col min="1259" max="1259" width="7.5703125" style="675" customWidth="1"/>
    <col min="1260" max="1260" width="12.140625" style="675" customWidth="1"/>
    <col min="1261" max="1263" width="5.85546875" style="675" customWidth="1"/>
    <col min="1264" max="1264" width="26.28515625" style="675" customWidth="1"/>
    <col min="1265" max="1284" width="12.140625" style="675" customWidth="1"/>
    <col min="1285" max="1285" width="13" style="675" customWidth="1"/>
    <col min="1286" max="1286" width="12" style="675" customWidth="1"/>
    <col min="1287" max="1287" width="11.85546875" style="675" customWidth="1"/>
    <col min="1288" max="1288" width="13.28515625" style="675" customWidth="1"/>
    <col min="1289" max="1289" width="11.85546875" style="675" customWidth="1"/>
    <col min="1290" max="1291" width="10.85546875" style="675" customWidth="1"/>
    <col min="1292" max="1295" width="12.140625" style="675" customWidth="1"/>
    <col min="1296" max="1296" width="13" style="675" customWidth="1"/>
    <col min="1297" max="1297" width="12.5703125" style="675" customWidth="1"/>
    <col min="1298" max="1298" width="12.42578125" style="675" customWidth="1"/>
    <col min="1299" max="1299" width="13.28515625" style="675" customWidth="1"/>
    <col min="1300" max="1507" width="10.28515625" style="675" customWidth="1"/>
    <col min="1508" max="1508" width="16.7109375" style="675" customWidth="1"/>
    <col min="1509" max="1509" width="115" style="675" customWidth="1"/>
    <col min="1510" max="1510" width="5.28515625" style="675"/>
    <col min="1511" max="1511" width="16.7109375" style="675" customWidth="1"/>
    <col min="1512" max="1512" width="115" style="675" customWidth="1"/>
    <col min="1513" max="1513" width="5.28515625" style="675" customWidth="1"/>
    <col min="1514" max="1514" width="5.42578125" style="675" customWidth="1"/>
    <col min="1515" max="1515" width="7.5703125" style="675" customWidth="1"/>
    <col min="1516" max="1516" width="12.140625" style="675" customWidth="1"/>
    <col min="1517" max="1519" width="5.85546875" style="675" customWidth="1"/>
    <col min="1520" max="1520" width="26.28515625" style="675" customWidth="1"/>
    <col min="1521" max="1540" width="12.140625" style="675" customWidth="1"/>
    <col min="1541" max="1541" width="13" style="675" customWidth="1"/>
    <col min="1542" max="1542" width="12" style="675" customWidth="1"/>
    <col min="1543" max="1543" width="11.85546875" style="675" customWidth="1"/>
    <col min="1544" max="1544" width="13.28515625" style="675" customWidth="1"/>
    <col min="1545" max="1545" width="11.85546875" style="675" customWidth="1"/>
    <col min="1546" max="1547" width="10.85546875" style="675" customWidth="1"/>
    <col min="1548" max="1551" width="12.140625" style="675" customWidth="1"/>
    <col min="1552" max="1552" width="13" style="675" customWidth="1"/>
    <col min="1553" max="1553" width="12.5703125" style="675" customWidth="1"/>
    <col min="1554" max="1554" width="12.42578125" style="675" customWidth="1"/>
    <col min="1555" max="1555" width="13.28515625" style="675" customWidth="1"/>
    <col min="1556" max="1763" width="10.28515625" style="675" customWidth="1"/>
    <col min="1764" max="1764" width="16.7109375" style="675" customWidth="1"/>
    <col min="1765" max="1765" width="115" style="675" customWidth="1"/>
    <col min="1766" max="1766" width="5.28515625" style="675"/>
    <col min="1767" max="1767" width="16.7109375" style="675" customWidth="1"/>
    <col min="1768" max="1768" width="115" style="675" customWidth="1"/>
    <col min="1769" max="1769" width="5.28515625" style="675" customWidth="1"/>
    <col min="1770" max="1770" width="5.42578125" style="675" customWidth="1"/>
    <col min="1771" max="1771" width="7.5703125" style="675" customWidth="1"/>
    <col min="1772" max="1772" width="12.140625" style="675" customWidth="1"/>
    <col min="1773" max="1775" width="5.85546875" style="675" customWidth="1"/>
    <col min="1776" max="1776" width="26.28515625" style="675" customWidth="1"/>
    <col min="1777" max="1796" width="12.140625" style="675" customWidth="1"/>
    <col min="1797" max="1797" width="13" style="675" customWidth="1"/>
    <col min="1798" max="1798" width="12" style="675" customWidth="1"/>
    <col min="1799" max="1799" width="11.85546875" style="675" customWidth="1"/>
    <col min="1800" max="1800" width="13.28515625" style="675" customWidth="1"/>
    <col min="1801" max="1801" width="11.85546875" style="675" customWidth="1"/>
    <col min="1802" max="1803" width="10.85546875" style="675" customWidth="1"/>
    <col min="1804" max="1807" width="12.140625" style="675" customWidth="1"/>
    <col min="1808" max="1808" width="13" style="675" customWidth="1"/>
    <col min="1809" max="1809" width="12.5703125" style="675" customWidth="1"/>
    <col min="1810" max="1810" width="12.42578125" style="675" customWidth="1"/>
    <col min="1811" max="1811" width="13.28515625" style="675" customWidth="1"/>
    <col min="1812" max="2019" width="10.28515625" style="675" customWidth="1"/>
    <col min="2020" max="2020" width="16.7109375" style="675" customWidth="1"/>
    <col min="2021" max="2021" width="115" style="675" customWidth="1"/>
    <col min="2022" max="2022" width="5.28515625" style="675"/>
    <col min="2023" max="2023" width="16.7109375" style="675" customWidth="1"/>
    <col min="2024" max="2024" width="115" style="675" customWidth="1"/>
    <col min="2025" max="2025" width="5.28515625" style="675" customWidth="1"/>
    <col min="2026" max="2026" width="5.42578125" style="675" customWidth="1"/>
    <col min="2027" max="2027" width="7.5703125" style="675" customWidth="1"/>
    <col min="2028" max="2028" width="12.140625" style="675" customWidth="1"/>
    <col min="2029" max="2031" width="5.85546875" style="675" customWidth="1"/>
    <col min="2032" max="2032" width="26.28515625" style="675" customWidth="1"/>
    <col min="2033" max="2052" width="12.140625" style="675" customWidth="1"/>
    <col min="2053" max="2053" width="13" style="675" customWidth="1"/>
    <col min="2054" max="2054" width="12" style="675" customWidth="1"/>
    <col min="2055" max="2055" width="11.85546875" style="675" customWidth="1"/>
    <col min="2056" max="2056" width="13.28515625" style="675" customWidth="1"/>
    <col min="2057" max="2057" width="11.85546875" style="675" customWidth="1"/>
    <col min="2058" max="2059" width="10.85546875" style="675" customWidth="1"/>
    <col min="2060" max="2063" width="12.140625" style="675" customWidth="1"/>
    <col min="2064" max="2064" width="13" style="675" customWidth="1"/>
    <col min="2065" max="2065" width="12.5703125" style="675" customWidth="1"/>
    <col min="2066" max="2066" width="12.42578125" style="675" customWidth="1"/>
    <col min="2067" max="2067" width="13.28515625" style="675" customWidth="1"/>
    <col min="2068" max="2275" width="10.28515625" style="675" customWidth="1"/>
    <col min="2276" max="2276" width="16.7109375" style="675" customWidth="1"/>
    <col min="2277" max="2277" width="115" style="675" customWidth="1"/>
    <col min="2278" max="2278" width="5.28515625" style="675"/>
    <col min="2279" max="2279" width="16.7109375" style="675" customWidth="1"/>
    <col min="2280" max="2280" width="115" style="675" customWidth="1"/>
    <col min="2281" max="2281" width="5.28515625" style="675" customWidth="1"/>
    <col min="2282" max="2282" width="5.42578125" style="675" customWidth="1"/>
    <col min="2283" max="2283" width="7.5703125" style="675" customWidth="1"/>
    <col min="2284" max="2284" width="12.140625" style="675" customWidth="1"/>
    <col min="2285" max="2287" width="5.85546875" style="675" customWidth="1"/>
    <col min="2288" max="2288" width="26.28515625" style="675" customWidth="1"/>
    <col min="2289" max="2308" width="12.140625" style="675" customWidth="1"/>
    <col min="2309" max="2309" width="13" style="675" customWidth="1"/>
    <col min="2310" max="2310" width="12" style="675" customWidth="1"/>
    <col min="2311" max="2311" width="11.85546875" style="675" customWidth="1"/>
    <col min="2312" max="2312" width="13.28515625" style="675" customWidth="1"/>
    <col min="2313" max="2313" width="11.85546875" style="675" customWidth="1"/>
    <col min="2314" max="2315" width="10.85546875" style="675" customWidth="1"/>
    <col min="2316" max="2319" width="12.140625" style="675" customWidth="1"/>
    <col min="2320" max="2320" width="13" style="675" customWidth="1"/>
    <col min="2321" max="2321" width="12.5703125" style="675" customWidth="1"/>
    <col min="2322" max="2322" width="12.42578125" style="675" customWidth="1"/>
    <col min="2323" max="2323" width="13.28515625" style="675" customWidth="1"/>
    <col min="2324" max="2531" width="10.28515625" style="675" customWidth="1"/>
    <col min="2532" max="2532" width="16.7109375" style="675" customWidth="1"/>
    <col min="2533" max="2533" width="115" style="675" customWidth="1"/>
    <col min="2534" max="2534" width="5.28515625" style="675"/>
    <col min="2535" max="2535" width="16.7109375" style="675" customWidth="1"/>
    <col min="2536" max="2536" width="115" style="675" customWidth="1"/>
    <col min="2537" max="2537" width="5.28515625" style="675" customWidth="1"/>
    <col min="2538" max="2538" width="5.42578125" style="675" customWidth="1"/>
    <col min="2539" max="2539" width="7.5703125" style="675" customWidth="1"/>
    <col min="2540" max="2540" width="12.140625" style="675" customWidth="1"/>
    <col min="2541" max="2543" width="5.85546875" style="675" customWidth="1"/>
    <col min="2544" max="2544" width="26.28515625" style="675" customWidth="1"/>
    <col min="2545" max="2564" width="12.140625" style="675" customWidth="1"/>
    <col min="2565" max="2565" width="13" style="675" customWidth="1"/>
    <col min="2566" max="2566" width="12" style="675" customWidth="1"/>
    <col min="2567" max="2567" width="11.85546875" style="675" customWidth="1"/>
    <col min="2568" max="2568" width="13.28515625" style="675" customWidth="1"/>
    <col min="2569" max="2569" width="11.85546875" style="675" customWidth="1"/>
    <col min="2570" max="2571" width="10.85546875" style="675" customWidth="1"/>
    <col min="2572" max="2575" width="12.140625" style="675" customWidth="1"/>
    <col min="2576" max="2576" width="13" style="675" customWidth="1"/>
    <col min="2577" max="2577" width="12.5703125" style="675" customWidth="1"/>
    <col min="2578" max="2578" width="12.42578125" style="675" customWidth="1"/>
    <col min="2579" max="2579" width="13.28515625" style="675" customWidth="1"/>
    <col min="2580" max="2787" width="10.28515625" style="675" customWidth="1"/>
    <col min="2788" max="2788" width="16.7109375" style="675" customWidth="1"/>
    <col min="2789" max="2789" width="115" style="675" customWidth="1"/>
    <col min="2790" max="2790" width="5.28515625" style="675"/>
    <col min="2791" max="2791" width="16.7109375" style="675" customWidth="1"/>
    <col min="2792" max="2792" width="115" style="675" customWidth="1"/>
    <col min="2793" max="2793" width="5.28515625" style="675" customWidth="1"/>
    <col min="2794" max="2794" width="5.42578125" style="675" customWidth="1"/>
    <col min="2795" max="2795" width="7.5703125" style="675" customWidth="1"/>
    <col min="2796" max="2796" width="12.140625" style="675" customWidth="1"/>
    <col min="2797" max="2799" width="5.85546875" style="675" customWidth="1"/>
    <col min="2800" max="2800" width="26.28515625" style="675" customWidth="1"/>
    <col min="2801" max="2820" width="12.140625" style="675" customWidth="1"/>
    <col min="2821" max="2821" width="13" style="675" customWidth="1"/>
    <col min="2822" max="2822" width="12" style="675" customWidth="1"/>
    <col min="2823" max="2823" width="11.85546875" style="675" customWidth="1"/>
    <col min="2824" max="2824" width="13.28515625" style="675" customWidth="1"/>
    <col min="2825" max="2825" width="11.85546875" style="675" customWidth="1"/>
    <col min="2826" max="2827" width="10.85546875" style="675" customWidth="1"/>
    <col min="2828" max="2831" width="12.140625" style="675" customWidth="1"/>
    <col min="2832" max="2832" width="13" style="675" customWidth="1"/>
    <col min="2833" max="2833" width="12.5703125" style="675" customWidth="1"/>
    <col min="2834" max="2834" width="12.42578125" style="675" customWidth="1"/>
    <col min="2835" max="2835" width="13.28515625" style="675" customWidth="1"/>
    <col min="2836" max="3043" width="10.28515625" style="675" customWidth="1"/>
    <col min="3044" max="3044" width="16.7109375" style="675" customWidth="1"/>
    <col min="3045" max="3045" width="115" style="675" customWidth="1"/>
    <col min="3046" max="3046" width="5.28515625" style="675"/>
    <col min="3047" max="3047" width="16.7109375" style="675" customWidth="1"/>
    <col min="3048" max="3048" width="115" style="675" customWidth="1"/>
    <col min="3049" max="3049" width="5.28515625" style="675" customWidth="1"/>
    <col min="3050" max="3050" width="5.42578125" style="675" customWidth="1"/>
    <col min="3051" max="3051" width="7.5703125" style="675" customWidth="1"/>
    <col min="3052" max="3052" width="12.140625" style="675" customWidth="1"/>
    <col min="3053" max="3055" width="5.85546875" style="675" customWidth="1"/>
    <col min="3056" max="3056" width="26.28515625" style="675" customWidth="1"/>
    <col min="3057" max="3076" width="12.140625" style="675" customWidth="1"/>
    <col min="3077" max="3077" width="13" style="675" customWidth="1"/>
    <col min="3078" max="3078" width="12" style="675" customWidth="1"/>
    <col min="3079" max="3079" width="11.85546875" style="675" customWidth="1"/>
    <col min="3080" max="3080" width="13.28515625" style="675" customWidth="1"/>
    <col min="3081" max="3081" width="11.85546875" style="675" customWidth="1"/>
    <col min="3082" max="3083" width="10.85546875" style="675" customWidth="1"/>
    <col min="3084" max="3087" width="12.140625" style="675" customWidth="1"/>
    <col min="3088" max="3088" width="13" style="675" customWidth="1"/>
    <col min="3089" max="3089" width="12.5703125" style="675" customWidth="1"/>
    <col min="3090" max="3090" width="12.42578125" style="675" customWidth="1"/>
    <col min="3091" max="3091" width="13.28515625" style="675" customWidth="1"/>
    <col min="3092" max="3299" width="10.28515625" style="675" customWidth="1"/>
    <col min="3300" max="3300" width="16.7109375" style="675" customWidth="1"/>
    <col min="3301" max="3301" width="115" style="675" customWidth="1"/>
    <col min="3302" max="3302" width="5.28515625" style="675"/>
    <col min="3303" max="3303" width="16.7109375" style="675" customWidth="1"/>
    <col min="3304" max="3304" width="115" style="675" customWidth="1"/>
    <col min="3305" max="3305" width="5.28515625" style="675" customWidth="1"/>
    <col min="3306" max="3306" width="5.42578125" style="675" customWidth="1"/>
    <col min="3307" max="3307" width="7.5703125" style="675" customWidth="1"/>
    <col min="3308" max="3308" width="12.140625" style="675" customWidth="1"/>
    <col min="3309" max="3311" width="5.85546875" style="675" customWidth="1"/>
    <col min="3312" max="3312" width="26.28515625" style="675" customWidth="1"/>
    <col min="3313" max="3332" width="12.140625" style="675" customWidth="1"/>
    <col min="3333" max="3333" width="13" style="675" customWidth="1"/>
    <col min="3334" max="3334" width="12" style="675" customWidth="1"/>
    <col min="3335" max="3335" width="11.85546875" style="675" customWidth="1"/>
    <col min="3336" max="3336" width="13.28515625" style="675" customWidth="1"/>
    <col min="3337" max="3337" width="11.85546875" style="675" customWidth="1"/>
    <col min="3338" max="3339" width="10.85546875" style="675" customWidth="1"/>
    <col min="3340" max="3343" width="12.140625" style="675" customWidth="1"/>
    <col min="3344" max="3344" width="13" style="675" customWidth="1"/>
    <col min="3345" max="3345" width="12.5703125" style="675" customWidth="1"/>
    <col min="3346" max="3346" width="12.42578125" style="675" customWidth="1"/>
    <col min="3347" max="3347" width="13.28515625" style="675" customWidth="1"/>
    <col min="3348" max="3555" width="10.28515625" style="675" customWidth="1"/>
    <col min="3556" max="3556" width="16.7109375" style="675" customWidth="1"/>
    <col min="3557" max="3557" width="115" style="675" customWidth="1"/>
    <col min="3558" max="3558" width="5.28515625" style="675"/>
    <col min="3559" max="3559" width="16.7109375" style="675" customWidth="1"/>
    <col min="3560" max="3560" width="115" style="675" customWidth="1"/>
    <col min="3561" max="3561" width="5.28515625" style="675" customWidth="1"/>
    <col min="3562" max="3562" width="5.42578125" style="675" customWidth="1"/>
    <col min="3563" max="3563" width="7.5703125" style="675" customWidth="1"/>
    <col min="3564" max="3564" width="12.140625" style="675" customWidth="1"/>
    <col min="3565" max="3567" width="5.85546875" style="675" customWidth="1"/>
    <col min="3568" max="3568" width="26.28515625" style="675" customWidth="1"/>
    <col min="3569" max="3588" width="12.140625" style="675" customWidth="1"/>
    <col min="3589" max="3589" width="13" style="675" customWidth="1"/>
    <col min="3590" max="3590" width="12" style="675" customWidth="1"/>
    <col min="3591" max="3591" width="11.85546875" style="675" customWidth="1"/>
    <col min="3592" max="3592" width="13.28515625" style="675" customWidth="1"/>
    <col min="3593" max="3593" width="11.85546875" style="675" customWidth="1"/>
    <col min="3594" max="3595" width="10.85546875" style="675" customWidth="1"/>
    <col min="3596" max="3599" width="12.140625" style="675" customWidth="1"/>
    <col min="3600" max="3600" width="13" style="675" customWidth="1"/>
    <col min="3601" max="3601" width="12.5703125" style="675" customWidth="1"/>
    <col min="3602" max="3602" width="12.42578125" style="675" customWidth="1"/>
    <col min="3603" max="3603" width="13.28515625" style="675" customWidth="1"/>
    <col min="3604" max="3811" width="10.28515625" style="675" customWidth="1"/>
    <col min="3812" max="3812" width="16.7109375" style="675" customWidth="1"/>
    <col min="3813" max="3813" width="115" style="675" customWidth="1"/>
    <col min="3814" max="3814" width="5.28515625" style="675"/>
    <col min="3815" max="3815" width="16.7109375" style="675" customWidth="1"/>
    <col min="3816" max="3816" width="115" style="675" customWidth="1"/>
    <col min="3817" max="3817" width="5.28515625" style="675" customWidth="1"/>
    <col min="3818" max="3818" width="5.42578125" style="675" customWidth="1"/>
    <col min="3819" max="3819" width="7.5703125" style="675" customWidth="1"/>
    <col min="3820" max="3820" width="12.140625" style="675" customWidth="1"/>
    <col min="3821" max="3823" width="5.85546875" style="675" customWidth="1"/>
    <col min="3824" max="3824" width="26.28515625" style="675" customWidth="1"/>
    <col min="3825" max="3844" width="12.140625" style="675" customWidth="1"/>
    <col min="3845" max="3845" width="13" style="675" customWidth="1"/>
    <col min="3846" max="3846" width="12" style="675" customWidth="1"/>
    <col min="3847" max="3847" width="11.85546875" style="675" customWidth="1"/>
    <col min="3848" max="3848" width="13.28515625" style="675" customWidth="1"/>
    <col min="3849" max="3849" width="11.85546875" style="675" customWidth="1"/>
    <col min="3850" max="3851" width="10.85546875" style="675" customWidth="1"/>
    <col min="3852" max="3855" width="12.140625" style="675" customWidth="1"/>
    <col min="3856" max="3856" width="13" style="675" customWidth="1"/>
    <col min="3857" max="3857" width="12.5703125" style="675" customWidth="1"/>
    <col min="3858" max="3858" width="12.42578125" style="675" customWidth="1"/>
    <col min="3859" max="3859" width="13.28515625" style="675" customWidth="1"/>
    <col min="3860" max="4067" width="10.28515625" style="675" customWidth="1"/>
    <col min="4068" max="4068" width="16.7109375" style="675" customWidth="1"/>
    <col min="4069" max="4069" width="115" style="675" customWidth="1"/>
    <col min="4070" max="4070" width="5.28515625" style="675"/>
    <col min="4071" max="4071" width="16.7109375" style="675" customWidth="1"/>
    <col min="4072" max="4072" width="115" style="675" customWidth="1"/>
    <col min="4073" max="4073" width="5.28515625" style="675" customWidth="1"/>
    <col min="4074" max="4074" width="5.42578125" style="675" customWidth="1"/>
    <col min="4075" max="4075" width="7.5703125" style="675" customWidth="1"/>
    <col min="4076" max="4076" width="12.140625" style="675" customWidth="1"/>
    <col min="4077" max="4079" width="5.85546875" style="675" customWidth="1"/>
    <col min="4080" max="4080" width="26.28515625" style="675" customWidth="1"/>
    <col min="4081" max="4100" width="12.140625" style="675" customWidth="1"/>
    <col min="4101" max="4101" width="13" style="675" customWidth="1"/>
    <col min="4102" max="4102" width="12" style="675" customWidth="1"/>
    <col min="4103" max="4103" width="11.85546875" style="675" customWidth="1"/>
    <col min="4104" max="4104" width="13.28515625" style="675" customWidth="1"/>
    <col min="4105" max="4105" width="11.85546875" style="675" customWidth="1"/>
    <col min="4106" max="4107" width="10.85546875" style="675" customWidth="1"/>
    <col min="4108" max="4111" width="12.140625" style="675" customWidth="1"/>
    <col min="4112" max="4112" width="13" style="675" customWidth="1"/>
    <col min="4113" max="4113" width="12.5703125" style="675" customWidth="1"/>
    <col min="4114" max="4114" width="12.42578125" style="675" customWidth="1"/>
    <col min="4115" max="4115" width="13.28515625" style="675" customWidth="1"/>
    <col min="4116" max="4323" width="10.28515625" style="675" customWidth="1"/>
    <col min="4324" max="4324" width="16.7109375" style="675" customWidth="1"/>
    <col min="4325" max="4325" width="115" style="675" customWidth="1"/>
    <col min="4326" max="4326" width="5.28515625" style="675"/>
    <col min="4327" max="4327" width="16.7109375" style="675" customWidth="1"/>
    <col min="4328" max="4328" width="115" style="675" customWidth="1"/>
    <col min="4329" max="4329" width="5.28515625" style="675" customWidth="1"/>
    <col min="4330" max="4330" width="5.42578125" style="675" customWidth="1"/>
    <col min="4331" max="4331" width="7.5703125" style="675" customWidth="1"/>
    <col min="4332" max="4332" width="12.140625" style="675" customWidth="1"/>
    <col min="4333" max="4335" width="5.85546875" style="675" customWidth="1"/>
    <col min="4336" max="4336" width="26.28515625" style="675" customWidth="1"/>
    <col min="4337" max="4356" width="12.140625" style="675" customWidth="1"/>
    <col min="4357" max="4357" width="13" style="675" customWidth="1"/>
    <col min="4358" max="4358" width="12" style="675" customWidth="1"/>
    <col min="4359" max="4359" width="11.85546875" style="675" customWidth="1"/>
    <col min="4360" max="4360" width="13.28515625" style="675" customWidth="1"/>
    <col min="4361" max="4361" width="11.85546875" style="675" customWidth="1"/>
    <col min="4362" max="4363" width="10.85546875" style="675" customWidth="1"/>
    <col min="4364" max="4367" width="12.140625" style="675" customWidth="1"/>
    <col min="4368" max="4368" width="13" style="675" customWidth="1"/>
    <col min="4369" max="4369" width="12.5703125" style="675" customWidth="1"/>
    <col min="4370" max="4370" width="12.42578125" style="675" customWidth="1"/>
    <col min="4371" max="4371" width="13.28515625" style="675" customWidth="1"/>
    <col min="4372" max="4579" width="10.28515625" style="675" customWidth="1"/>
    <col min="4580" max="4580" width="16.7109375" style="675" customWidth="1"/>
    <col min="4581" max="4581" width="115" style="675" customWidth="1"/>
    <col min="4582" max="4582" width="5.28515625" style="675"/>
    <col min="4583" max="4583" width="16.7109375" style="675" customWidth="1"/>
    <col min="4584" max="4584" width="115" style="675" customWidth="1"/>
    <col min="4585" max="4585" width="5.28515625" style="675" customWidth="1"/>
    <col min="4586" max="4586" width="5.42578125" style="675" customWidth="1"/>
    <col min="4587" max="4587" width="7.5703125" style="675" customWidth="1"/>
    <col min="4588" max="4588" width="12.140625" style="675" customWidth="1"/>
    <col min="4589" max="4591" width="5.85546875" style="675" customWidth="1"/>
    <col min="4592" max="4592" width="26.28515625" style="675" customWidth="1"/>
    <col min="4593" max="4612" width="12.140625" style="675" customWidth="1"/>
    <col min="4613" max="4613" width="13" style="675" customWidth="1"/>
    <col min="4614" max="4614" width="12" style="675" customWidth="1"/>
    <col min="4615" max="4615" width="11.85546875" style="675" customWidth="1"/>
    <col min="4616" max="4616" width="13.28515625" style="675" customWidth="1"/>
    <col min="4617" max="4617" width="11.85546875" style="675" customWidth="1"/>
    <col min="4618" max="4619" width="10.85546875" style="675" customWidth="1"/>
    <col min="4620" max="4623" width="12.140625" style="675" customWidth="1"/>
    <col min="4624" max="4624" width="13" style="675" customWidth="1"/>
    <col min="4625" max="4625" width="12.5703125" style="675" customWidth="1"/>
    <col min="4626" max="4626" width="12.42578125" style="675" customWidth="1"/>
    <col min="4627" max="4627" width="13.28515625" style="675" customWidth="1"/>
    <col min="4628" max="4835" width="10.28515625" style="675" customWidth="1"/>
    <col min="4836" max="4836" width="16.7109375" style="675" customWidth="1"/>
    <col min="4837" max="4837" width="115" style="675" customWidth="1"/>
    <col min="4838" max="4838" width="5.28515625" style="675"/>
    <col min="4839" max="4839" width="16.7109375" style="675" customWidth="1"/>
    <col min="4840" max="4840" width="115" style="675" customWidth="1"/>
    <col min="4841" max="4841" width="5.28515625" style="675" customWidth="1"/>
    <col min="4842" max="4842" width="5.42578125" style="675" customWidth="1"/>
    <col min="4843" max="4843" width="7.5703125" style="675" customWidth="1"/>
    <col min="4844" max="4844" width="12.140625" style="675" customWidth="1"/>
    <col min="4845" max="4847" width="5.85546875" style="675" customWidth="1"/>
    <col min="4848" max="4848" width="26.28515625" style="675" customWidth="1"/>
    <col min="4849" max="4868" width="12.140625" style="675" customWidth="1"/>
    <col min="4869" max="4869" width="13" style="675" customWidth="1"/>
    <col min="4870" max="4870" width="12" style="675" customWidth="1"/>
    <col min="4871" max="4871" width="11.85546875" style="675" customWidth="1"/>
    <col min="4872" max="4872" width="13.28515625" style="675" customWidth="1"/>
    <col min="4873" max="4873" width="11.85546875" style="675" customWidth="1"/>
    <col min="4874" max="4875" width="10.85546875" style="675" customWidth="1"/>
    <col min="4876" max="4879" width="12.140625" style="675" customWidth="1"/>
    <col min="4880" max="4880" width="13" style="675" customWidth="1"/>
    <col min="4881" max="4881" width="12.5703125" style="675" customWidth="1"/>
    <col min="4882" max="4882" width="12.42578125" style="675" customWidth="1"/>
    <col min="4883" max="4883" width="13.28515625" style="675" customWidth="1"/>
    <col min="4884" max="5091" width="10.28515625" style="675" customWidth="1"/>
    <col min="5092" max="5092" width="16.7109375" style="675" customWidth="1"/>
    <col min="5093" max="5093" width="115" style="675" customWidth="1"/>
    <col min="5094" max="5094" width="5.28515625" style="675"/>
    <col min="5095" max="5095" width="16.7109375" style="675" customWidth="1"/>
    <col min="5096" max="5096" width="115" style="675" customWidth="1"/>
    <col min="5097" max="5097" width="5.28515625" style="675" customWidth="1"/>
    <col min="5098" max="5098" width="5.42578125" style="675" customWidth="1"/>
    <col min="5099" max="5099" width="7.5703125" style="675" customWidth="1"/>
    <col min="5100" max="5100" width="12.140625" style="675" customWidth="1"/>
    <col min="5101" max="5103" width="5.85546875" style="675" customWidth="1"/>
    <col min="5104" max="5104" width="26.28515625" style="675" customWidth="1"/>
    <col min="5105" max="5124" width="12.140625" style="675" customWidth="1"/>
    <col min="5125" max="5125" width="13" style="675" customWidth="1"/>
    <col min="5126" max="5126" width="12" style="675" customWidth="1"/>
    <col min="5127" max="5127" width="11.85546875" style="675" customWidth="1"/>
    <col min="5128" max="5128" width="13.28515625" style="675" customWidth="1"/>
    <col min="5129" max="5129" width="11.85546875" style="675" customWidth="1"/>
    <col min="5130" max="5131" width="10.85546875" style="675" customWidth="1"/>
    <col min="5132" max="5135" width="12.140625" style="675" customWidth="1"/>
    <col min="5136" max="5136" width="13" style="675" customWidth="1"/>
    <col min="5137" max="5137" width="12.5703125" style="675" customWidth="1"/>
    <col min="5138" max="5138" width="12.42578125" style="675" customWidth="1"/>
    <col min="5139" max="5139" width="13.28515625" style="675" customWidth="1"/>
    <col min="5140" max="5347" width="10.28515625" style="675" customWidth="1"/>
    <col min="5348" max="5348" width="16.7109375" style="675" customWidth="1"/>
    <col min="5349" max="5349" width="115" style="675" customWidth="1"/>
    <col min="5350" max="5350" width="5.28515625" style="675"/>
    <col min="5351" max="5351" width="16.7109375" style="675" customWidth="1"/>
    <col min="5352" max="5352" width="115" style="675" customWidth="1"/>
    <col min="5353" max="5353" width="5.28515625" style="675" customWidth="1"/>
    <col min="5354" max="5354" width="5.42578125" style="675" customWidth="1"/>
    <col min="5355" max="5355" width="7.5703125" style="675" customWidth="1"/>
    <col min="5356" max="5356" width="12.140625" style="675" customWidth="1"/>
    <col min="5357" max="5359" width="5.85546875" style="675" customWidth="1"/>
    <col min="5360" max="5360" width="26.28515625" style="675" customWidth="1"/>
    <col min="5361" max="5380" width="12.140625" style="675" customWidth="1"/>
    <col min="5381" max="5381" width="13" style="675" customWidth="1"/>
    <col min="5382" max="5382" width="12" style="675" customWidth="1"/>
    <col min="5383" max="5383" width="11.85546875" style="675" customWidth="1"/>
    <col min="5384" max="5384" width="13.28515625" style="675" customWidth="1"/>
    <col min="5385" max="5385" width="11.85546875" style="675" customWidth="1"/>
    <col min="5386" max="5387" width="10.85546875" style="675" customWidth="1"/>
    <col min="5388" max="5391" width="12.140625" style="675" customWidth="1"/>
    <col min="5392" max="5392" width="13" style="675" customWidth="1"/>
    <col min="5393" max="5393" width="12.5703125" style="675" customWidth="1"/>
    <col min="5394" max="5394" width="12.42578125" style="675" customWidth="1"/>
    <col min="5395" max="5395" width="13.28515625" style="675" customWidth="1"/>
    <col min="5396" max="5603" width="10.28515625" style="675" customWidth="1"/>
    <col min="5604" max="5604" width="16.7109375" style="675" customWidth="1"/>
    <col min="5605" max="5605" width="115" style="675" customWidth="1"/>
    <col min="5606" max="5606" width="5.28515625" style="675"/>
    <col min="5607" max="5607" width="16.7109375" style="675" customWidth="1"/>
    <col min="5608" max="5608" width="115" style="675" customWidth="1"/>
    <col min="5609" max="5609" width="5.28515625" style="675" customWidth="1"/>
    <col min="5610" max="5610" width="5.42578125" style="675" customWidth="1"/>
    <col min="5611" max="5611" width="7.5703125" style="675" customWidth="1"/>
    <col min="5612" max="5612" width="12.140625" style="675" customWidth="1"/>
    <col min="5613" max="5615" width="5.85546875" style="675" customWidth="1"/>
    <col min="5616" max="5616" width="26.28515625" style="675" customWidth="1"/>
    <col min="5617" max="5636" width="12.140625" style="675" customWidth="1"/>
    <col min="5637" max="5637" width="13" style="675" customWidth="1"/>
    <col min="5638" max="5638" width="12" style="675" customWidth="1"/>
    <col min="5639" max="5639" width="11.85546875" style="675" customWidth="1"/>
    <col min="5640" max="5640" width="13.28515625" style="675" customWidth="1"/>
    <col min="5641" max="5641" width="11.85546875" style="675" customWidth="1"/>
    <col min="5642" max="5643" width="10.85546875" style="675" customWidth="1"/>
    <col min="5644" max="5647" width="12.140625" style="675" customWidth="1"/>
    <col min="5648" max="5648" width="13" style="675" customWidth="1"/>
    <col min="5649" max="5649" width="12.5703125" style="675" customWidth="1"/>
    <col min="5650" max="5650" width="12.42578125" style="675" customWidth="1"/>
    <col min="5651" max="5651" width="13.28515625" style="675" customWidth="1"/>
    <col min="5652" max="5859" width="10.28515625" style="675" customWidth="1"/>
    <col min="5860" max="5860" width="16.7109375" style="675" customWidth="1"/>
    <col min="5861" max="5861" width="115" style="675" customWidth="1"/>
    <col min="5862" max="5862" width="5.28515625" style="675"/>
    <col min="5863" max="5863" width="16.7109375" style="675" customWidth="1"/>
    <col min="5864" max="5864" width="115" style="675" customWidth="1"/>
    <col min="5865" max="5865" width="5.28515625" style="675" customWidth="1"/>
    <col min="5866" max="5866" width="5.42578125" style="675" customWidth="1"/>
    <col min="5867" max="5867" width="7.5703125" style="675" customWidth="1"/>
    <col min="5868" max="5868" width="12.140625" style="675" customWidth="1"/>
    <col min="5869" max="5871" width="5.85546875" style="675" customWidth="1"/>
    <col min="5872" max="5872" width="26.28515625" style="675" customWidth="1"/>
    <col min="5873" max="5892" width="12.140625" style="675" customWidth="1"/>
    <col min="5893" max="5893" width="13" style="675" customWidth="1"/>
    <col min="5894" max="5894" width="12" style="675" customWidth="1"/>
    <col min="5895" max="5895" width="11.85546875" style="675" customWidth="1"/>
    <col min="5896" max="5896" width="13.28515625" style="675" customWidth="1"/>
    <col min="5897" max="5897" width="11.85546875" style="675" customWidth="1"/>
    <col min="5898" max="5899" width="10.85546875" style="675" customWidth="1"/>
    <col min="5900" max="5903" width="12.140625" style="675" customWidth="1"/>
    <col min="5904" max="5904" width="13" style="675" customWidth="1"/>
    <col min="5905" max="5905" width="12.5703125" style="675" customWidth="1"/>
    <col min="5906" max="5906" width="12.42578125" style="675" customWidth="1"/>
    <col min="5907" max="5907" width="13.28515625" style="675" customWidth="1"/>
    <col min="5908" max="6115" width="10.28515625" style="675" customWidth="1"/>
    <col min="6116" max="6116" width="16.7109375" style="675" customWidth="1"/>
    <col min="6117" max="6117" width="115" style="675" customWidth="1"/>
    <col min="6118" max="6118" width="5.28515625" style="675"/>
    <col min="6119" max="6119" width="16.7109375" style="675" customWidth="1"/>
    <col min="6120" max="6120" width="115" style="675" customWidth="1"/>
    <col min="6121" max="6121" width="5.28515625" style="675" customWidth="1"/>
    <col min="6122" max="6122" width="5.42578125" style="675" customWidth="1"/>
    <col min="6123" max="6123" width="7.5703125" style="675" customWidth="1"/>
    <col min="6124" max="6124" width="12.140625" style="675" customWidth="1"/>
    <col min="6125" max="6127" width="5.85546875" style="675" customWidth="1"/>
    <col min="6128" max="6128" width="26.28515625" style="675" customWidth="1"/>
    <col min="6129" max="6148" width="12.140625" style="675" customWidth="1"/>
    <col min="6149" max="6149" width="13" style="675" customWidth="1"/>
    <col min="6150" max="6150" width="12" style="675" customWidth="1"/>
    <col min="6151" max="6151" width="11.85546875" style="675" customWidth="1"/>
    <col min="6152" max="6152" width="13.28515625" style="675" customWidth="1"/>
    <col min="6153" max="6153" width="11.85546875" style="675" customWidth="1"/>
    <col min="6154" max="6155" width="10.85546875" style="675" customWidth="1"/>
    <col min="6156" max="6159" width="12.140625" style="675" customWidth="1"/>
    <col min="6160" max="6160" width="13" style="675" customWidth="1"/>
    <col min="6161" max="6161" width="12.5703125" style="675" customWidth="1"/>
    <col min="6162" max="6162" width="12.42578125" style="675" customWidth="1"/>
    <col min="6163" max="6163" width="13.28515625" style="675" customWidth="1"/>
    <col min="6164" max="6371" width="10.28515625" style="675" customWidth="1"/>
    <col min="6372" max="6372" width="16.7109375" style="675" customWidth="1"/>
    <col min="6373" max="6373" width="115" style="675" customWidth="1"/>
    <col min="6374" max="6374" width="5.28515625" style="675"/>
    <col min="6375" max="6375" width="16.7109375" style="675" customWidth="1"/>
    <col min="6376" max="6376" width="115" style="675" customWidth="1"/>
    <col min="6377" max="6377" width="5.28515625" style="675" customWidth="1"/>
    <col min="6378" max="6378" width="5.42578125" style="675" customWidth="1"/>
    <col min="6379" max="6379" width="7.5703125" style="675" customWidth="1"/>
    <col min="6380" max="6380" width="12.140625" style="675" customWidth="1"/>
    <col min="6381" max="6383" width="5.85546875" style="675" customWidth="1"/>
    <col min="6384" max="6384" width="26.28515625" style="675" customWidth="1"/>
    <col min="6385" max="6404" width="12.140625" style="675" customWidth="1"/>
    <col min="6405" max="6405" width="13" style="675" customWidth="1"/>
    <col min="6406" max="6406" width="12" style="675" customWidth="1"/>
    <col min="6407" max="6407" width="11.85546875" style="675" customWidth="1"/>
    <col min="6408" max="6408" width="13.28515625" style="675" customWidth="1"/>
    <col min="6409" max="6409" width="11.85546875" style="675" customWidth="1"/>
    <col min="6410" max="6411" width="10.85546875" style="675" customWidth="1"/>
    <col min="6412" max="6415" width="12.140625" style="675" customWidth="1"/>
    <col min="6416" max="6416" width="13" style="675" customWidth="1"/>
    <col min="6417" max="6417" width="12.5703125" style="675" customWidth="1"/>
    <col min="6418" max="6418" width="12.42578125" style="675" customWidth="1"/>
    <col min="6419" max="6419" width="13.28515625" style="675" customWidth="1"/>
    <col min="6420" max="6627" width="10.28515625" style="675" customWidth="1"/>
    <col min="6628" max="6628" width="16.7109375" style="675" customWidth="1"/>
    <col min="6629" max="6629" width="115" style="675" customWidth="1"/>
    <col min="6630" max="6630" width="5.28515625" style="675"/>
    <col min="6631" max="6631" width="16.7109375" style="675" customWidth="1"/>
    <col min="6632" max="6632" width="115" style="675" customWidth="1"/>
    <col min="6633" max="6633" width="5.28515625" style="675" customWidth="1"/>
    <col min="6634" max="6634" width="5.42578125" style="675" customWidth="1"/>
    <col min="6635" max="6635" width="7.5703125" style="675" customWidth="1"/>
    <col min="6636" max="6636" width="12.140625" style="675" customWidth="1"/>
    <col min="6637" max="6639" width="5.85546875" style="675" customWidth="1"/>
    <col min="6640" max="6640" width="26.28515625" style="675" customWidth="1"/>
    <col min="6641" max="6660" width="12.140625" style="675" customWidth="1"/>
    <col min="6661" max="6661" width="13" style="675" customWidth="1"/>
    <col min="6662" max="6662" width="12" style="675" customWidth="1"/>
    <col min="6663" max="6663" width="11.85546875" style="675" customWidth="1"/>
    <col min="6664" max="6664" width="13.28515625" style="675" customWidth="1"/>
    <col min="6665" max="6665" width="11.85546875" style="675" customWidth="1"/>
    <col min="6666" max="6667" width="10.85546875" style="675" customWidth="1"/>
    <col min="6668" max="6671" width="12.140625" style="675" customWidth="1"/>
    <col min="6672" max="6672" width="13" style="675" customWidth="1"/>
    <col min="6673" max="6673" width="12.5703125" style="675" customWidth="1"/>
    <col min="6674" max="6674" width="12.42578125" style="675" customWidth="1"/>
    <col min="6675" max="6675" width="13.28515625" style="675" customWidth="1"/>
    <col min="6676" max="6883" width="10.28515625" style="675" customWidth="1"/>
    <col min="6884" max="6884" width="16.7109375" style="675" customWidth="1"/>
    <col min="6885" max="6885" width="115" style="675" customWidth="1"/>
    <col min="6886" max="6886" width="5.28515625" style="675"/>
    <col min="6887" max="6887" width="16.7109375" style="675" customWidth="1"/>
    <col min="6888" max="6888" width="115" style="675" customWidth="1"/>
    <col min="6889" max="6889" width="5.28515625" style="675" customWidth="1"/>
    <col min="6890" max="6890" width="5.42578125" style="675" customWidth="1"/>
    <col min="6891" max="6891" width="7.5703125" style="675" customWidth="1"/>
    <col min="6892" max="6892" width="12.140625" style="675" customWidth="1"/>
    <col min="6893" max="6895" width="5.85546875" style="675" customWidth="1"/>
    <col min="6896" max="6896" width="26.28515625" style="675" customWidth="1"/>
    <col min="6897" max="6916" width="12.140625" style="675" customWidth="1"/>
    <col min="6917" max="6917" width="13" style="675" customWidth="1"/>
    <col min="6918" max="6918" width="12" style="675" customWidth="1"/>
    <col min="6919" max="6919" width="11.85546875" style="675" customWidth="1"/>
    <col min="6920" max="6920" width="13.28515625" style="675" customWidth="1"/>
    <col min="6921" max="6921" width="11.85546875" style="675" customWidth="1"/>
    <col min="6922" max="6923" width="10.85546875" style="675" customWidth="1"/>
    <col min="6924" max="6927" width="12.140625" style="675" customWidth="1"/>
    <col min="6928" max="6928" width="13" style="675" customWidth="1"/>
    <col min="6929" max="6929" width="12.5703125" style="675" customWidth="1"/>
    <col min="6930" max="6930" width="12.42578125" style="675" customWidth="1"/>
    <col min="6931" max="6931" width="13.28515625" style="675" customWidth="1"/>
    <col min="6932" max="7139" width="10.28515625" style="675" customWidth="1"/>
    <col min="7140" max="7140" width="16.7109375" style="675" customWidth="1"/>
    <col min="7141" max="7141" width="115" style="675" customWidth="1"/>
    <col min="7142" max="7142" width="5.28515625" style="675"/>
    <col min="7143" max="7143" width="16.7109375" style="675" customWidth="1"/>
    <col min="7144" max="7144" width="115" style="675" customWidth="1"/>
    <col min="7145" max="7145" width="5.28515625" style="675" customWidth="1"/>
    <col min="7146" max="7146" width="5.42578125" style="675" customWidth="1"/>
    <col min="7147" max="7147" width="7.5703125" style="675" customWidth="1"/>
    <col min="7148" max="7148" width="12.140625" style="675" customWidth="1"/>
    <col min="7149" max="7151" width="5.85546875" style="675" customWidth="1"/>
    <col min="7152" max="7152" width="26.28515625" style="675" customWidth="1"/>
    <col min="7153" max="7172" width="12.140625" style="675" customWidth="1"/>
    <col min="7173" max="7173" width="13" style="675" customWidth="1"/>
    <col min="7174" max="7174" width="12" style="675" customWidth="1"/>
    <col min="7175" max="7175" width="11.85546875" style="675" customWidth="1"/>
    <col min="7176" max="7176" width="13.28515625" style="675" customWidth="1"/>
    <col min="7177" max="7177" width="11.85546875" style="675" customWidth="1"/>
    <col min="7178" max="7179" width="10.85546875" style="675" customWidth="1"/>
    <col min="7180" max="7183" width="12.140625" style="675" customWidth="1"/>
    <col min="7184" max="7184" width="13" style="675" customWidth="1"/>
    <col min="7185" max="7185" width="12.5703125" style="675" customWidth="1"/>
    <col min="7186" max="7186" width="12.42578125" style="675" customWidth="1"/>
    <col min="7187" max="7187" width="13.28515625" style="675" customWidth="1"/>
    <col min="7188" max="7395" width="10.28515625" style="675" customWidth="1"/>
    <col min="7396" max="7396" width="16.7109375" style="675" customWidth="1"/>
    <col min="7397" max="7397" width="115" style="675" customWidth="1"/>
    <col min="7398" max="7398" width="5.28515625" style="675"/>
    <col min="7399" max="7399" width="16.7109375" style="675" customWidth="1"/>
    <col min="7400" max="7400" width="115" style="675" customWidth="1"/>
    <col min="7401" max="7401" width="5.28515625" style="675" customWidth="1"/>
    <col min="7402" max="7402" width="5.42578125" style="675" customWidth="1"/>
    <col min="7403" max="7403" width="7.5703125" style="675" customWidth="1"/>
    <col min="7404" max="7404" width="12.140625" style="675" customWidth="1"/>
    <col min="7405" max="7407" width="5.85546875" style="675" customWidth="1"/>
    <col min="7408" max="7408" width="26.28515625" style="675" customWidth="1"/>
    <col min="7409" max="7428" width="12.140625" style="675" customWidth="1"/>
    <col min="7429" max="7429" width="13" style="675" customWidth="1"/>
    <col min="7430" max="7430" width="12" style="675" customWidth="1"/>
    <col min="7431" max="7431" width="11.85546875" style="675" customWidth="1"/>
    <col min="7432" max="7432" width="13.28515625" style="675" customWidth="1"/>
    <col min="7433" max="7433" width="11.85546875" style="675" customWidth="1"/>
    <col min="7434" max="7435" width="10.85546875" style="675" customWidth="1"/>
    <col min="7436" max="7439" width="12.140625" style="675" customWidth="1"/>
    <col min="7440" max="7440" width="13" style="675" customWidth="1"/>
    <col min="7441" max="7441" width="12.5703125" style="675" customWidth="1"/>
    <col min="7442" max="7442" width="12.42578125" style="675" customWidth="1"/>
    <col min="7443" max="7443" width="13.28515625" style="675" customWidth="1"/>
    <col min="7444" max="7651" width="10.28515625" style="675" customWidth="1"/>
    <col min="7652" max="7652" width="16.7109375" style="675" customWidth="1"/>
    <col min="7653" max="7653" width="115" style="675" customWidth="1"/>
    <col min="7654" max="7654" width="5.28515625" style="675"/>
    <col min="7655" max="7655" width="16.7109375" style="675" customWidth="1"/>
    <col min="7656" max="7656" width="115" style="675" customWidth="1"/>
    <col min="7657" max="7657" width="5.28515625" style="675" customWidth="1"/>
    <col min="7658" max="7658" width="5.42578125" style="675" customWidth="1"/>
    <col min="7659" max="7659" width="7.5703125" style="675" customWidth="1"/>
    <col min="7660" max="7660" width="12.140625" style="675" customWidth="1"/>
    <col min="7661" max="7663" width="5.85546875" style="675" customWidth="1"/>
    <col min="7664" max="7664" width="26.28515625" style="675" customWidth="1"/>
    <col min="7665" max="7684" width="12.140625" style="675" customWidth="1"/>
    <col min="7685" max="7685" width="13" style="675" customWidth="1"/>
    <col min="7686" max="7686" width="12" style="675" customWidth="1"/>
    <col min="7687" max="7687" width="11.85546875" style="675" customWidth="1"/>
    <col min="7688" max="7688" width="13.28515625" style="675" customWidth="1"/>
    <col min="7689" max="7689" width="11.85546875" style="675" customWidth="1"/>
    <col min="7690" max="7691" width="10.85546875" style="675" customWidth="1"/>
    <col min="7692" max="7695" width="12.140625" style="675" customWidth="1"/>
    <col min="7696" max="7696" width="13" style="675" customWidth="1"/>
    <col min="7697" max="7697" width="12.5703125" style="675" customWidth="1"/>
    <col min="7698" max="7698" width="12.42578125" style="675" customWidth="1"/>
    <col min="7699" max="7699" width="13.28515625" style="675" customWidth="1"/>
    <col min="7700" max="7907" width="10.28515625" style="675" customWidth="1"/>
    <col min="7908" max="7908" width="16.7109375" style="675" customWidth="1"/>
    <col min="7909" max="7909" width="115" style="675" customWidth="1"/>
    <col min="7910" max="7910" width="5.28515625" style="675"/>
    <col min="7911" max="7911" width="16.7109375" style="675" customWidth="1"/>
    <col min="7912" max="7912" width="115" style="675" customWidth="1"/>
    <col min="7913" max="7913" width="5.28515625" style="675" customWidth="1"/>
    <col min="7914" max="7914" width="5.42578125" style="675" customWidth="1"/>
    <col min="7915" max="7915" width="7.5703125" style="675" customWidth="1"/>
    <col min="7916" max="7916" width="12.140625" style="675" customWidth="1"/>
    <col min="7917" max="7919" width="5.85546875" style="675" customWidth="1"/>
    <col min="7920" max="7920" width="26.28515625" style="675" customWidth="1"/>
    <col min="7921" max="7940" width="12.140625" style="675" customWidth="1"/>
    <col min="7941" max="7941" width="13" style="675" customWidth="1"/>
    <col min="7942" max="7942" width="12" style="675" customWidth="1"/>
    <col min="7943" max="7943" width="11.85546875" style="675" customWidth="1"/>
    <col min="7944" max="7944" width="13.28515625" style="675" customWidth="1"/>
    <col min="7945" max="7945" width="11.85546875" style="675" customWidth="1"/>
    <col min="7946" max="7947" width="10.85546875" style="675" customWidth="1"/>
    <col min="7948" max="7951" width="12.140625" style="675" customWidth="1"/>
    <col min="7952" max="7952" width="13" style="675" customWidth="1"/>
    <col min="7953" max="7953" width="12.5703125" style="675" customWidth="1"/>
    <col min="7954" max="7954" width="12.42578125" style="675" customWidth="1"/>
    <col min="7955" max="7955" width="13.28515625" style="675" customWidth="1"/>
    <col min="7956" max="8163" width="10.28515625" style="675" customWidth="1"/>
    <col min="8164" max="8164" width="16.7109375" style="675" customWidth="1"/>
    <col min="8165" max="8165" width="115" style="675" customWidth="1"/>
    <col min="8166" max="8166" width="5.28515625" style="675"/>
    <col min="8167" max="8167" width="16.7109375" style="675" customWidth="1"/>
    <col min="8168" max="8168" width="115" style="675" customWidth="1"/>
    <col min="8169" max="8169" width="5.28515625" style="675" customWidth="1"/>
    <col min="8170" max="8170" width="5.42578125" style="675" customWidth="1"/>
    <col min="8171" max="8171" width="7.5703125" style="675" customWidth="1"/>
    <col min="8172" max="8172" width="12.140625" style="675" customWidth="1"/>
    <col min="8173" max="8175" width="5.85546875" style="675" customWidth="1"/>
    <col min="8176" max="8176" width="26.28515625" style="675" customWidth="1"/>
    <col min="8177" max="8196" width="12.140625" style="675" customWidth="1"/>
    <col min="8197" max="8197" width="13" style="675" customWidth="1"/>
    <col min="8198" max="8198" width="12" style="675" customWidth="1"/>
    <col min="8199" max="8199" width="11.85546875" style="675" customWidth="1"/>
    <col min="8200" max="8200" width="13.28515625" style="675" customWidth="1"/>
    <col min="8201" max="8201" width="11.85546875" style="675" customWidth="1"/>
    <col min="8202" max="8203" width="10.85546875" style="675" customWidth="1"/>
    <col min="8204" max="8207" width="12.140625" style="675" customWidth="1"/>
    <col min="8208" max="8208" width="13" style="675" customWidth="1"/>
    <col min="8209" max="8209" width="12.5703125" style="675" customWidth="1"/>
    <col min="8210" max="8210" width="12.42578125" style="675" customWidth="1"/>
    <col min="8211" max="8211" width="13.28515625" style="675" customWidth="1"/>
    <col min="8212" max="8419" width="10.28515625" style="675" customWidth="1"/>
    <col min="8420" max="8420" width="16.7109375" style="675" customWidth="1"/>
    <col min="8421" max="8421" width="115" style="675" customWidth="1"/>
    <col min="8422" max="8422" width="5.28515625" style="675"/>
    <col min="8423" max="8423" width="16.7109375" style="675" customWidth="1"/>
    <col min="8424" max="8424" width="115" style="675" customWidth="1"/>
    <col min="8425" max="8425" width="5.28515625" style="675" customWidth="1"/>
    <col min="8426" max="8426" width="5.42578125" style="675" customWidth="1"/>
    <col min="8427" max="8427" width="7.5703125" style="675" customWidth="1"/>
    <col min="8428" max="8428" width="12.140625" style="675" customWidth="1"/>
    <col min="8429" max="8431" width="5.85546875" style="675" customWidth="1"/>
    <col min="8432" max="8432" width="26.28515625" style="675" customWidth="1"/>
    <col min="8433" max="8452" width="12.140625" style="675" customWidth="1"/>
    <col min="8453" max="8453" width="13" style="675" customWidth="1"/>
    <col min="8454" max="8454" width="12" style="675" customWidth="1"/>
    <col min="8455" max="8455" width="11.85546875" style="675" customWidth="1"/>
    <col min="8456" max="8456" width="13.28515625" style="675" customWidth="1"/>
    <col min="8457" max="8457" width="11.85546875" style="675" customWidth="1"/>
    <col min="8458" max="8459" width="10.85546875" style="675" customWidth="1"/>
    <col min="8460" max="8463" width="12.140625" style="675" customWidth="1"/>
    <col min="8464" max="8464" width="13" style="675" customWidth="1"/>
    <col min="8465" max="8465" width="12.5703125" style="675" customWidth="1"/>
    <col min="8466" max="8466" width="12.42578125" style="675" customWidth="1"/>
    <col min="8467" max="8467" width="13.28515625" style="675" customWidth="1"/>
    <col min="8468" max="8675" width="10.28515625" style="675" customWidth="1"/>
    <col min="8676" max="8676" width="16.7109375" style="675" customWidth="1"/>
    <col min="8677" max="8677" width="115" style="675" customWidth="1"/>
    <col min="8678" max="8678" width="5.28515625" style="675"/>
    <col min="8679" max="8679" width="16.7109375" style="675" customWidth="1"/>
    <col min="8680" max="8680" width="115" style="675" customWidth="1"/>
    <col min="8681" max="8681" width="5.28515625" style="675" customWidth="1"/>
    <col min="8682" max="8682" width="5.42578125" style="675" customWidth="1"/>
    <col min="8683" max="8683" width="7.5703125" style="675" customWidth="1"/>
    <col min="8684" max="8684" width="12.140625" style="675" customWidth="1"/>
    <col min="8685" max="8687" width="5.85546875" style="675" customWidth="1"/>
    <col min="8688" max="8688" width="26.28515625" style="675" customWidth="1"/>
    <col min="8689" max="8708" width="12.140625" style="675" customWidth="1"/>
    <col min="8709" max="8709" width="13" style="675" customWidth="1"/>
    <col min="8710" max="8710" width="12" style="675" customWidth="1"/>
    <col min="8711" max="8711" width="11.85546875" style="675" customWidth="1"/>
    <col min="8712" max="8712" width="13.28515625" style="675" customWidth="1"/>
    <col min="8713" max="8713" width="11.85546875" style="675" customWidth="1"/>
    <col min="8714" max="8715" width="10.85546875" style="675" customWidth="1"/>
    <col min="8716" max="8719" width="12.140625" style="675" customWidth="1"/>
    <col min="8720" max="8720" width="13" style="675" customWidth="1"/>
    <col min="8721" max="8721" width="12.5703125" style="675" customWidth="1"/>
    <col min="8722" max="8722" width="12.42578125" style="675" customWidth="1"/>
    <col min="8723" max="8723" width="13.28515625" style="675" customWidth="1"/>
    <col min="8724" max="8931" width="10.28515625" style="675" customWidth="1"/>
    <col min="8932" max="8932" width="16.7109375" style="675" customWidth="1"/>
    <col min="8933" max="8933" width="115" style="675" customWidth="1"/>
    <col min="8934" max="8934" width="5.28515625" style="675"/>
    <col min="8935" max="8935" width="16.7109375" style="675" customWidth="1"/>
    <col min="8936" max="8936" width="115" style="675" customWidth="1"/>
    <col min="8937" max="8937" width="5.28515625" style="675" customWidth="1"/>
    <col min="8938" max="8938" width="5.42578125" style="675" customWidth="1"/>
    <col min="8939" max="8939" width="7.5703125" style="675" customWidth="1"/>
    <col min="8940" max="8940" width="12.140625" style="675" customWidth="1"/>
    <col min="8941" max="8943" width="5.85546875" style="675" customWidth="1"/>
    <col min="8944" max="8944" width="26.28515625" style="675" customWidth="1"/>
    <col min="8945" max="8964" width="12.140625" style="675" customWidth="1"/>
    <col min="8965" max="8965" width="13" style="675" customWidth="1"/>
    <col min="8966" max="8966" width="12" style="675" customWidth="1"/>
    <col min="8967" max="8967" width="11.85546875" style="675" customWidth="1"/>
    <col min="8968" max="8968" width="13.28515625" style="675" customWidth="1"/>
    <col min="8969" max="8969" width="11.85546875" style="675" customWidth="1"/>
    <col min="8970" max="8971" width="10.85546875" style="675" customWidth="1"/>
    <col min="8972" max="8975" width="12.140625" style="675" customWidth="1"/>
    <col min="8976" max="8976" width="13" style="675" customWidth="1"/>
    <col min="8977" max="8977" width="12.5703125" style="675" customWidth="1"/>
    <col min="8978" max="8978" width="12.42578125" style="675" customWidth="1"/>
    <col min="8979" max="8979" width="13.28515625" style="675" customWidth="1"/>
    <col min="8980" max="9187" width="10.28515625" style="675" customWidth="1"/>
    <col min="9188" max="9188" width="16.7109375" style="675" customWidth="1"/>
    <col min="9189" max="9189" width="115" style="675" customWidth="1"/>
    <col min="9190" max="9190" width="5.28515625" style="675"/>
    <col min="9191" max="9191" width="16.7109375" style="675" customWidth="1"/>
    <col min="9192" max="9192" width="115" style="675" customWidth="1"/>
    <col min="9193" max="9193" width="5.28515625" style="675" customWidth="1"/>
    <col min="9194" max="9194" width="5.42578125" style="675" customWidth="1"/>
    <col min="9195" max="9195" width="7.5703125" style="675" customWidth="1"/>
    <col min="9196" max="9196" width="12.140625" style="675" customWidth="1"/>
    <col min="9197" max="9199" width="5.85546875" style="675" customWidth="1"/>
    <col min="9200" max="9200" width="26.28515625" style="675" customWidth="1"/>
    <col min="9201" max="9220" width="12.140625" style="675" customWidth="1"/>
    <col min="9221" max="9221" width="13" style="675" customWidth="1"/>
    <col min="9222" max="9222" width="12" style="675" customWidth="1"/>
    <col min="9223" max="9223" width="11.85546875" style="675" customWidth="1"/>
    <col min="9224" max="9224" width="13.28515625" style="675" customWidth="1"/>
    <col min="9225" max="9225" width="11.85546875" style="675" customWidth="1"/>
    <col min="9226" max="9227" width="10.85546875" style="675" customWidth="1"/>
    <col min="9228" max="9231" width="12.140625" style="675" customWidth="1"/>
    <col min="9232" max="9232" width="13" style="675" customWidth="1"/>
    <col min="9233" max="9233" width="12.5703125" style="675" customWidth="1"/>
    <col min="9234" max="9234" width="12.42578125" style="675" customWidth="1"/>
    <col min="9235" max="9235" width="13.28515625" style="675" customWidth="1"/>
    <col min="9236" max="9443" width="10.28515625" style="675" customWidth="1"/>
    <col min="9444" max="9444" width="16.7109375" style="675" customWidth="1"/>
    <col min="9445" max="9445" width="115" style="675" customWidth="1"/>
    <col min="9446" max="9446" width="5.28515625" style="675"/>
    <col min="9447" max="9447" width="16.7109375" style="675" customWidth="1"/>
    <col min="9448" max="9448" width="115" style="675" customWidth="1"/>
    <col min="9449" max="9449" width="5.28515625" style="675" customWidth="1"/>
    <col min="9450" max="9450" width="5.42578125" style="675" customWidth="1"/>
    <col min="9451" max="9451" width="7.5703125" style="675" customWidth="1"/>
    <col min="9452" max="9452" width="12.140625" style="675" customWidth="1"/>
    <col min="9453" max="9455" width="5.85546875" style="675" customWidth="1"/>
    <col min="9456" max="9456" width="26.28515625" style="675" customWidth="1"/>
    <col min="9457" max="9476" width="12.140625" style="675" customWidth="1"/>
    <col min="9477" max="9477" width="13" style="675" customWidth="1"/>
    <col min="9478" max="9478" width="12" style="675" customWidth="1"/>
    <col min="9479" max="9479" width="11.85546875" style="675" customWidth="1"/>
    <col min="9480" max="9480" width="13.28515625" style="675" customWidth="1"/>
    <col min="9481" max="9481" width="11.85546875" style="675" customWidth="1"/>
    <col min="9482" max="9483" width="10.85546875" style="675" customWidth="1"/>
    <col min="9484" max="9487" width="12.140625" style="675" customWidth="1"/>
    <col min="9488" max="9488" width="13" style="675" customWidth="1"/>
    <col min="9489" max="9489" width="12.5703125" style="675" customWidth="1"/>
    <col min="9490" max="9490" width="12.42578125" style="675" customWidth="1"/>
    <col min="9491" max="9491" width="13.28515625" style="675" customWidth="1"/>
    <col min="9492" max="9699" width="10.28515625" style="675" customWidth="1"/>
    <col min="9700" max="9700" width="16.7109375" style="675" customWidth="1"/>
    <col min="9701" max="9701" width="115" style="675" customWidth="1"/>
    <col min="9702" max="9702" width="5.28515625" style="675"/>
    <col min="9703" max="9703" width="16.7109375" style="675" customWidth="1"/>
    <col min="9704" max="9704" width="115" style="675" customWidth="1"/>
    <col min="9705" max="9705" width="5.28515625" style="675" customWidth="1"/>
    <col min="9706" max="9706" width="5.42578125" style="675" customWidth="1"/>
    <col min="9707" max="9707" width="7.5703125" style="675" customWidth="1"/>
    <col min="9708" max="9708" width="12.140625" style="675" customWidth="1"/>
    <col min="9709" max="9711" width="5.85546875" style="675" customWidth="1"/>
    <col min="9712" max="9712" width="26.28515625" style="675" customWidth="1"/>
    <col min="9713" max="9732" width="12.140625" style="675" customWidth="1"/>
    <col min="9733" max="9733" width="13" style="675" customWidth="1"/>
    <col min="9734" max="9734" width="12" style="675" customWidth="1"/>
    <col min="9735" max="9735" width="11.85546875" style="675" customWidth="1"/>
    <col min="9736" max="9736" width="13.28515625" style="675" customWidth="1"/>
    <col min="9737" max="9737" width="11.85546875" style="675" customWidth="1"/>
    <col min="9738" max="9739" width="10.85546875" style="675" customWidth="1"/>
    <col min="9740" max="9743" width="12.140625" style="675" customWidth="1"/>
    <col min="9744" max="9744" width="13" style="675" customWidth="1"/>
    <col min="9745" max="9745" width="12.5703125" style="675" customWidth="1"/>
    <col min="9746" max="9746" width="12.42578125" style="675" customWidth="1"/>
    <col min="9747" max="9747" width="13.28515625" style="675" customWidth="1"/>
    <col min="9748" max="9955" width="10.28515625" style="675" customWidth="1"/>
    <col min="9956" max="9956" width="16.7109375" style="675" customWidth="1"/>
    <col min="9957" max="9957" width="115" style="675" customWidth="1"/>
    <col min="9958" max="9958" width="5.28515625" style="675"/>
    <col min="9959" max="9959" width="16.7109375" style="675" customWidth="1"/>
    <col min="9960" max="9960" width="115" style="675" customWidth="1"/>
    <col min="9961" max="9961" width="5.28515625" style="675" customWidth="1"/>
    <col min="9962" max="9962" width="5.42578125" style="675" customWidth="1"/>
    <col min="9963" max="9963" width="7.5703125" style="675" customWidth="1"/>
    <col min="9964" max="9964" width="12.140625" style="675" customWidth="1"/>
    <col min="9965" max="9967" width="5.85546875" style="675" customWidth="1"/>
    <col min="9968" max="9968" width="26.28515625" style="675" customWidth="1"/>
    <col min="9969" max="9988" width="12.140625" style="675" customWidth="1"/>
    <col min="9989" max="9989" width="13" style="675" customWidth="1"/>
    <col min="9990" max="9990" width="12" style="675" customWidth="1"/>
    <col min="9991" max="9991" width="11.85546875" style="675" customWidth="1"/>
    <col min="9992" max="9992" width="13.28515625" style="675" customWidth="1"/>
    <col min="9993" max="9993" width="11.85546875" style="675" customWidth="1"/>
    <col min="9994" max="9995" width="10.85546875" style="675" customWidth="1"/>
    <col min="9996" max="9999" width="12.140625" style="675" customWidth="1"/>
    <col min="10000" max="10000" width="13" style="675" customWidth="1"/>
    <col min="10001" max="10001" width="12.5703125" style="675" customWidth="1"/>
    <col min="10002" max="10002" width="12.42578125" style="675" customWidth="1"/>
    <col min="10003" max="10003" width="13.28515625" style="675" customWidth="1"/>
    <col min="10004" max="10211" width="10.28515625" style="675" customWidth="1"/>
    <col min="10212" max="10212" width="16.7109375" style="675" customWidth="1"/>
    <col min="10213" max="10213" width="115" style="675" customWidth="1"/>
    <col min="10214" max="10214" width="5.28515625" style="675"/>
    <col min="10215" max="10215" width="16.7109375" style="675" customWidth="1"/>
    <col min="10216" max="10216" width="115" style="675" customWidth="1"/>
    <col min="10217" max="10217" width="5.28515625" style="675" customWidth="1"/>
    <col min="10218" max="10218" width="5.42578125" style="675" customWidth="1"/>
    <col min="10219" max="10219" width="7.5703125" style="675" customWidth="1"/>
    <col min="10220" max="10220" width="12.140625" style="675" customWidth="1"/>
    <col min="10221" max="10223" width="5.85546875" style="675" customWidth="1"/>
    <col min="10224" max="10224" width="26.28515625" style="675" customWidth="1"/>
    <col min="10225" max="10244" width="12.140625" style="675" customWidth="1"/>
    <col min="10245" max="10245" width="13" style="675" customWidth="1"/>
    <col min="10246" max="10246" width="12" style="675" customWidth="1"/>
    <col min="10247" max="10247" width="11.85546875" style="675" customWidth="1"/>
    <col min="10248" max="10248" width="13.28515625" style="675" customWidth="1"/>
    <col min="10249" max="10249" width="11.85546875" style="675" customWidth="1"/>
    <col min="10250" max="10251" width="10.85546875" style="675" customWidth="1"/>
    <col min="10252" max="10255" width="12.140625" style="675" customWidth="1"/>
    <col min="10256" max="10256" width="13" style="675" customWidth="1"/>
    <col min="10257" max="10257" width="12.5703125" style="675" customWidth="1"/>
    <col min="10258" max="10258" width="12.42578125" style="675" customWidth="1"/>
    <col min="10259" max="10259" width="13.28515625" style="675" customWidth="1"/>
    <col min="10260" max="10467" width="10.28515625" style="675" customWidth="1"/>
    <col min="10468" max="10468" width="16.7109375" style="675" customWidth="1"/>
    <col min="10469" max="10469" width="115" style="675" customWidth="1"/>
    <col min="10470" max="10470" width="5.28515625" style="675"/>
    <col min="10471" max="10471" width="16.7109375" style="675" customWidth="1"/>
    <col min="10472" max="10472" width="115" style="675" customWidth="1"/>
    <col min="10473" max="10473" width="5.28515625" style="675" customWidth="1"/>
    <col min="10474" max="10474" width="5.42578125" style="675" customWidth="1"/>
    <col min="10475" max="10475" width="7.5703125" style="675" customWidth="1"/>
    <col min="10476" max="10476" width="12.140625" style="675" customWidth="1"/>
    <col min="10477" max="10479" width="5.85546875" style="675" customWidth="1"/>
    <col min="10480" max="10480" width="26.28515625" style="675" customWidth="1"/>
    <col min="10481" max="10500" width="12.140625" style="675" customWidth="1"/>
    <col min="10501" max="10501" width="13" style="675" customWidth="1"/>
    <col min="10502" max="10502" width="12" style="675" customWidth="1"/>
    <col min="10503" max="10503" width="11.85546875" style="675" customWidth="1"/>
    <col min="10504" max="10504" width="13.28515625" style="675" customWidth="1"/>
    <col min="10505" max="10505" width="11.85546875" style="675" customWidth="1"/>
    <col min="10506" max="10507" width="10.85546875" style="675" customWidth="1"/>
    <col min="10508" max="10511" width="12.140625" style="675" customWidth="1"/>
    <col min="10512" max="10512" width="13" style="675" customWidth="1"/>
    <col min="10513" max="10513" width="12.5703125" style="675" customWidth="1"/>
    <col min="10514" max="10514" width="12.42578125" style="675" customWidth="1"/>
    <col min="10515" max="10515" width="13.28515625" style="675" customWidth="1"/>
    <col min="10516" max="10723" width="10.28515625" style="675" customWidth="1"/>
    <col min="10724" max="10724" width="16.7109375" style="675" customWidth="1"/>
    <col min="10725" max="10725" width="115" style="675" customWidth="1"/>
    <col min="10726" max="10726" width="5.28515625" style="675"/>
    <col min="10727" max="10727" width="16.7109375" style="675" customWidth="1"/>
    <col min="10728" max="10728" width="115" style="675" customWidth="1"/>
    <col min="10729" max="10729" width="5.28515625" style="675" customWidth="1"/>
    <col min="10730" max="10730" width="5.42578125" style="675" customWidth="1"/>
    <col min="10731" max="10731" width="7.5703125" style="675" customWidth="1"/>
    <col min="10732" max="10732" width="12.140625" style="675" customWidth="1"/>
    <col min="10733" max="10735" width="5.85546875" style="675" customWidth="1"/>
    <col min="10736" max="10736" width="26.28515625" style="675" customWidth="1"/>
    <col min="10737" max="10756" width="12.140625" style="675" customWidth="1"/>
    <col min="10757" max="10757" width="13" style="675" customWidth="1"/>
    <col min="10758" max="10758" width="12" style="675" customWidth="1"/>
    <col min="10759" max="10759" width="11.85546875" style="675" customWidth="1"/>
    <col min="10760" max="10760" width="13.28515625" style="675" customWidth="1"/>
    <col min="10761" max="10761" width="11.85546875" style="675" customWidth="1"/>
    <col min="10762" max="10763" width="10.85546875" style="675" customWidth="1"/>
    <col min="10764" max="10767" width="12.140625" style="675" customWidth="1"/>
    <col min="10768" max="10768" width="13" style="675" customWidth="1"/>
    <col min="10769" max="10769" width="12.5703125" style="675" customWidth="1"/>
    <col min="10770" max="10770" width="12.42578125" style="675" customWidth="1"/>
    <col min="10771" max="10771" width="13.28515625" style="675" customWidth="1"/>
    <col min="10772" max="10979" width="10.28515625" style="675" customWidth="1"/>
    <col min="10980" max="10980" width="16.7109375" style="675" customWidth="1"/>
    <col min="10981" max="10981" width="115" style="675" customWidth="1"/>
    <col min="10982" max="10982" width="5.28515625" style="675"/>
    <col min="10983" max="10983" width="16.7109375" style="675" customWidth="1"/>
    <col min="10984" max="10984" width="115" style="675" customWidth="1"/>
    <col min="10985" max="10985" width="5.28515625" style="675" customWidth="1"/>
    <col min="10986" max="10986" width="5.42578125" style="675" customWidth="1"/>
    <col min="10987" max="10987" width="7.5703125" style="675" customWidth="1"/>
    <col min="10988" max="10988" width="12.140625" style="675" customWidth="1"/>
    <col min="10989" max="10991" width="5.85546875" style="675" customWidth="1"/>
    <col min="10992" max="10992" width="26.28515625" style="675" customWidth="1"/>
    <col min="10993" max="11012" width="12.140625" style="675" customWidth="1"/>
    <col min="11013" max="11013" width="13" style="675" customWidth="1"/>
    <col min="11014" max="11014" width="12" style="675" customWidth="1"/>
    <col min="11015" max="11015" width="11.85546875" style="675" customWidth="1"/>
    <col min="11016" max="11016" width="13.28515625" style="675" customWidth="1"/>
    <col min="11017" max="11017" width="11.85546875" style="675" customWidth="1"/>
    <col min="11018" max="11019" width="10.85546875" style="675" customWidth="1"/>
    <col min="11020" max="11023" width="12.140625" style="675" customWidth="1"/>
    <col min="11024" max="11024" width="13" style="675" customWidth="1"/>
    <col min="11025" max="11025" width="12.5703125" style="675" customWidth="1"/>
    <col min="11026" max="11026" width="12.42578125" style="675" customWidth="1"/>
    <col min="11027" max="11027" width="13.28515625" style="675" customWidth="1"/>
    <col min="11028" max="11235" width="10.28515625" style="675" customWidth="1"/>
    <col min="11236" max="11236" width="16.7109375" style="675" customWidth="1"/>
    <col min="11237" max="11237" width="115" style="675" customWidth="1"/>
    <col min="11238" max="11238" width="5.28515625" style="675"/>
    <col min="11239" max="11239" width="16.7109375" style="675" customWidth="1"/>
    <col min="11240" max="11240" width="115" style="675" customWidth="1"/>
    <col min="11241" max="11241" width="5.28515625" style="675" customWidth="1"/>
    <col min="11242" max="11242" width="5.42578125" style="675" customWidth="1"/>
    <col min="11243" max="11243" width="7.5703125" style="675" customWidth="1"/>
    <col min="11244" max="11244" width="12.140625" style="675" customWidth="1"/>
    <col min="11245" max="11247" width="5.85546875" style="675" customWidth="1"/>
    <col min="11248" max="11248" width="26.28515625" style="675" customWidth="1"/>
    <col min="11249" max="11268" width="12.140625" style="675" customWidth="1"/>
    <col min="11269" max="11269" width="13" style="675" customWidth="1"/>
    <col min="11270" max="11270" width="12" style="675" customWidth="1"/>
    <col min="11271" max="11271" width="11.85546875" style="675" customWidth="1"/>
    <col min="11272" max="11272" width="13.28515625" style="675" customWidth="1"/>
    <col min="11273" max="11273" width="11.85546875" style="675" customWidth="1"/>
    <col min="11274" max="11275" width="10.85546875" style="675" customWidth="1"/>
    <col min="11276" max="11279" width="12.140625" style="675" customWidth="1"/>
    <col min="11280" max="11280" width="13" style="675" customWidth="1"/>
    <col min="11281" max="11281" width="12.5703125" style="675" customWidth="1"/>
    <col min="11282" max="11282" width="12.42578125" style="675" customWidth="1"/>
    <col min="11283" max="11283" width="13.28515625" style="675" customWidth="1"/>
    <col min="11284" max="11491" width="10.28515625" style="675" customWidth="1"/>
    <col min="11492" max="11492" width="16.7109375" style="675" customWidth="1"/>
    <col min="11493" max="11493" width="115" style="675" customWidth="1"/>
    <col min="11494" max="11494" width="5.28515625" style="675"/>
    <col min="11495" max="11495" width="16.7109375" style="675" customWidth="1"/>
    <col min="11496" max="11496" width="115" style="675" customWidth="1"/>
    <col min="11497" max="11497" width="5.28515625" style="675" customWidth="1"/>
    <col min="11498" max="11498" width="5.42578125" style="675" customWidth="1"/>
    <col min="11499" max="11499" width="7.5703125" style="675" customWidth="1"/>
    <col min="11500" max="11500" width="12.140625" style="675" customWidth="1"/>
    <col min="11501" max="11503" width="5.85546875" style="675" customWidth="1"/>
    <col min="11504" max="11504" width="26.28515625" style="675" customWidth="1"/>
    <col min="11505" max="11524" width="12.140625" style="675" customWidth="1"/>
    <col min="11525" max="11525" width="13" style="675" customWidth="1"/>
    <col min="11526" max="11526" width="12" style="675" customWidth="1"/>
    <col min="11527" max="11527" width="11.85546875" style="675" customWidth="1"/>
    <col min="11528" max="11528" width="13.28515625" style="675" customWidth="1"/>
    <col min="11529" max="11529" width="11.85546875" style="675" customWidth="1"/>
    <col min="11530" max="11531" width="10.85546875" style="675" customWidth="1"/>
    <col min="11532" max="11535" width="12.140625" style="675" customWidth="1"/>
    <col min="11536" max="11536" width="13" style="675" customWidth="1"/>
    <col min="11537" max="11537" width="12.5703125" style="675" customWidth="1"/>
    <col min="11538" max="11538" width="12.42578125" style="675" customWidth="1"/>
    <col min="11539" max="11539" width="13.28515625" style="675" customWidth="1"/>
    <col min="11540" max="11747" width="10.28515625" style="675" customWidth="1"/>
    <col min="11748" max="11748" width="16.7109375" style="675" customWidth="1"/>
    <col min="11749" max="11749" width="115" style="675" customWidth="1"/>
    <col min="11750" max="11750" width="5.28515625" style="675"/>
    <col min="11751" max="11751" width="16.7109375" style="675" customWidth="1"/>
    <col min="11752" max="11752" width="115" style="675" customWidth="1"/>
    <col min="11753" max="11753" width="5.28515625" style="675" customWidth="1"/>
    <col min="11754" max="11754" width="5.42578125" style="675" customWidth="1"/>
    <col min="11755" max="11755" width="7.5703125" style="675" customWidth="1"/>
    <col min="11756" max="11756" width="12.140625" style="675" customWidth="1"/>
    <col min="11757" max="11759" width="5.85546875" style="675" customWidth="1"/>
    <col min="11760" max="11760" width="26.28515625" style="675" customWidth="1"/>
    <col min="11761" max="11780" width="12.140625" style="675" customWidth="1"/>
    <col min="11781" max="11781" width="13" style="675" customWidth="1"/>
    <col min="11782" max="11782" width="12" style="675" customWidth="1"/>
    <col min="11783" max="11783" width="11.85546875" style="675" customWidth="1"/>
    <col min="11784" max="11784" width="13.28515625" style="675" customWidth="1"/>
    <col min="11785" max="11785" width="11.85546875" style="675" customWidth="1"/>
    <col min="11786" max="11787" width="10.85546875" style="675" customWidth="1"/>
    <col min="11788" max="11791" width="12.140625" style="675" customWidth="1"/>
    <col min="11792" max="11792" width="13" style="675" customWidth="1"/>
    <col min="11793" max="11793" width="12.5703125" style="675" customWidth="1"/>
    <col min="11794" max="11794" width="12.42578125" style="675" customWidth="1"/>
    <col min="11795" max="11795" width="13.28515625" style="675" customWidth="1"/>
    <col min="11796" max="12003" width="10.28515625" style="675" customWidth="1"/>
    <col min="12004" max="12004" width="16.7109375" style="675" customWidth="1"/>
    <col min="12005" max="12005" width="115" style="675" customWidth="1"/>
    <col min="12006" max="12006" width="5.28515625" style="675"/>
    <col min="12007" max="12007" width="16.7109375" style="675" customWidth="1"/>
    <col min="12008" max="12008" width="115" style="675" customWidth="1"/>
    <col min="12009" max="12009" width="5.28515625" style="675" customWidth="1"/>
    <col min="12010" max="12010" width="5.42578125" style="675" customWidth="1"/>
    <col min="12011" max="12011" width="7.5703125" style="675" customWidth="1"/>
    <col min="12012" max="12012" width="12.140625" style="675" customWidth="1"/>
    <col min="12013" max="12015" width="5.85546875" style="675" customWidth="1"/>
    <col min="12016" max="12016" width="26.28515625" style="675" customWidth="1"/>
    <col min="12017" max="12036" width="12.140625" style="675" customWidth="1"/>
    <col min="12037" max="12037" width="13" style="675" customWidth="1"/>
    <col min="12038" max="12038" width="12" style="675" customWidth="1"/>
    <col min="12039" max="12039" width="11.85546875" style="675" customWidth="1"/>
    <col min="12040" max="12040" width="13.28515625" style="675" customWidth="1"/>
    <col min="12041" max="12041" width="11.85546875" style="675" customWidth="1"/>
    <col min="12042" max="12043" width="10.85546875" style="675" customWidth="1"/>
    <col min="12044" max="12047" width="12.140625" style="675" customWidth="1"/>
    <col min="12048" max="12048" width="13" style="675" customWidth="1"/>
    <col min="12049" max="12049" width="12.5703125" style="675" customWidth="1"/>
    <col min="12050" max="12050" width="12.42578125" style="675" customWidth="1"/>
    <col min="12051" max="12051" width="13.28515625" style="675" customWidth="1"/>
    <col min="12052" max="12259" width="10.28515625" style="675" customWidth="1"/>
    <col min="12260" max="12260" width="16.7109375" style="675" customWidth="1"/>
    <col min="12261" max="12261" width="115" style="675" customWidth="1"/>
    <col min="12262" max="12262" width="5.28515625" style="675"/>
    <col min="12263" max="12263" width="16.7109375" style="675" customWidth="1"/>
    <col min="12264" max="12264" width="115" style="675" customWidth="1"/>
    <col min="12265" max="12265" width="5.28515625" style="675" customWidth="1"/>
    <col min="12266" max="12266" width="5.42578125" style="675" customWidth="1"/>
    <col min="12267" max="12267" width="7.5703125" style="675" customWidth="1"/>
    <col min="12268" max="12268" width="12.140625" style="675" customWidth="1"/>
    <col min="12269" max="12271" width="5.85546875" style="675" customWidth="1"/>
    <col min="12272" max="12272" width="26.28515625" style="675" customWidth="1"/>
    <col min="12273" max="12292" width="12.140625" style="675" customWidth="1"/>
    <col min="12293" max="12293" width="13" style="675" customWidth="1"/>
    <col min="12294" max="12294" width="12" style="675" customWidth="1"/>
    <col min="12295" max="12295" width="11.85546875" style="675" customWidth="1"/>
    <col min="12296" max="12296" width="13.28515625" style="675" customWidth="1"/>
    <col min="12297" max="12297" width="11.85546875" style="675" customWidth="1"/>
    <col min="12298" max="12299" width="10.85546875" style="675" customWidth="1"/>
    <col min="12300" max="12303" width="12.140625" style="675" customWidth="1"/>
    <col min="12304" max="12304" width="13" style="675" customWidth="1"/>
    <col min="12305" max="12305" width="12.5703125" style="675" customWidth="1"/>
    <col min="12306" max="12306" width="12.42578125" style="675" customWidth="1"/>
    <col min="12307" max="12307" width="13.28515625" style="675" customWidth="1"/>
    <col min="12308" max="12515" width="10.28515625" style="675" customWidth="1"/>
    <col min="12516" max="12516" width="16.7109375" style="675" customWidth="1"/>
    <col min="12517" max="12517" width="115" style="675" customWidth="1"/>
    <col min="12518" max="12518" width="5.28515625" style="675"/>
    <col min="12519" max="12519" width="16.7109375" style="675" customWidth="1"/>
    <col min="12520" max="12520" width="115" style="675" customWidth="1"/>
    <col min="12521" max="12521" width="5.28515625" style="675" customWidth="1"/>
    <col min="12522" max="12522" width="5.42578125" style="675" customWidth="1"/>
    <col min="12523" max="12523" width="7.5703125" style="675" customWidth="1"/>
    <col min="12524" max="12524" width="12.140625" style="675" customWidth="1"/>
    <col min="12525" max="12527" width="5.85546875" style="675" customWidth="1"/>
    <col min="12528" max="12528" width="26.28515625" style="675" customWidth="1"/>
    <col min="12529" max="12548" width="12.140625" style="675" customWidth="1"/>
    <col min="12549" max="12549" width="13" style="675" customWidth="1"/>
    <col min="12550" max="12550" width="12" style="675" customWidth="1"/>
    <col min="12551" max="12551" width="11.85546875" style="675" customWidth="1"/>
    <col min="12552" max="12552" width="13.28515625" style="675" customWidth="1"/>
    <col min="12553" max="12553" width="11.85546875" style="675" customWidth="1"/>
    <col min="12554" max="12555" width="10.85546875" style="675" customWidth="1"/>
    <col min="12556" max="12559" width="12.140625" style="675" customWidth="1"/>
    <col min="12560" max="12560" width="13" style="675" customWidth="1"/>
    <col min="12561" max="12561" width="12.5703125" style="675" customWidth="1"/>
    <col min="12562" max="12562" width="12.42578125" style="675" customWidth="1"/>
    <col min="12563" max="12563" width="13.28515625" style="675" customWidth="1"/>
    <col min="12564" max="12771" width="10.28515625" style="675" customWidth="1"/>
    <col min="12772" max="12772" width="16.7109375" style="675" customWidth="1"/>
    <col min="12773" max="12773" width="115" style="675" customWidth="1"/>
    <col min="12774" max="12774" width="5.28515625" style="675"/>
    <col min="12775" max="12775" width="16.7109375" style="675" customWidth="1"/>
    <col min="12776" max="12776" width="115" style="675" customWidth="1"/>
    <col min="12777" max="12777" width="5.28515625" style="675" customWidth="1"/>
    <col min="12778" max="12778" width="5.42578125" style="675" customWidth="1"/>
    <col min="12779" max="12779" width="7.5703125" style="675" customWidth="1"/>
    <col min="12780" max="12780" width="12.140625" style="675" customWidth="1"/>
    <col min="12781" max="12783" width="5.85546875" style="675" customWidth="1"/>
    <col min="12784" max="12784" width="26.28515625" style="675" customWidth="1"/>
    <col min="12785" max="12804" width="12.140625" style="675" customWidth="1"/>
    <col min="12805" max="12805" width="13" style="675" customWidth="1"/>
    <col min="12806" max="12806" width="12" style="675" customWidth="1"/>
    <col min="12807" max="12807" width="11.85546875" style="675" customWidth="1"/>
    <col min="12808" max="12808" width="13.28515625" style="675" customWidth="1"/>
    <col min="12809" max="12809" width="11.85546875" style="675" customWidth="1"/>
    <col min="12810" max="12811" width="10.85546875" style="675" customWidth="1"/>
    <col min="12812" max="12815" width="12.140625" style="675" customWidth="1"/>
    <col min="12816" max="12816" width="13" style="675" customWidth="1"/>
    <col min="12817" max="12817" width="12.5703125" style="675" customWidth="1"/>
    <col min="12818" max="12818" width="12.42578125" style="675" customWidth="1"/>
    <col min="12819" max="12819" width="13.28515625" style="675" customWidth="1"/>
    <col min="12820" max="13027" width="10.28515625" style="675" customWidth="1"/>
    <col min="13028" max="13028" width="16.7109375" style="675" customWidth="1"/>
    <col min="13029" max="13029" width="115" style="675" customWidth="1"/>
    <col min="13030" max="13030" width="5.28515625" style="675"/>
    <col min="13031" max="13031" width="16.7109375" style="675" customWidth="1"/>
    <col min="13032" max="13032" width="115" style="675" customWidth="1"/>
    <col min="13033" max="13033" width="5.28515625" style="675" customWidth="1"/>
    <col min="13034" max="13034" width="5.42578125" style="675" customWidth="1"/>
    <col min="13035" max="13035" width="7.5703125" style="675" customWidth="1"/>
    <col min="13036" max="13036" width="12.140625" style="675" customWidth="1"/>
    <col min="13037" max="13039" width="5.85546875" style="675" customWidth="1"/>
    <col min="13040" max="13040" width="26.28515625" style="675" customWidth="1"/>
    <col min="13041" max="13060" width="12.140625" style="675" customWidth="1"/>
    <col min="13061" max="13061" width="13" style="675" customWidth="1"/>
    <col min="13062" max="13062" width="12" style="675" customWidth="1"/>
    <col min="13063" max="13063" width="11.85546875" style="675" customWidth="1"/>
    <col min="13064" max="13064" width="13.28515625" style="675" customWidth="1"/>
    <col min="13065" max="13065" width="11.85546875" style="675" customWidth="1"/>
    <col min="13066" max="13067" width="10.85546875" style="675" customWidth="1"/>
    <col min="13068" max="13071" width="12.140625" style="675" customWidth="1"/>
    <col min="13072" max="13072" width="13" style="675" customWidth="1"/>
    <col min="13073" max="13073" width="12.5703125" style="675" customWidth="1"/>
    <col min="13074" max="13074" width="12.42578125" style="675" customWidth="1"/>
    <col min="13075" max="13075" width="13.28515625" style="675" customWidth="1"/>
    <col min="13076" max="13283" width="10.28515625" style="675" customWidth="1"/>
    <col min="13284" max="13284" width="16.7109375" style="675" customWidth="1"/>
    <col min="13285" max="13285" width="115" style="675" customWidth="1"/>
    <col min="13286" max="13286" width="5.28515625" style="675"/>
    <col min="13287" max="13287" width="16.7109375" style="675" customWidth="1"/>
    <col min="13288" max="13288" width="115" style="675" customWidth="1"/>
    <col min="13289" max="13289" width="5.28515625" style="675" customWidth="1"/>
    <col min="13290" max="13290" width="5.42578125" style="675" customWidth="1"/>
    <col min="13291" max="13291" width="7.5703125" style="675" customWidth="1"/>
    <col min="13292" max="13292" width="12.140625" style="675" customWidth="1"/>
    <col min="13293" max="13295" width="5.85546875" style="675" customWidth="1"/>
    <col min="13296" max="13296" width="26.28515625" style="675" customWidth="1"/>
    <col min="13297" max="13316" width="12.140625" style="675" customWidth="1"/>
    <col min="13317" max="13317" width="13" style="675" customWidth="1"/>
    <col min="13318" max="13318" width="12" style="675" customWidth="1"/>
    <col min="13319" max="13319" width="11.85546875" style="675" customWidth="1"/>
    <col min="13320" max="13320" width="13.28515625" style="675" customWidth="1"/>
    <col min="13321" max="13321" width="11.85546875" style="675" customWidth="1"/>
    <col min="13322" max="13323" width="10.85546875" style="675" customWidth="1"/>
    <col min="13324" max="13327" width="12.140625" style="675" customWidth="1"/>
    <col min="13328" max="13328" width="13" style="675" customWidth="1"/>
    <col min="13329" max="13329" width="12.5703125" style="675" customWidth="1"/>
    <col min="13330" max="13330" width="12.42578125" style="675" customWidth="1"/>
    <col min="13331" max="13331" width="13.28515625" style="675" customWidth="1"/>
    <col min="13332" max="13539" width="10.28515625" style="675" customWidth="1"/>
    <col min="13540" max="13540" width="16.7109375" style="675" customWidth="1"/>
    <col min="13541" max="13541" width="115" style="675" customWidth="1"/>
    <col min="13542" max="13542" width="5.28515625" style="675"/>
    <col min="13543" max="13543" width="16.7109375" style="675" customWidth="1"/>
    <col min="13544" max="13544" width="115" style="675" customWidth="1"/>
    <col min="13545" max="13545" width="5.28515625" style="675" customWidth="1"/>
    <col min="13546" max="13546" width="5.42578125" style="675" customWidth="1"/>
    <col min="13547" max="13547" width="7.5703125" style="675" customWidth="1"/>
    <col min="13548" max="13548" width="12.140625" style="675" customWidth="1"/>
    <col min="13549" max="13551" width="5.85546875" style="675" customWidth="1"/>
    <col min="13552" max="13552" width="26.28515625" style="675" customWidth="1"/>
    <col min="13553" max="13572" width="12.140625" style="675" customWidth="1"/>
    <col min="13573" max="13573" width="13" style="675" customWidth="1"/>
    <col min="13574" max="13574" width="12" style="675" customWidth="1"/>
    <col min="13575" max="13575" width="11.85546875" style="675" customWidth="1"/>
    <col min="13576" max="13576" width="13.28515625" style="675" customWidth="1"/>
    <col min="13577" max="13577" width="11.85546875" style="675" customWidth="1"/>
    <col min="13578" max="13579" width="10.85546875" style="675" customWidth="1"/>
    <col min="13580" max="13583" width="12.140625" style="675" customWidth="1"/>
    <col min="13584" max="13584" width="13" style="675" customWidth="1"/>
    <col min="13585" max="13585" width="12.5703125" style="675" customWidth="1"/>
    <col min="13586" max="13586" width="12.42578125" style="675" customWidth="1"/>
    <col min="13587" max="13587" width="13.28515625" style="675" customWidth="1"/>
    <col min="13588" max="13795" width="10.28515625" style="675" customWidth="1"/>
    <col min="13796" max="13796" width="16.7109375" style="675" customWidth="1"/>
    <col min="13797" max="13797" width="115" style="675" customWidth="1"/>
    <col min="13798" max="13798" width="5.28515625" style="675"/>
    <col min="13799" max="13799" width="16.7109375" style="675" customWidth="1"/>
    <col min="13800" max="13800" width="115" style="675" customWidth="1"/>
    <col min="13801" max="13801" width="5.28515625" style="675" customWidth="1"/>
    <col min="13802" max="13802" width="5.42578125" style="675" customWidth="1"/>
    <col min="13803" max="13803" width="7.5703125" style="675" customWidth="1"/>
    <col min="13804" max="13804" width="12.140625" style="675" customWidth="1"/>
    <col min="13805" max="13807" width="5.85546875" style="675" customWidth="1"/>
    <col min="13808" max="13808" width="26.28515625" style="675" customWidth="1"/>
    <col min="13809" max="13828" width="12.140625" style="675" customWidth="1"/>
    <col min="13829" max="13829" width="13" style="675" customWidth="1"/>
    <col min="13830" max="13830" width="12" style="675" customWidth="1"/>
    <col min="13831" max="13831" width="11.85546875" style="675" customWidth="1"/>
    <col min="13832" max="13832" width="13.28515625" style="675" customWidth="1"/>
    <col min="13833" max="13833" width="11.85546875" style="675" customWidth="1"/>
    <col min="13834" max="13835" width="10.85546875" style="675" customWidth="1"/>
    <col min="13836" max="13839" width="12.140625" style="675" customWidth="1"/>
    <col min="13840" max="13840" width="13" style="675" customWidth="1"/>
    <col min="13841" max="13841" width="12.5703125" style="675" customWidth="1"/>
    <col min="13842" max="13842" width="12.42578125" style="675" customWidth="1"/>
    <col min="13843" max="13843" width="13.28515625" style="675" customWidth="1"/>
    <col min="13844" max="14051" width="10.28515625" style="675" customWidth="1"/>
    <col min="14052" max="14052" width="16.7109375" style="675" customWidth="1"/>
    <col min="14053" max="14053" width="115" style="675" customWidth="1"/>
    <col min="14054" max="14054" width="5.28515625" style="675"/>
    <col min="14055" max="14055" width="16.7109375" style="675" customWidth="1"/>
    <col min="14056" max="14056" width="115" style="675" customWidth="1"/>
    <col min="14057" max="14057" width="5.28515625" style="675" customWidth="1"/>
    <col min="14058" max="14058" width="5.42578125" style="675" customWidth="1"/>
    <col min="14059" max="14059" width="7.5703125" style="675" customWidth="1"/>
    <col min="14060" max="14060" width="12.140625" style="675" customWidth="1"/>
    <col min="14061" max="14063" width="5.85546875" style="675" customWidth="1"/>
    <col min="14064" max="14064" width="26.28515625" style="675" customWidth="1"/>
    <col min="14065" max="14084" width="12.140625" style="675" customWidth="1"/>
    <col min="14085" max="14085" width="13" style="675" customWidth="1"/>
    <col min="14086" max="14086" width="12" style="675" customWidth="1"/>
    <col min="14087" max="14087" width="11.85546875" style="675" customWidth="1"/>
    <col min="14088" max="14088" width="13.28515625" style="675" customWidth="1"/>
    <col min="14089" max="14089" width="11.85546875" style="675" customWidth="1"/>
    <col min="14090" max="14091" width="10.85546875" style="675" customWidth="1"/>
    <col min="14092" max="14095" width="12.140625" style="675" customWidth="1"/>
    <col min="14096" max="14096" width="13" style="675" customWidth="1"/>
    <col min="14097" max="14097" width="12.5703125" style="675" customWidth="1"/>
    <col min="14098" max="14098" width="12.42578125" style="675" customWidth="1"/>
    <col min="14099" max="14099" width="13.28515625" style="675" customWidth="1"/>
    <col min="14100" max="14307" width="10.28515625" style="675" customWidth="1"/>
    <col min="14308" max="14308" width="16.7109375" style="675" customWidth="1"/>
    <col min="14309" max="14309" width="115" style="675" customWidth="1"/>
    <col min="14310" max="14310" width="5.28515625" style="675"/>
    <col min="14311" max="14311" width="16.7109375" style="675" customWidth="1"/>
    <col min="14312" max="14312" width="115" style="675" customWidth="1"/>
    <col min="14313" max="14313" width="5.28515625" style="675" customWidth="1"/>
    <col min="14314" max="14314" width="5.42578125" style="675" customWidth="1"/>
    <col min="14315" max="14315" width="7.5703125" style="675" customWidth="1"/>
    <col min="14316" max="14316" width="12.140625" style="675" customWidth="1"/>
    <col min="14317" max="14319" width="5.85546875" style="675" customWidth="1"/>
    <col min="14320" max="14320" width="26.28515625" style="675" customWidth="1"/>
    <col min="14321" max="14340" width="12.140625" style="675" customWidth="1"/>
    <col min="14341" max="14341" width="13" style="675" customWidth="1"/>
    <col min="14342" max="14342" width="12" style="675" customWidth="1"/>
    <col min="14343" max="14343" width="11.85546875" style="675" customWidth="1"/>
    <col min="14344" max="14344" width="13.28515625" style="675" customWidth="1"/>
    <col min="14345" max="14345" width="11.85546875" style="675" customWidth="1"/>
    <col min="14346" max="14347" width="10.85546875" style="675" customWidth="1"/>
    <col min="14348" max="14351" width="12.140625" style="675" customWidth="1"/>
    <col min="14352" max="14352" width="13" style="675" customWidth="1"/>
    <col min="14353" max="14353" width="12.5703125" style="675" customWidth="1"/>
    <col min="14354" max="14354" width="12.42578125" style="675" customWidth="1"/>
    <col min="14355" max="14355" width="13.28515625" style="675" customWidth="1"/>
    <col min="14356" max="14563" width="10.28515625" style="675" customWidth="1"/>
    <col min="14564" max="14564" width="16.7109375" style="675" customWidth="1"/>
    <col min="14565" max="14565" width="115" style="675" customWidth="1"/>
    <col min="14566" max="14566" width="5.28515625" style="675"/>
    <col min="14567" max="14567" width="16.7109375" style="675" customWidth="1"/>
    <col min="14568" max="14568" width="115" style="675" customWidth="1"/>
    <col min="14569" max="14569" width="5.28515625" style="675" customWidth="1"/>
    <col min="14570" max="14570" width="5.42578125" style="675" customWidth="1"/>
    <col min="14571" max="14571" width="7.5703125" style="675" customWidth="1"/>
    <col min="14572" max="14572" width="12.140625" style="675" customWidth="1"/>
    <col min="14573" max="14575" width="5.85546875" style="675" customWidth="1"/>
    <col min="14576" max="14576" width="26.28515625" style="675" customWidth="1"/>
    <col min="14577" max="14596" width="12.140625" style="675" customWidth="1"/>
    <col min="14597" max="14597" width="13" style="675" customWidth="1"/>
    <col min="14598" max="14598" width="12" style="675" customWidth="1"/>
    <col min="14599" max="14599" width="11.85546875" style="675" customWidth="1"/>
    <col min="14600" max="14600" width="13.28515625" style="675" customWidth="1"/>
    <col min="14601" max="14601" width="11.85546875" style="675" customWidth="1"/>
    <col min="14602" max="14603" width="10.85546875" style="675" customWidth="1"/>
    <col min="14604" max="14607" width="12.140625" style="675" customWidth="1"/>
    <col min="14608" max="14608" width="13" style="675" customWidth="1"/>
    <col min="14609" max="14609" width="12.5703125" style="675" customWidth="1"/>
    <col min="14610" max="14610" width="12.42578125" style="675" customWidth="1"/>
    <col min="14611" max="14611" width="13.28515625" style="675" customWidth="1"/>
    <col min="14612" max="14819" width="10.28515625" style="675" customWidth="1"/>
    <col min="14820" max="14820" width="16.7109375" style="675" customWidth="1"/>
    <col min="14821" max="14821" width="115" style="675" customWidth="1"/>
    <col min="14822" max="14822" width="5.28515625" style="675"/>
    <col min="14823" max="14823" width="16.7109375" style="675" customWidth="1"/>
    <col min="14824" max="14824" width="115" style="675" customWidth="1"/>
    <col min="14825" max="14825" width="5.28515625" style="675" customWidth="1"/>
    <col min="14826" max="14826" width="5.42578125" style="675" customWidth="1"/>
    <col min="14827" max="14827" width="7.5703125" style="675" customWidth="1"/>
    <col min="14828" max="14828" width="12.140625" style="675" customWidth="1"/>
    <col min="14829" max="14831" width="5.85546875" style="675" customWidth="1"/>
    <col min="14832" max="14832" width="26.28515625" style="675" customWidth="1"/>
    <col min="14833" max="14852" width="12.140625" style="675" customWidth="1"/>
    <col min="14853" max="14853" width="13" style="675" customWidth="1"/>
    <col min="14854" max="14854" width="12" style="675" customWidth="1"/>
    <col min="14855" max="14855" width="11.85546875" style="675" customWidth="1"/>
    <col min="14856" max="14856" width="13.28515625" style="675" customWidth="1"/>
    <col min="14857" max="14857" width="11.85546875" style="675" customWidth="1"/>
    <col min="14858" max="14859" width="10.85546875" style="675" customWidth="1"/>
    <col min="14860" max="14863" width="12.140625" style="675" customWidth="1"/>
    <col min="14864" max="14864" width="13" style="675" customWidth="1"/>
    <col min="14865" max="14865" width="12.5703125" style="675" customWidth="1"/>
    <col min="14866" max="14866" width="12.42578125" style="675" customWidth="1"/>
    <col min="14867" max="14867" width="13.28515625" style="675" customWidth="1"/>
    <col min="14868" max="15075" width="10.28515625" style="675" customWidth="1"/>
    <col min="15076" max="15076" width="16.7109375" style="675" customWidth="1"/>
    <col min="15077" max="15077" width="115" style="675" customWidth="1"/>
    <col min="15078" max="15078" width="5.28515625" style="675"/>
    <col min="15079" max="15079" width="16.7109375" style="675" customWidth="1"/>
    <col min="15080" max="15080" width="115" style="675" customWidth="1"/>
    <col min="15081" max="15081" width="5.28515625" style="675" customWidth="1"/>
    <col min="15082" max="15082" width="5.42578125" style="675" customWidth="1"/>
    <col min="15083" max="15083" width="7.5703125" style="675" customWidth="1"/>
    <col min="15084" max="15084" width="12.140625" style="675" customWidth="1"/>
    <col min="15085" max="15087" width="5.85546875" style="675" customWidth="1"/>
    <col min="15088" max="15088" width="26.28515625" style="675" customWidth="1"/>
    <col min="15089" max="15108" width="12.140625" style="675" customWidth="1"/>
    <col min="15109" max="15109" width="13" style="675" customWidth="1"/>
    <col min="15110" max="15110" width="12" style="675" customWidth="1"/>
    <col min="15111" max="15111" width="11.85546875" style="675" customWidth="1"/>
    <col min="15112" max="15112" width="13.28515625" style="675" customWidth="1"/>
    <col min="15113" max="15113" width="11.85546875" style="675" customWidth="1"/>
    <col min="15114" max="15115" width="10.85546875" style="675" customWidth="1"/>
    <col min="15116" max="15119" width="12.140625" style="675" customWidth="1"/>
    <col min="15120" max="15120" width="13" style="675" customWidth="1"/>
    <col min="15121" max="15121" width="12.5703125" style="675" customWidth="1"/>
    <col min="15122" max="15122" width="12.42578125" style="675" customWidth="1"/>
    <col min="15123" max="15123" width="13.28515625" style="675" customWidth="1"/>
    <col min="15124" max="15331" width="10.28515625" style="675" customWidth="1"/>
    <col min="15332" max="15332" width="16.7109375" style="675" customWidth="1"/>
    <col min="15333" max="15333" width="115" style="675" customWidth="1"/>
    <col min="15334" max="15334" width="5.28515625" style="675"/>
    <col min="15335" max="15335" width="16.7109375" style="675" customWidth="1"/>
    <col min="15336" max="15336" width="115" style="675" customWidth="1"/>
    <col min="15337" max="15337" width="5.28515625" style="675" customWidth="1"/>
    <col min="15338" max="15338" width="5.42578125" style="675" customWidth="1"/>
    <col min="15339" max="15339" width="7.5703125" style="675" customWidth="1"/>
    <col min="15340" max="15340" width="12.140625" style="675" customWidth="1"/>
    <col min="15341" max="15343" width="5.85546875" style="675" customWidth="1"/>
    <col min="15344" max="15344" width="26.28515625" style="675" customWidth="1"/>
    <col min="15345" max="15364" width="12.140625" style="675" customWidth="1"/>
    <col min="15365" max="15365" width="13" style="675" customWidth="1"/>
    <col min="15366" max="15366" width="12" style="675" customWidth="1"/>
    <col min="15367" max="15367" width="11.85546875" style="675" customWidth="1"/>
    <col min="15368" max="15368" width="13.28515625" style="675" customWidth="1"/>
    <col min="15369" max="15369" width="11.85546875" style="675" customWidth="1"/>
    <col min="15370" max="15371" width="10.85546875" style="675" customWidth="1"/>
    <col min="15372" max="15375" width="12.140625" style="675" customWidth="1"/>
    <col min="15376" max="15376" width="13" style="675" customWidth="1"/>
    <col min="15377" max="15377" width="12.5703125" style="675" customWidth="1"/>
    <col min="15378" max="15378" width="12.42578125" style="675" customWidth="1"/>
    <col min="15379" max="15379" width="13.28515625" style="675" customWidth="1"/>
    <col min="15380" max="15587" width="10.28515625" style="675" customWidth="1"/>
    <col min="15588" max="15588" width="16.7109375" style="675" customWidth="1"/>
    <col min="15589" max="15589" width="115" style="675" customWidth="1"/>
    <col min="15590" max="15590" width="5.28515625" style="675"/>
    <col min="15591" max="15591" width="16.7109375" style="675" customWidth="1"/>
    <col min="15592" max="15592" width="115" style="675" customWidth="1"/>
    <col min="15593" max="15593" width="5.28515625" style="675" customWidth="1"/>
    <col min="15594" max="15594" width="5.42578125" style="675" customWidth="1"/>
    <col min="15595" max="15595" width="7.5703125" style="675" customWidth="1"/>
    <col min="15596" max="15596" width="12.140625" style="675" customWidth="1"/>
    <col min="15597" max="15599" width="5.85546875" style="675" customWidth="1"/>
    <col min="15600" max="15600" width="26.28515625" style="675" customWidth="1"/>
    <col min="15601" max="15620" width="12.140625" style="675" customWidth="1"/>
    <col min="15621" max="15621" width="13" style="675" customWidth="1"/>
    <col min="15622" max="15622" width="12" style="675" customWidth="1"/>
    <col min="15623" max="15623" width="11.85546875" style="675" customWidth="1"/>
    <col min="15624" max="15624" width="13.28515625" style="675" customWidth="1"/>
    <col min="15625" max="15625" width="11.85546875" style="675" customWidth="1"/>
    <col min="15626" max="15627" width="10.85546875" style="675" customWidth="1"/>
    <col min="15628" max="15631" width="12.140625" style="675" customWidth="1"/>
    <col min="15632" max="15632" width="13" style="675" customWidth="1"/>
    <col min="15633" max="15633" width="12.5703125" style="675" customWidth="1"/>
    <col min="15634" max="15634" width="12.42578125" style="675" customWidth="1"/>
    <col min="15635" max="15635" width="13.28515625" style="675" customWidth="1"/>
    <col min="15636" max="15843" width="10.28515625" style="675" customWidth="1"/>
    <col min="15844" max="15844" width="16.7109375" style="675" customWidth="1"/>
    <col min="15845" max="15845" width="115" style="675" customWidth="1"/>
    <col min="15846" max="15846" width="5.28515625" style="675"/>
    <col min="15847" max="15847" width="16.7109375" style="675" customWidth="1"/>
    <col min="15848" max="15848" width="115" style="675" customWidth="1"/>
    <col min="15849" max="15849" width="5.28515625" style="675" customWidth="1"/>
    <col min="15850" max="15850" width="5.42578125" style="675" customWidth="1"/>
    <col min="15851" max="15851" width="7.5703125" style="675" customWidth="1"/>
    <col min="15852" max="15852" width="12.140625" style="675" customWidth="1"/>
    <col min="15853" max="15855" width="5.85546875" style="675" customWidth="1"/>
    <col min="15856" max="15856" width="26.28515625" style="675" customWidth="1"/>
    <col min="15857" max="15876" width="12.140625" style="675" customWidth="1"/>
    <col min="15877" max="15877" width="13" style="675" customWidth="1"/>
    <col min="15878" max="15878" width="12" style="675" customWidth="1"/>
    <col min="15879" max="15879" width="11.85546875" style="675" customWidth="1"/>
    <col min="15880" max="15880" width="13.28515625" style="675" customWidth="1"/>
    <col min="15881" max="15881" width="11.85546875" style="675" customWidth="1"/>
    <col min="15882" max="15883" width="10.85546875" style="675" customWidth="1"/>
    <col min="15884" max="15887" width="12.140625" style="675" customWidth="1"/>
    <col min="15888" max="15888" width="13" style="675" customWidth="1"/>
    <col min="15889" max="15889" width="12.5703125" style="675" customWidth="1"/>
    <col min="15890" max="15890" width="12.42578125" style="675" customWidth="1"/>
    <col min="15891" max="15891" width="13.28515625" style="675" customWidth="1"/>
    <col min="15892" max="16099" width="10.28515625" style="675" customWidth="1"/>
    <col min="16100" max="16100" width="16.7109375" style="675" customWidth="1"/>
    <col min="16101" max="16101" width="115" style="675" customWidth="1"/>
    <col min="16102" max="16102" width="5.28515625" style="675"/>
    <col min="16103" max="16103" width="16.7109375" style="675" customWidth="1"/>
    <col min="16104" max="16104" width="115" style="675" customWidth="1"/>
    <col min="16105" max="16105" width="5.28515625" style="675" customWidth="1"/>
    <col min="16106" max="16106" width="5.42578125" style="675" customWidth="1"/>
    <col min="16107" max="16107" width="7.5703125" style="675" customWidth="1"/>
    <col min="16108" max="16108" width="12.140625" style="675" customWidth="1"/>
    <col min="16109" max="16111" width="5.85546875" style="675" customWidth="1"/>
    <col min="16112" max="16112" width="26.28515625" style="675" customWidth="1"/>
    <col min="16113" max="16132" width="12.140625" style="675" customWidth="1"/>
    <col min="16133" max="16133" width="13" style="675" customWidth="1"/>
    <col min="16134" max="16134" width="12" style="675" customWidth="1"/>
    <col min="16135" max="16135" width="11.85546875" style="675" customWidth="1"/>
    <col min="16136" max="16136" width="13.28515625" style="675" customWidth="1"/>
    <col min="16137" max="16137" width="11.85546875" style="675" customWidth="1"/>
    <col min="16138" max="16139" width="10.85546875" style="675" customWidth="1"/>
    <col min="16140" max="16143" width="12.140625" style="675" customWidth="1"/>
    <col min="16144" max="16144" width="13" style="675" customWidth="1"/>
    <col min="16145" max="16145" width="12.5703125" style="675" customWidth="1"/>
    <col min="16146" max="16146" width="12.42578125" style="675" customWidth="1"/>
    <col min="16147" max="16147" width="13.28515625" style="675" customWidth="1"/>
    <col min="16148" max="16384" width="10.28515625" style="675" customWidth="1"/>
  </cols>
  <sheetData>
    <row r="1" spans="1:11" s="666" customFormat="1">
      <c r="A1" s="613" t="s">
        <v>89</v>
      </c>
      <c r="B1" s="698" t="s">
        <v>2496</v>
      </c>
      <c r="C1" s="278" t="s">
        <v>170</v>
      </c>
    </row>
    <row r="2" spans="1:11" s="666" customFormat="1">
      <c r="A2" s="613" t="s">
        <v>90</v>
      </c>
      <c r="B2" s="690" t="s">
        <v>2621</v>
      </c>
    </row>
    <row r="3" spans="1:11" s="666" customFormat="1">
      <c r="A3" s="613" t="s">
        <v>91</v>
      </c>
      <c r="B3" s="650" t="s">
        <v>2497</v>
      </c>
    </row>
    <row r="4" spans="1:11" s="666" customFormat="1">
      <c r="A4" s="613" t="s">
        <v>93</v>
      </c>
      <c r="B4" s="650" t="s">
        <v>2498</v>
      </c>
    </row>
    <row r="5" spans="1:11" s="666" customFormat="1">
      <c r="A5" s="618" t="s">
        <v>95</v>
      </c>
      <c r="B5" s="1254" t="s">
        <v>2662</v>
      </c>
    </row>
    <row r="6" spans="1:11" s="666" customFormat="1">
      <c r="A6" s="618" t="s">
        <v>96</v>
      </c>
      <c r="B6" s="1254" t="s">
        <v>2663</v>
      </c>
    </row>
    <row r="7" spans="1:11" ht="73.5" customHeight="1">
      <c r="G7" s="700" t="s">
        <v>1459</v>
      </c>
      <c r="H7" s="700" t="s">
        <v>1460</v>
      </c>
      <c r="I7" s="700" t="s">
        <v>1461</v>
      </c>
      <c r="J7" s="700" t="s">
        <v>1462</v>
      </c>
      <c r="K7" s="700" t="s">
        <v>1463</v>
      </c>
    </row>
    <row r="8" spans="1:11" ht="73.5" customHeight="1">
      <c r="G8" s="700" t="s">
        <v>1464</v>
      </c>
      <c r="H8" s="700" t="s">
        <v>1465</v>
      </c>
      <c r="I8" s="700" t="s">
        <v>1466</v>
      </c>
      <c r="J8" s="700" t="s">
        <v>1467</v>
      </c>
      <c r="K8" s="700" t="s">
        <v>1468</v>
      </c>
    </row>
    <row r="9" spans="1:11">
      <c r="D9" t="s">
        <v>153</v>
      </c>
      <c r="E9" t="s">
        <v>154</v>
      </c>
      <c r="F9" s="675" t="s">
        <v>116</v>
      </c>
      <c r="G9" s="683">
        <v>-1.3557940220483999</v>
      </c>
      <c r="H9" s="683">
        <v>-1.549740314443625</v>
      </c>
      <c r="I9" s="683">
        <v>-0.30038767795254068</v>
      </c>
      <c r="J9" s="683">
        <v>4.6199520729412624</v>
      </c>
      <c r="K9" s="683">
        <v>58.75</v>
      </c>
    </row>
    <row r="10" spans="1:11">
      <c r="D10" t="s">
        <v>157</v>
      </c>
      <c r="E10" t="s">
        <v>158</v>
      </c>
      <c r="F10" s="675" t="s">
        <v>1469</v>
      </c>
      <c r="G10" s="683">
        <v>-1.2620079894466245</v>
      </c>
      <c r="H10" s="683">
        <v>-1.0967819302031401</v>
      </c>
      <c r="I10" s="683">
        <v>-0.25761186511432399</v>
      </c>
      <c r="J10" s="683">
        <v>4.0859263132251931</v>
      </c>
      <c r="K10" s="683">
        <v>10.810810810810811</v>
      </c>
    </row>
    <row r="11" spans="1:11">
      <c r="D11" t="s">
        <v>153</v>
      </c>
      <c r="E11" t="s">
        <v>154</v>
      </c>
      <c r="F11" s="675" t="s">
        <v>2661</v>
      </c>
      <c r="G11" s="683">
        <v>-1.2179425644900796</v>
      </c>
      <c r="H11" s="683">
        <v>-0.91945962161560857</v>
      </c>
      <c r="I11" s="683">
        <v>-0.24211701770205329</v>
      </c>
      <c r="J11" s="683">
        <v>3.4619856469538064</v>
      </c>
      <c r="K11" s="683">
        <v>58.75</v>
      </c>
    </row>
    <row r="12" spans="1:11">
      <c r="D12" t="s">
        <v>163</v>
      </c>
      <c r="E12" t="s">
        <v>164</v>
      </c>
      <c r="F12" s="675" t="s">
        <v>117</v>
      </c>
      <c r="G12" s="683">
        <v>-0.97311747070956989</v>
      </c>
      <c r="H12" s="683">
        <v>-0.91407199068426603</v>
      </c>
      <c r="I12" s="683">
        <v>-0.18857416052327883</v>
      </c>
      <c r="J12" s="683">
        <v>3.2921473061651287</v>
      </c>
      <c r="K12" s="683">
        <v>58.75</v>
      </c>
    </row>
    <row r="13" spans="1:11">
      <c r="D13" t="s">
        <v>185</v>
      </c>
      <c r="E13" t="s">
        <v>184</v>
      </c>
      <c r="F13" s="675" t="s">
        <v>126</v>
      </c>
      <c r="G13" s="683">
        <v>-1.0994796926715382</v>
      </c>
      <c r="H13" s="683">
        <v>-0.77696378353728879</v>
      </c>
      <c r="I13" s="683">
        <v>-0.1538061131700843</v>
      </c>
      <c r="J13" s="683">
        <v>2.996251050072376</v>
      </c>
      <c r="K13" s="683">
        <v>83.720930232558146</v>
      </c>
    </row>
    <row r="14" spans="1:11">
      <c r="D14" t="s">
        <v>179</v>
      </c>
      <c r="E14" t="s">
        <v>178</v>
      </c>
      <c r="F14" s="675" t="s">
        <v>125</v>
      </c>
      <c r="G14" s="683">
        <v>-0.99346452251077411</v>
      </c>
      <c r="H14" s="683">
        <v>-0.75999112771876343</v>
      </c>
      <c r="I14" s="683">
        <v>-0.27390958072743371</v>
      </c>
      <c r="J14" s="683">
        <v>3.6300872663413428</v>
      </c>
      <c r="K14" s="683">
        <v>58.22784810126582</v>
      </c>
    </row>
    <row r="15" spans="1:11">
      <c r="D15" t="s">
        <v>189</v>
      </c>
      <c r="E15" t="s">
        <v>188</v>
      </c>
      <c r="F15" s="675" t="s">
        <v>118</v>
      </c>
      <c r="G15" s="683">
        <v>-1.0877009046336223</v>
      </c>
      <c r="H15" s="683">
        <v>-0.64677618768142298</v>
      </c>
      <c r="I15" s="683">
        <v>-0.18859204290527506</v>
      </c>
      <c r="J15" s="683">
        <v>2.9260524926629521</v>
      </c>
      <c r="K15" s="683">
        <v>56.626506024096393</v>
      </c>
    </row>
    <row r="16" spans="1:11">
      <c r="D16" t="s">
        <v>174</v>
      </c>
      <c r="E16" t="s">
        <v>173</v>
      </c>
      <c r="F16" s="675" t="s">
        <v>121</v>
      </c>
      <c r="G16" s="683">
        <v>-0.89115465824411499</v>
      </c>
      <c r="H16" s="683">
        <v>-0.81063840509138496</v>
      </c>
      <c r="I16" s="683">
        <v>-0.20470241162079594</v>
      </c>
      <c r="J16" s="683">
        <v>3.9549768959145575</v>
      </c>
      <c r="K16" s="683">
        <v>13.23529411764706</v>
      </c>
    </row>
    <row r="17" spans="4:11">
      <c r="D17" t="s">
        <v>144</v>
      </c>
      <c r="E17" t="s">
        <v>138</v>
      </c>
      <c r="F17" s="675" t="s">
        <v>114</v>
      </c>
      <c r="G17" s="683">
        <v>-0.94733504149295367</v>
      </c>
      <c r="H17" s="683">
        <v>-0.70639002268897577</v>
      </c>
      <c r="I17" s="683">
        <v>-0.13394980922160118</v>
      </c>
      <c r="J17" s="683">
        <v>2.3372476068287815</v>
      </c>
      <c r="K17" s="683">
        <v>47.368421052631575</v>
      </c>
    </row>
    <row r="18" spans="4:11">
      <c r="D18" t="s">
        <v>165</v>
      </c>
      <c r="E18" t="s">
        <v>166</v>
      </c>
      <c r="F18" s="675" t="s">
        <v>129</v>
      </c>
      <c r="G18" s="683">
        <v>-0.76829291182381809</v>
      </c>
      <c r="H18" s="683">
        <v>-0.73591752406697475</v>
      </c>
      <c r="I18" s="683">
        <v>-0.2807595893790375</v>
      </c>
      <c r="J18" s="683">
        <v>2.1183712985000827</v>
      </c>
      <c r="K18" s="683">
        <v>74.444444444444443</v>
      </c>
    </row>
    <row r="19" spans="4:11">
      <c r="D19" t="s">
        <v>167</v>
      </c>
      <c r="E19" t="s">
        <v>168</v>
      </c>
      <c r="F19" s="675" t="s">
        <v>119</v>
      </c>
      <c r="G19" s="683">
        <v>-0.85670826022660718</v>
      </c>
      <c r="H19" s="683">
        <v>-0.69249819344577768</v>
      </c>
      <c r="I19" s="683">
        <v>-0.18547724078728309</v>
      </c>
      <c r="J19" s="683">
        <v>3.0930028401503513</v>
      </c>
      <c r="K19" s="683">
        <v>66.265060240963862</v>
      </c>
    </row>
    <row r="20" spans="4:11">
      <c r="D20" t="s">
        <v>177</v>
      </c>
      <c r="E20" t="s">
        <v>176</v>
      </c>
      <c r="F20" s="675" t="s">
        <v>132</v>
      </c>
      <c r="G20" s="683">
        <v>-0.88501814720287386</v>
      </c>
      <c r="H20" s="683">
        <v>-0.64559636884340332</v>
      </c>
      <c r="I20" s="683">
        <v>-0.15690486002869564</v>
      </c>
      <c r="J20" s="683">
        <v>2.8445511251330076</v>
      </c>
      <c r="K20" s="683">
        <v>40.789473684210527</v>
      </c>
    </row>
    <row r="21" spans="4:11">
      <c r="D21" t="s">
        <v>191</v>
      </c>
      <c r="E21" t="s">
        <v>190</v>
      </c>
      <c r="F21" s="675" t="s">
        <v>130</v>
      </c>
      <c r="G21" s="683">
        <v>-0.81154189293459256</v>
      </c>
      <c r="H21" s="683">
        <v>-0.69475343962119007</v>
      </c>
      <c r="I21" s="683">
        <v>-9.1014053017894725E-2</v>
      </c>
      <c r="J21" s="683">
        <v>2.3367936242240006</v>
      </c>
      <c r="K21" s="683">
        <v>47.674418604651166</v>
      </c>
    </row>
    <row r="22" spans="4:11">
      <c r="D22" t="s">
        <v>172</v>
      </c>
      <c r="E22" t="s">
        <v>171</v>
      </c>
      <c r="F22" s="675" t="s">
        <v>104</v>
      </c>
      <c r="G22" s="683">
        <v>-0.87322096052763865</v>
      </c>
      <c r="H22" s="683">
        <v>-0.56359455161350269</v>
      </c>
      <c r="I22" s="683">
        <v>-0.11752277941884186</v>
      </c>
      <c r="J22" s="683">
        <v>2.2514491762075441</v>
      </c>
      <c r="K22" s="683">
        <v>71.590909090909093</v>
      </c>
    </row>
    <row r="23" spans="4:11">
      <c r="D23" t="s">
        <v>146</v>
      </c>
      <c r="E23" t="s">
        <v>140</v>
      </c>
      <c r="F23" s="675" t="s">
        <v>113</v>
      </c>
      <c r="G23" s="683">
        <v>-0.81238218011486085</v>
      </c>
      <c r="H23" s="683">
        <v>-0.53243306771143362</v>
      </c>
      <c r="I23" s="683">
        <v>-0.16048970460443099</v>
      </c>
      <c r="J23" s="683">
        <v>2.7388353704264925</v>
      </c>
      <c r="K23" s="683">
        <v>60.439560439560438</v>
      </c>
    </row>
    <row r="24" spans="4:11">
      <c r="D24" t="s">
        <v>193</v>
      </c>
      <c r="E24" t="s">
        <v>192</v>
      </c>
      <c r="F24" s="675" t="s">
        <v>124</v>
      </c>
      <c r="G24" s="683">
        <v>-0.85386781294545189</v>
      </c>
      <c r="H24" s="683">
        <v>-0.5401587344288602</v>
      </c>
      <c r="I24" s="683">
        <v>-8.8795426582056344E-2</v>
      </c>
      <c r="J24" s="683">
        <v>2.7321271338180249</v>
      </c>
      <c r="K24" s="683">
        <v>90</v>
      </c>
    </row>
    <row r="25" spans="4:11">
      <c r="D25" t="s">
        <v>145</v>
      </c>
      <c r="E25" t="s">
        <v>139</v>
      </c>
      <c r="F25" s="675" t="s">
        <v>128</v>
      </c>
      <c r="G25" s="683">
        <v>-0.82423838461829646</v>
      </c>
      <c r="H25" s="683">
        <v>-0.53329045494563998</v>
      </c>
      <c r="I25" s="683">
        <v>-0.1061582146998649</v>
      </c>
      <c r="J25" s="683">
        <v>2.3777616083331825</v>
      </c>
      <c r="K25" s="683">
        <v>56.000000000000007</v>
      </c>
    </row>
    <row r="26" spans="4:11">
      <c r="D26" t="s">
        <v>142</v>
      </c>
      <c r="E26" t="s">
        <v>136</v>
      </c>
      <c r="F26" s="675" t="s">
        <v>107</v>
      </c>
      <c r="G26" s="683">
        <v>-0.78558191602680905</v>
      </c>
      <c r="H26" s="683">
        <v>-0.57903532451893891</v>
      </c>
      <c r="I26" s="683">
        <v>-8.7462847804127705E-2</v>
      </c>
      <c r="J26" s="683">
        <v>1.6603178849021418</v>
      </c>
      <c r="K26" s="683">
        <v>74.157303370786522</v>
      </c>
    </row>
    <row r="27" spans="4:11">
      <c r="D27" t="s">
        <v>143</v>
      </c>
      <c r="E27" t="s">
        <v>137</v>
      </c>
      <c r="F27" s="675" t="s">
        <v>106</v>
      </c>
      <c r="G27" s="683">
        <v>-0.71878562177993821</v>
      </c>
      <c r="H27" s="683">
        <v>-0.44818378450143465</v>
      </c>
      <c r="I27" s="683">
        <v>-0.17807161886465164</v>
      </c>
      <c r="J27" s="683">
        <v>1.6478593667952215</v>
      </c>
      <c r="K27" s="683">
        <v>65.591397849462368</v>
      </c>
    </row>
    <row r="28" spans="4:11">
      <c r="D28" t="s">
        <v>135</v>
      </c>
      <c r="E28" t="s">
        <v>135</v>
      </c>
      <c r="F28" s="675" t="s">
        <v>105</v>
      </c>
      <c r="G28" s="683">
        <v>-0.65517671589169602</v>
      </c>
      <c r="H28" s="683">
        <v>-0.58548328860625309</v>
      </c>
      <c r="I28" s="683">
        <v>-7.9827559408084489E-2</v>
      </c>
      <c r="J28" s="683">
        <v>1.9235642816556311</v>
      </c>
      <c r="K28" s="683">
        <v>78.888888888888886</v>
      </c>
    </row>
    <row r="29" spans="4:11">
      <c r="D29" t="s">
        <v>155</v>
      </c>
      <c r="E29" t="s">
        <v>156</v>
      </c>
      <c r="F29" s="675" t="s">
        <v>115</v>
      </c>
      <c r="G29" s="683">
        <v>-0.6307971066799446</v>
      </c>
      <c r="H29" s="683">
        <v>-0.52215756016447434</v>
      </c>
      <c r="I29" s="683">
        <v>-0.14131356545381032</v>
      </c>
      <c r="J29" s="683">
        <v>2.4609153887872721</v>
      </c>
      <c r="K29" s="683">
        <v>78.160919540229884</v>
      </c>
    </row>
    <row r="30" spans="4:11">
      <c r="D30" t="s">
        <v>181</v>
      </c>
      <c r="E30" t="s">
        <v>180</v>
      </c>
      <c r="F30" s="675" t="s">
        <v>127</v>
      </c>
      <c r="G30" s="683">
        <v>-0.66321529592555206</v>
      </c>
      <c r="H30" s="683">
        <v>-0.49256907615302453</v>
      </c>
      <c r="I30" s="683">
        <v>-9.3189179490564697E-2</v>
      </c>
      <c r="J30" s="683">
        <v>2.4642012680133569</v>
      </c>
      <c r="K30" s="683">
        <v>79.268292682926827</v>
      </c>
    </row>
    <row r="31" spans="4:11">
      <c r="D31" t="s">
        <v>161</v>
      </c>
      <c r="E31" t="s">
        <v>162</v>
      </c>
      <c r="F31" s="675" t="s">
        <v>110</v>
      </c>
      <c r="G31" s="683">
        <v>-0.59616097859180228</v>
      </c>
      <c r="H31" s="683">
        <v>-0.44413058718365561</v>
      </c>
      <c r="I31" s="683">
        <v>-0.10095654216438833</v>
      </c>
      <c r="J31" s="683">
        <v>1.7306752217511729</v>
      </c>
      <c r="K31" s="683">
        <v>95.78947368421052</v>
      </c>
    </row>
    <row r="32" spans="4:11">
      <c r="D32" t="s">
        <v>149</v>
      </c>
      <c r="E32" t="s">
        <v>150</v>
      </c>
      <c r="F32" s="675" t="s">
        <v>111</v>
      </c>
      <c r="G32" s="683">
        <v>-0.58468031110278318</v>
      </c>
      <c r="H32" s="683">
        <v>-0.4409469558075767</v>
      </c>
      <c r="I32" s="683">
        <v>-6.0502286308946975E-2</v>
      </c>
      <c r="J32" s="683">
        <v>1.6761620681404723</v>
      </c>
      <c r="K32" s="683">
        <v>94.791666666666657</v>
      </c>
    </row>
    <row r="33" spans="4:11">
      <c r="D33" t="s">
        <v>175</v>
      </c>
      <c r="E33" t="s">
        <v>141</v>
      </c>
      <c r="F33" s="675" t="s">
        <v>108</v>
      </c>
      <c r="G33" s="683">
        <v>-0.56035319534903438</v>
      </c>
      <c r="H33" s="683">
        <v>-0.39714731304697026</v>
      </c>
      <c r="I33" s="683">
        <v>-9.6522865793410781E-2</v>
      </c>
      <c r="J33" s="683">
        <v>1.2520085975980013</v>
      </c>
      <c r="K33" s="683">
        <v>81.25</v>
      </c>
    </row>
    <row r="34" spans="4:11">
      <c r="D34" t="s">
        <v>187</v>
      </c>
      <c r="E34" t="s">
        <v>186</v>
      </c>
      <c r="F34" s="675" t="s">
        <v>123</v>
      </c>
      <c r="G34" s="683">
        <v>-0.49233552629808258</v>
      </c>
      <c r="H34" s="683">
        <v>-0.42290463518768101</v>
      </c>
      <c r="I34" s="683">
        <v>-6.260226781395295E-2</v>
      </c>
      <c r="J34" s="683">
        <v>2.4617455064767992</v>
      </c>
      <c r="K34" s="683">
        <v>62.790697674418603</v>
      </c>
    </row>
    <row r="35" spans="4:11">
      <c r="D35" t="s">
        <v>183</v>
      </c>
      <c r="E35" t="s">
        <v>182</v>
      </c>
      <c r="F35" s="675" t="s">
        <v>120</v>
      </c>
      <c r="G35" s="683">
        <v>-0.46339669796130689</v>
      </c>
      <c r="H35" s="683">
        <v>-0.39608685387256798</v>
      </c>
      <c r="I35" s="683">
        <v>-4.911229693456387E-2</v>
      </c>
      <c r="J35" s="683">
        <v>1.3673470225594879</v>
      </c>
      <c r="K35" s="683">
        <v>73.958333333333343</v>
      </c>
    </row>
    <row r="36" spans="4:11">
      <c r="D36" t="s">
        <v>159</v>
      </c>
      <c r="E36" t="s">
        <v>160</v>
      </c>
      <c r="F36" s="675" t="s">
        <v>1470</v>
      </c>
      <c r="G36" s="683">
        <v>-0.41209239791480101</v>
      </c>
      <c r="H36" s="683">
        <v>-0.28317170346878323</v>
      </c>
      <c r="I36" s="683">
        <v>-0.20826182555817982</v>
      </c>
      <c r="J36" s="683">
        <v>1.2741196421489682</v>
      </c>
      <c r="K36" s="683">
        <v>85.714285714285708</v>
      </c>
    </row>
    <row r="37" spans="4:11">
      <c r="D37" s="675" t="s">
        <v>151</v>
      </c>
      <c r="E37" s="675" t="s">
        <v>152</v>
      </c>
      <c r="F37" s="675" t="s">
        <v>109</v>
      </c>
      <c r="G37" s="683">
        <v>-0.45244349957750202</v>
      </c>
      <c r="H37" s="683">
        <v>-0.28265329406802508</v>
      </c>
      <c r="I37" s="683">
        <v>-8.3895583392662454E-2</v>
      </c>
      <c r="J37" s="683">
        <v>1.2476029956343473</v>
      </c>
      <c r="K37" s="683">
        <v>93.814432989690715</v>
      </c>
    </row>
  </sheetData>
  <hyperlinks>
    <hyperlink ref="C1" location="Tartalom_Index!A1" display="Vissza a Tartalomra / Return to the Index" xr:uid="{DCA1D413-BEE7-4667-9C43-77D4D46B9554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21C70-24FA-4B0C-95A4-35CA01398E67}">
  <sheetPr codeName="Sheet65"/>
  <dimension ref="A1:BE98"/>
  <sheetViews>
    <sheetView showGridLines="0" topLeftCell="A3" zoomScale="75" zoomScaleNormal="75" workbookViewId="0"/>
  </sheetViews>
  <sheetFormatPr defaultColWidth="5.28515625" defaultRowHeight="15.75"/>
  <cols>
    <col min="1" max="1" width="16.7109375" style="675" customWidth="1"/>
    <col min="2" max="2" width="122.28515625" style="675" customWidth="1"/>
    <col min="3" max="3" width="12.28515625" style="675" customWidth="1"/>
    <col min="4" max="4" width="12.140625" style="675" customWidth="1"/>
    <col min="5" max="6" width="34" style="675" customWidth="1"/>
    <col min="7" max="11" width="12.140625" style="675" customWidth="1"/>
    <col min="12" max="12" width="13" style="675" customWidth="1"/>
    <col min="13" max="13" width="12" style="675" customWidth="1"/>
    <col min="14" max="14" width="11.85546875" style="675" customWidth="1"/>
    <col min="15" max="15" width="13.28515625" style="675" customWidth="1"/>
    <col min="16" max="16" width="11.85546875" style="675" customWidth="1"/>
    <col min="17" max="18" width="10.85546875" style="675" customWidth="1"/>
    <col min="19" max="22" width="12.140625" style="675" customWidth="1"/>
    <col min="23" max="23" width="13" style="675" customWidth="1"/>
    <col min="24" max="24" width="12.5703125" style="675" customWidth="1"/>
    <col min="25" max="25" width="12.42578125" style="675" customWidth="1"/>
    <col min="26" max="26" width="13.28515625" style="675" customWidth="1"/>
    <col min="27" max="234" width="10.28515625" style="675" customWidth="1"/>
    <col min="235" max="235" width="16.7109375" style="675" customWidth="1"/>
    <col min="236" max="236" width="115" style="675" customWidth="1"/>
    <col min="237" max="237" width="5.28515625" style="675"/>
    <col min="238" max="238" width="16.7109375" style="675" customWidth="1"/>
    <col min="239" max="239" width="115" style="675" customWidth="1"/>
    <col min="240" max="240" width="5.28515625" style="675" customWidth="1"/>
    <col min="241" max="241" width="5.42578125" style="675" customWidth="1"/>
    <col min="242" max="242" width="7.5703125" style="675" customWidth="1"/>
    <col min="243" max="243" width="12.140625" style="675" customWidth="1"/>
    <col min="244" max="246" width="5.85546875" style="675" customWidth="1"/>
    <col min="247" max="247" width="26.28515625" style="675" customWidth="1"/>
    <col min="248" max="267" width="12.140625" style="675" customWidth="1"/>
    <col min="268" max="268" width="13" style="675" customWidth="1"/>
    <col min="269" max="269" width="12" style="675" customWidth="1"/>
    <col min="270" max="270" width="11.85546875" style="675" customWidth="1"/>
    <col min="271" max="271" width="13.28515625" style="675" customWidth="1"/>
    <col min="272" max="272" width="11.85546875" style="675" customWidth="1"/>
    <col min="273" max="274" width="10.85546875" style="675" customWidth="1"/>
    <col min="275" max="278" width="12.140625" style="675" customWidth="1"/>
    <col min="279" max="279" width="13" style="675" customWidth="1"/>
    <col min="280" max="280" width="12.5703125" style="675" customWidth="1"/>
    <col min="281" max="281" width="12.42578125" style="675" customWidth="1"/>
    <col min="282" max="282" width="13.28515625" style="675" customWidth="1"/>
    <col min="283" max="490" width="10.28515625" style="675" customWidth="1"/>
    <col min="491" max="491" width="16.7109375" style="675" customWidth="1"/>
    <col min="492" max="492" width="115" style="675" customWidth="1"/>
    <col min="493" max="493" width="5.28515625" style="675"/>
    <col min="494" max="494" width="16.7109375" style="675" customWidth="1"/>
    <col min="495" max="495" width="115" style="675" customWidth="1"/>
    <col min="496" max="496" width="5.28515625" style="675" customWidth="1"/>
    <col min="497" max="497" width="5.42578125" style="675" customWidth="1"/>
    <col min="498" max="498" width="7.5703125" style="675" customWidth="1"/>
    <col min="499" max="499" width="12.140625" style="675" customWidth="1"/>
    <col min="500" max="502" width="5.85546875" style="675" customWidth="1"/>
    <col min="503" max="503" width="26.28515625" style="675" customWidth="1"/>
    <col min="504" max="523" width="12.140625" style="675" customWidth="1"/>
    <col min="524" max="524" width="13" style="675" customWidth="1"/>
    <col min="525" max="525" width="12" style="675" customWidth="1"/>
    <col min="526" max="526" width="11.85546875" style="675" customWidth="1"/>
    <col min="527" max="527" width="13.28515625" style="675" customWidth="1"/>
    <col min="528" max="528" width="11.85546875" style="675" customWidth="1"/>
    <col min="529" max="530" width="10.85546875" style="675" customWidth="1"/>
    <col min="531" max="534" width="12.140625" style="675" customWidth="1"/>
    <col min="535" max="535" width="13" style="675" customWidth="1"/>
    <col min="536" max="536" width="12.5703125" style="675" customWidth="1"/>
    <col min="537" max="537" width="12.42578125" style="675" customWidth="1"/>
    <col min="538" max="538" width="13.28515625" style="675" customWidth="1"/>
    <col min="539" max="746" width="10.28515625" style="675" customWidth="1"/>
    <col min="747" max="747" width="16.7109375" style="675" customWidth="1"/>
    <col min="748" max="748" width="115" style="675" customWidth="1"/>
    <col min="749" max="749" width="5.28515625" style="675"/>
    <col min="750" max="750" width="16.7109375" style="675" customWidth="1"/>
    <col min="751" max="751" width="115" style="675" customWidth="1"/>
    <col min="752" max="752" width="5.28515625" style="675" customWidth="1"/>
    <col min="753" max="753" width="5.42578125" style="675" customWidth="1"/>
    <col min="754" max="754" width="7.5703125" style="675" customWidth="1"/>
    <col min="755" max="755" width="12.140625" style="675" customWidth="1"/>
    <col min="756" max="758" width="5.85546875" style="675" customWidth="1"/>
    <col min="759" max="759" width="26.28515625" style="675" customWidth="1"/>
    <col min="760" max="779" width="12.140625" style="675" customWidth="1"/>
    <col min="780" max="780" width="13" style="675" customWidth="1"/>
    <col min="781" max="781" width="12" style="675" customWidth="1"/>
    <col min="782" max="782" width="11.85546875" style="675" customWidth="1"/>
    <col min="783" max="783" width="13.28515625" style="675" customWidth="1"/>
    <col min="784" max="784" width="11.85546875" style="675" customWidth="1"/>
    <col min="785" max="786" width="10.85546875" style="675" customWidth="1"/>
    <col min="787" max="790" width="12.140625" style="675" customWidth="1"/>
    <col min="791" max="791" width="13" style="675" customWidth="1"/>
    <col min="792" max="792" width="12.5703125" style="675" customWidth="1"/>
    <col min="793" max="793" width="12.42578125" style="675" customWidth="1"/>
    <col min="794" max="794" width="13.28515625" style="675" customWidth="1"/>
    <col min="795" max="1002" width="10.28515625" style="675" customWidth="1"/>
    <col min="1003" max="1003" width="16.7109375" style="675" customWidth="1"/>
    <col min="1004" max="1004" width="115" style="675" customWidth="1"/>
    <col min="1005" max="1005" width="5.28515625" style="675"/>
    <col min="1006" max="1006" width="16.7109375" style="675" customWidth="1"/>
    <col min="1007" max="1007" width="115" style="675" customWidth="1"/>
    <col min="1008" max="1008" width="5.28515625" style="675" customWidth="1"/>
    <col min="1009" max="1009" width="5.42578125" style="675" customWidth="1"/>
    <col min="1010" max="1010" width="7.5703125" style="675" customWidth="1"/>
    <col min="1011" max="1011" width="12.140625" style="675" customWidth="1"/>
    <col min="1012" max="1014" width="5.85546875" style="675" customWidth="1"/>
    <col min="1015" max="1015" width="26.28515625" style="675" customWidth="1"/>
    <col min="1016" max="1035" width="12.140625" style="675" customWidth="1"/>
    <col min="1036" max="1036" width="13" style="675" customWidth="1"/>
    <col min="1037" max="1037" width="12" style="675" customWidth="1"/>
    <col min="1038" max="1038" width="11.85546875" style="675" customWidth="1"/>
    <col min="1039" max="1039" width="13.28515625" style="675" customWidth="1"/>
    <col min="1040" max="1040" width="11.85546875" style="675" customWidth="1"/>
    <col min="1041" max="1042" width="10.85546875" style="675" customWidth="1"/>
    <col min="1043" max="1046" width="12.140625" style="675" customWidth="1"/>
    <col min="1047" max="1047" width="13" style="675" customWidth="1"/>
    <col min="1048" max="1048" width="12.5703125" style="675" customWidth="1"/>
    <col min="1049" max="1049" width="12.42578125" style="675" customWidth="1"/>
    <col min="1050" max="1050" width="13.28515625" style="675" customWidth="1"/>
    <col min="1051" max="1258" width="10.28515625" style="675" customWidth="1"/>
    <col min="1259" max="1259" width="16.7109375" style="675" customWidth="1"/>
    <col min="1260" max="1260" width="115" style="675" customWidth="1"/>
    <col min="1261" max="1261" width="5.28515625" style="675"/>
    <col min="1262" max="1262" width="16.7109375" style="675" customWidth="1"/>
    <col min="1263" max="1263" width="115" style="675" customWidth="1"/>
    <col min="1264" max="1264" width="5.28515625" style="675" customWidth="1"/>
    <col min="1265" max="1265" width="5.42578125" style="675" customWidth="1"/>
    <col min="1266" max="1266" width="7.5703125" style="675" customWidth="1"/>
    <col min="1267" max="1267" width="12.140625" style="675" customWidth="1"/>
    <col min="1268" max="1270" width="5.85546875" style="675" customWidth="1"/>
    <col min="1271" max="1271" width="26.28515625" style="675" customWidth="1"/>
    <col min="1272" max="1291" width="12.140625" style="675" customWidth="1"/>
    <col min="1292" max="1292" width="13" style="675" customWidth="1"/>
    <col min="1293" max="1293" width="12" style="675" customWidth="1"/>
    <col min="1294" max="1294" width="11.85546875" style="675" customWidth="1"/>
    <col min="1295" max="1295" width="13.28515625" style="675" customWidth="1"/>
    <col min="1296" max="1296" width="11.85546875" style="675" customWidth="1"/>
    <col min="1297" max="1298" width="10.85546875" style="675" customWidth="1"/>
    <col min="1299" max="1302" width="12.140625" style="675" customWidth="1"/>
    <col min="1303" max="1303" width="13" style="675" customWidth="1"/>
    <col min="1304" max="1304" width="12.5703125" style="675" customWidth="1"/>
    <col min="1305" max="1305" width="12.42578125" style="675" customWidth="1"/>
    <col min="1306" max="1306" width="13.28515625" style="675" customWidth="1"/>
    <col min="1307" max="1514" width="10.28515625" style="675" customWidth="1"/>
    <col min="1515" max="1515" width="16.7109375" style="675" customWidth="1"/>
    <col min="1516" max="1516" width="115" style="675" customWidth="1"/>
    <col min="1517" max="1517" width="5.28515625" style="675"/>
    <col min="1518" max="1518" width="16.7109375" style="675" customWidth="1"/>
    <col min="1519" max="1519" width="115" style="675" customWidth="1"/>
    <col min="1520" max="1520" width="5.28515625" style="675" customWidth="1"/>
    <col min="1521" max="1521" width="5.42578125" style="675" customWidth="1"/>
    <col min="1522" max="1522" width="7.5703125" style="675" customWidth="1"/>
    <col min="1523" max="1523" width="12.140625" style="675" customWidth="1"/>
    <col min="1524" max="1526" width="5.85546875" style="675" customWidth="1"/>
    <col min="1527" max="1527" width="26.28515625" style="675" customWidth="1"/>
    <col min="1528" max="1547" width="12.140625" style="675" customWidth="1"/>
    <col min="1548" max="1548" width="13" style="675" customWidth="1"/>
    <col min="1549" max="1549" width="12" style="675" customWidth="1"/>
    <col min="1550" max="1550" width="11.85546875" style="675" customWidth="1"/>
    <col min="1551" max="1551" width="13.28515625" style="675" customWidth="1"/>
    <col min="1552" max="1552" width="11.85546875" style="675" customWidth="1"/>
    <col min="1553" max="1554" width="10.85546875" style="675" customWidth="1"/>
    <col min="1555" max="1558" width="12.140625" style="675" customWidth="1"/>
    <col min="1559" max="1559" width="13" style="675" customWidth="1"/>
    <col min="1560" max="1560" width="12.5703125" style="675" customWidth="1"/>
    <col min="1561" max="1561" width="12.42578125" style="675" customWidth="1"/>
    <col min="1562" max="1562" width="13.28515625" style="675" customWidth="1"/>
    <col min="1563" max="1770" width="10.28515625" style="675" customWidth="1"/>
    <col min="1771" max="1771" width="16.7109375" style="675" customWidth="1"/>
    <col min="1772" max="1772" width="115" style="675" customWidth="1"/>
    <col min="1773" max="1773" width="5.28515625" style="675"/>
    <col min="1774" max="1774" width="16.7109375" style="675" customWidth="1"/>
    <col min="1775" max="1775" width="115" style="675" customWidth="1"/>
    <col min="1776" max="1776" width="5.28515625" style="675" customWidth="1"/>
    <col min="1777" max="1777" width="5.42578125" style="675" customWidth="1"/>
    <col min="1778" max="1778" width="7.5703125" style="675" customWidth="1"/>
    <col min="1779" max="1779" width="12.140625" style="675" customWidth="1"/>
    <col min="1780" max="1782" width="5.85546875" style="675" customWidth="1"/>
    <col min="1783" max="1783" width="26.28515625" style="675" customWidth="1"/>
    <col min="1784" max="1803" width="12.140625" style="675" customWidth="1"/>
    <col min="1804" max="1804" width="13" style="675" customWidth="1"/>
    <col min="1805" max="1805" width="12" style="675" customWidth="1"/>
    <col min="1806" max="1806" width="11.85546875" style="675" customWidth="1"/>
    <col min="1807" max="1807" width="13.28515625" style="675" customWidth="1"/>
    <col min="1808" max="1808" width="11.85546875" style="675" customWidth="1"/>
    <col min="1809" max="1810" width="10.85546875" style="675" customWidth="1"/>
    <col min="1811" max="1814" width="12.140625" style="675" customWidth="1"/>
    <col min="1815" max="1815" width="13" style="675" customWidth="1"/>
    <col min="1816" max="1816" width="12.5703125" style="675" customWidth="1"/>
    <col min="1817" max="1817" width="12.42578125" style="675" customWidth="1"/>
    <col min="1818" max="1818" width="13.28515625" style="675" customWidth="1"/>
    <col min="1819" max="2026" width="10.28515625" style="675" customWidth="1"/>
    <col min="2027" max="2027" width="16.7109375" style="675" customWidth="1"/>
    <col min="2028" max="2028" width="115" style="675" customWidth="1"/>
    <col min="2029" max="2029" width="5.28515625" style="675"/>
    <col min="2030" max="2030" width="16.7109375" style="675" customWidth="1"/>
    <col min="2031" max="2031" width="115" style="675" customWidth="1"/>
    <col min="2032" max="2032" width="5.28515625" style="675" customWidth="1"/>
    <col min="2033" max="2033" width="5.42578125" style="675" customWidth="1"/>
    <col min="2034" max="2034" width="7.5703125" style="675" customWidth="1"/>
    <col min="2035" max="2035" width="12.140625" style="675" customWidth="1"/>
    <col min="2036" max="2038" width="5.85546875" style="675" customWidth="1"/>
    <col min="2039" max="2039" width="26.28515625" style="675" customWidth="1"/>
    <col min="2040" max="2059" width="12.140625" style="675" customWidth="1"/>
    <col min="2060" max="2060" width="13" style="675" customWidth="1"/>
    <col min="2061" max="2061" width="12" style="675" customWidth="1"/>
    <col min="2062" max="2062" width="11.85546875" style="675" customWidth="1"/>
    <col min="2063" max="2063" width="13.28515625" style="675" customWidth="1"/>
    <col min="2064" max="2064" width="11.85546875" style="675" customWidth="1"/>
    <col min="2065" max="2066" width="10.85546875" style="675" customWidth="1"/>
    <col min="2067" max="2070" width="12.140625" style="675" customWidth="1"/>
    <col min="2071" max="2071" width="13" style="675" customWidth="1"/>
    <col min="2072" max="2072" width="12.5703125" style="675" customWidth="1"/>
    <col min="2073" max="2073" width="12.42578125" style="675" customWidth="1"/>
    <col min="2074" max="2074" width="13.28515625" style="675" customWidth="1"/>
    <col min="2075" max="2282" width="10.28515625" style="675" customWidth="1"/>
    <col min="2283" max="2283" width="16.7109375" style="675" customWidth="1"/>
    <col min="2284" max="2284" width="115" style="675" customWidth="1"/>
    <col min="2285" max="2285" width="5.28515625" style="675"/>
    <col min="2286" max="2286" width="16.7109375" style="675" customWidth="1"/>
    <col min="2287" max="2287" width="115" style="675" customWidth="1"/>
    <col min="2288" max="2288" width="5.28515625" style="675" customWidth="1"/>
    <col min="2289" max="2289" width="5.42578125" style="675" customWidth="1"/>
    <col min="2290" max="2290" width="7.5703125" style="675" customWidth="1"/>
    <col min="2291" max="2291" width="12.140625" style="675" customWidth="1"/>
    <col min="2292" max="2294" width="5.85546875" style="675" customWidth="1"/>
    <col min="2295" max="2295" width="26.28515625" style="675" customWidth="1"/>
    <col min="2296" max="2315" width="12.140625" style="675" customWidth="1"/>
    <col min="2316" max="2316" width="13" style="675" customWidth="1"/>
    <col min="2317" max="2317" width="12" style="675" customWidth="1"/>
    <col min="2318" max="2318" width="11.85546875" style="675" customWidth="1"/>
    <col min="2319" max="2319" width="13.28515625" style="675" customWidth="1"/>
    <col min="2320" max="2320" width="11.85546875" style="675" customWidth="1"/>
    <col min="2321" max="2322" width="10.85546875" style="675" customWidth="1"/>
    <col min="2323" max="2326" width="12.140625" style="675" customWidth="1"/>
    <col min="2327" max="2327" width="13" style="675" customWidth="1"/>
    <col min="2328" max="2328" width="12.5703125" style="675" customWidth="1"/>
    <col min="2329" max="2329" width="12.42578125" style="675" customWidth="1"/>
    <col min="2330" max="2330" width="13.28515625" style="675" customWidth="1"/>
    <col min="2331" max="2538" width="10.28515625" style="675" customWidth="1"/>
    <col min="2539" max="2539" width="16.7109375" style="675" customWidth="1"/>
    <col min="2540" max="2540" width="115" style="675" customWidth="1"/>
    <col min="2541" max="2541" width="5.28515625" style="675"/>
    <col min="2542" max="2542" width="16.7109375" style="675" customWidth="1"/>
    <col min="2543" max="2543" width="115" style="675" customWidth="1"/>
    <col min="2544" max="2544" width="5.28515625" style="675" customWidth="1"/>
    <col min="2545" max="2545" width="5.42578125" style="675" customWidth="1"/>
    <col min="2546" max="2546" width="7.5703125" style="675" customWidth="1"/>
    <col min="2547" max="2547" width="12.140625" style="675" customWidth="1"/>
    <col min="2548" max="2550" width="5.85546875" style="675" customWidth="1"/>
    <col min="2551" max="2551" width="26.28515625" style="675" customWidth="1"/>
    <col min="2552" max="2571" width="12.140625" style="675" customWidth="1"/>
    <col min="2572" max="2572" width="13" style="675" customWidth="1"/>
    <col min="2573" max="2573" width="12" style="675" customWidth="1"/>
    <col min="2574" max="2574" width="11.85546875" style="675" customWidth="1"/>
    <col min="2575" max="2575" width="13.28515625" style="675" customWidth="1"/>
    <col min="2576" max="2576" width="11.85546875" style="675" customWidth="1"/>
    <col min="2577" max="2578" width="10.85546875" style="675" customWidth="1"/>
    <col min="2579" max="2582" width="12.140625" style="675" customWidth="1"/>
    <col min="2583" max="2583" width="13" style="675" customWidth="1"/>
    <col min="2584" max="2584" width="12.5703125" style="675" customWidth="1"/>
    <col min="2585" max="2585" width="12.42578125" style="675" customWidth="1"/>
    <col min="2586" max="2586" width="13.28515625" style="675" customWidth="1"/>
    <col min="2587" max="2794" width="10.28515625" style="675" customWidth="1"/>
    <col min="2795" max="2795" width="16.7109375" style="675" customWidth="1"/>
    <col min="2796" max="2796" width="115" style="675" customWidth="1"/>
    <col min="2797" max="2797" width="5.28515625" style="675"/>
    <col min="2798" max="2798" width="16.7109375" style="675" customWidth="1"/>
    <col min="2799" max="2799" width="115" style="675" customWidth="1"/>
    <col min="2800" max="2800" width="5.28515625" style="675" customWidth="1"/>
    <col min="2801" max="2801" width="5.42578125" style="675" customWidth="1"/>
    <col min="2802" max="2802" width="7.5703125" style="675" customWidth="1"/>
    <col min="2803" max="2803" width="12.140625" style="675" customWidth="1"/>
    <col min="2804" max="2806" width="5.85546875" style="675" customWidth="1"/>
    <col min="2807" max="2807" width="26.28515625" style="675" customWidth="1"/>
    <col min="2808" max="2827" width="12.140625" style="675" customWidth="1"/>
    <col min="2828" max="2828" width="13" style="675" customWidth="1"/>
    <col min="2829" max="2829" width="12" style="675" customWidth="1"/>
    <col min="2830" max="2830" width="11.85546875" style="675" customWidth="1"/>
    <col min="2831" max="2831" width="13.28515625" style="675" customWidth="1"/>
    <col min="2832" max="2832" width="11.85546875" style="675" customWidth="1"/>
    <col min="2833" max="2834" width="10.85546875" style="675" customWidth="1"/>
    <col min="2835" max="2838" width="12.140625" style="675" customWidth="1"/>
    <col min="2839" max="2839" width="13" style="675" customWidth="1"/>
    <col min="2840" max="2840" width="12.5703125" style="675" customWidth="1"/>
    <col min="2841" max="2841" width="12.42578125" style="675" customWidth="1"/>
    <col min="2842" max="2842" width="13.28515625" style="675" customWidth="1"/>
    <col min="2843" max="3050" width="10.28515625" style="675" customWidth="1"/>
    <col min="3051" max="3051" width="16.7109375" style="675" customWidth="1"/>
    <col min="3052" max="3052" width="115" style="675" customWidth="1"/>
    <col min="3053" max="3053" width="5.28515625" style="675"/>
    <col min="3054" max="3054" width="16.7109375" style="675" customWidth="1"/>
    <col min="3055" max="3055" width="115" style="675" customWidth="1"/>
    <col min="3056" max="3056" width="5.28515625" style="675" customWidth="1"/>
    <col min="3057" max="3057" width="5.42578125" style="675" customWidth="1"/>
    <col min="3058" max="3058" width="7.5703125" style="675" customWidth="1"/>
    <col min="3059" max="3059" width="12.140625" style="675" customWidth="1"/>
    <col min="3060" max="3062" width="5.85546875" style="675" customWidth="1"/>
    <col min="3063" max="3063" width="26.28515625" style="675" customWidth="1"/>
    <col min="3064" max="3083" width="12.140625" style="675" customWidth="1"/>
    <col min="3084" max="3084" width="13" style="675" customWidth="1"/>
    <col min="3085" max="3085" width="12" style="675" customWidth="1"/>
    <col min="3086" max="3086" width="11.85546875" style="675" customWidth="1"/>
    <col min="3087" max="3087" width="13.28515625" style="675" customWidth="1"/>
    <col min="3088" max="3088" width="11.85546875" style="675" customWidth="1"/>
    <col min="3089" max="3090" width="10.85546875" style="675" customWidth="1"/>
    <col min="3091" max="3094" width="12.140625" style="675" customWidth="1"/>
    <col min="3095" max="3095" width="13" style="675" customWidth="1"/>
    <col min="3096" max="3096" width="12.5703125" style="675" customWidth="1"/>
    <col min="3097" max="3097" width="12.42578125" style="675" customWidth="1"/>
    <col min="3098" max="3098" width="13.28515625" style="675" customWidth="1"/>
    <col min="3099" max="3306" width="10.28515625" style="675" customWidth="1"/>
    <col min="3307" max="3307" width="16.7109375" style="675" customWidth="1"/>
    <col min="3308" max="3308" width="115" style="675" customWidth="1"/>
    <col min="3309" max="3309" width="5.28515625" style="675"/>
    <col min="3310" max="3310" width="16.7109375" style="675" customWidth="1"/>
    <col min="3311" max="3311" width="115" style="675" customWidth="1"/>
    <col min="3312" max="3312" width="5.28515625" style="675" customWidth="1"/>
    <col min="3313" max="3313" width="5.42578125" style="675" customWidth="1"/>
    <col min="3314" max="3314" width="7.5703125" style="675" customWidth="1"/>
    <col min="3315" max="3315" width="12.140625" style="675" customWidth="1"/>
    <col min="3316" max="3318" width="5.85546875" style="675" customWidth="1"/>
    <col min="3319" max="3319" width="26.28515625" style="675" customWidth="1"/>
    <col min="3320" max="3339" width="12.140625" style="675" customWidth="1"/>
    <col min="3340" max="3340" width="13" style="675" customWidth="1"/>
    <col min="3341" max="3341" width="12" style="675" customWidth="1"/>
    <col min="3342" max="3342" width="11.85546875" style="675" customWidth="1"/>
    <col min="3343" max="3343" width="13.28515625" style="675" customWidth="1"/>
    <col min="3344" max="3344" width="11.85546875" style="675" customWidth="1"/>
    <col min="3345" max="3346" width="10.85546875" style="675" customWidth="1"/>
    <col min="3347" max="3350" width="12.140625" style="675" customWidth="1"/>
    <col min="3351" max="3351" width="13" style="675" customWidth="1"/>
    <col min="3352" max="3352" width="12.5703125" style="675" customWidth="1"/>
    <col min="3353" max="3353" width="12.42578125" style="675" customWidth="1"/>
    <col min="3354" max="3354" width="13.28515625" style="675" customWidth="1"/>
    <col min="3355" max="3562" width="10.28515625" style="675" customWidth="1"/>
    <col min="3563" max="3563" width="16.7109375" style="675" customWidth="1"/>
    <col min="3564" max="3564" width="115" style="675" customWidth="1"/>
    <col min="3565" max="3565" width="5.28515625" style="675"/>
    <col min="3566" max="3566" width="16.7109375" style="675" customWidth="1"/>
    <col min="3567" max="3567" width="115" style="675" customWidth="1"/>
    <col min="3568" max="3568" width="5.28515625" style="675" customWidth="1"/>
    <col min="3569" max="3569" width="5.42578125" style="675" customWidth="1"/>
    <col min="3570" max="3570" width="7.5703125" style="675" customWidth="1"/>
    <col min="3571" max="3571" width="12.140625" style="675" customWidth="1"/>
    <col min="3572" max="3574" width="5.85546875" style="675" customWidth="1"/>
    <col min="3575" max="3575" width="26.28515625" style="675" customWidth="1"/>
    <col min="3576" max="3595" width="12.140625" style="675" customWidth="1"/>
    <col min="3596" max="3596" width="13" style="675" customWidth="1"/>
    <col min="3597" max="3597" width="12" style="675" customWidth="1"/>
    <col min="3598" max="3598" width="11.85546875" style="675" customWidth="1"/>
    <col min="3599" max="3599" width="13.28515625" style="675" customWidth="1"/>
    <col min="3600" max="3600" width="11.85546875" style="675" customWidth="1"/>
    <col min="3601" max="3602" width="10.85546875" style="675" customWidth="1"/>
    <col min="3603" max="3606" width="12.140625" style="675" customWidth="1"/>
    <col min="3607" max="3607" width="13" style="675" customWidth="1"/>
    <col min="3608" max="3608" width="12.5703125" style="675" customWidth="1"/>
    <col min="3609" max="3609" width="12.42578125" style="675" customWidth="1"/>
    <col min="3610" max="3610" width="13.28515625" style="675" customWidth="1"/>
    <col min="3611" max="3818" width="10.28515625" style="675" customWidth="1"/>
    <col min="3819" max="3819" width="16.7109375" style="675" customWidth="1"/>
    <col min="3820" max="3820" width="115" style="675" customWidth="1"/>
    <col min="3821" max="3821" width="5.28515625" style="675"/>
    <col min="3822" max="3822" width="16.7109375" style="675" customWidth="1"/>
    <col min="3823" max="3823" width="115" style="675" customWidth="1"/>
    <col min="3824" max="3824" width="5.28515625" style="675" customWidth="1"/>
    <col min="3825" max="3825" width="5.42578125" style="675" customWidth="1"/>
    <col min="3826" max="3826" width="7.5703125" style="675" customWidth="1"/>
    <col min="3827" max="3827" width="12.140625" style="675" customWidth="1"/>
    <col min="3828" max="3830" width="5.85546875" style="675" customWidth="1"/>
    <col min="3831" max="3831" width="26.28515625" style="675" customWidth="1"/>
    <col min="3832" max="3851" width="12.140625" style="675" customWidth="1"/>
    <col min="3852" max="3852" width="13" style="675" customWidth="1"/>
    <col min="3853" max="3853" width="12" style="675" customWidth="1"/>
    <col min="3854" max="3854" width="11.85546875" style="675" customWidth="1"/>
    <col min="3855" max="3855" width="13.28515625" style="675" customWidth="1"/>
    <col min="3856" max="3856" width="11.85546875" style="675" customWidth="1"/>
    <col min="3857" max="3858" width="10.85546875" style="675" customWidth="1"/>
    <col min="3859" max="3862" width="12.140625" style="675" customWidth="1"/>
    <col min="3863" max="3863" width="13" style="675" customWidth="1"/>
    <col min="3864" max="3864" width="12.5703125" style="675" customWidth="1"/>
    <col min="3865" max="3865" width="12.42578125" style="675" customWidth="1"/>
    <col min="3866" max="3866" width="13.28515625" style="675" customWidth="1"/>
    <col min="3867" max="4074" width="10.28515625" style="675" customWidth="1"/>
    <col min="4075" max="4075" width="16.7109375" style="675" customWidth="1"/>
    <col min="4076" max="4076" width="115" style="675" customWidth="1"/>
    <col min="4077" max="4077" width="5.28515625" style="675"/>
    <col min="4078" max="4078" width="16.7109375" style="675" customWidth="1"/>
    <col min="4079" max="4079" width="115" style="675" customWidth="1"/>
    <col min="4080" max="4080" width="5.28515625" style="675" customWidth="1"/>
    <col min="4081" max="4081" width="5.42578125" style="675" customWidth="1"/>
    <col min="4082" max="4082" width="7.5703125" style="675" customWidth="1"/>
    <col min="4083" max="4083" width="12.140625" style="675" customWidth="1"/>
    <col min="4084" max="4086" width="5.85546875" style="675" customWidth="1"/>
    <col min="4087" max="4087" width="26.28515625" style="675" customWidth="1"/>
    <col min="4088" max="4107" width="12.140625" style="675" customWidth="1"/>
    <col min="4108" max="4108" width="13" style="675" customWidth="1"/>
    <col min="4109" max="4109" width="12" style="675" customWidth="1"/>
    <col min="4110" max="4110" width="11.85546875" style="675" customWidth="1"/>
    <col min="4111" max="4111" width="13.28515625" style="675" customWidth="1"/>
    <col min="4112" max="4112" width="11.85546875" style="675" customWidth="1"/>
    <col min="4113" max="4114" width="10.85546875" style="675" customWidth="1"/>
    <col min="4115" max="4118" width="12.140625" style="675" customWidth="1"/>
    <col min="4119" max="4119" width="13" style="675" customWidth="1"/>
    <col min="4120" max="4120" width="12.5703125" style="675" customWidth="1"/>
    <col min="4121" max="4121" width="12.42578125" style="675" customWidth="1"/>
    <col min="4122" max="4122" width="13.28515625" style="675" customWidth="1"/>
    <col min="4123" max="4330" width="10.28515625" style="675" customWidth="1"/>
    <col min="4331" max="4331" width="16.7109375" style="675" customWidth="1"/>
    <col min="4332" max="4332" width="115" style="675" customWidth="1"/>
    <col min="4333" max="4333" width="5.28515625" style="675"/>
    <col min="4334" max="4334" width="16.7109375" style="675" customWidth="1"/>
    <col min="4335" max="4335" width="115" style="675" customWidth="1"/>
    <col min="4336" max="4336" width="5.28515625" style="675" customWidth="1"/>
    <col min="4337" max="4337" width="5.42578125" style="675" customWidth="1"/>
    <col min="4338" max="4338" width="7.5703125" style="675" customWidth="1"/>
    <col min="4339" max="4339" width="12.140625" style="675" customWidth="1"/>
    <col min="4340" max="4342" width="5.85546875" style="675" customWidth="1"/>
    <col min="4343" max="4343" width="26.28515625" style="675" customWidth="1"/>
    <col min="4344" max="4363" width="12.140625" style="675" customWidth="1"/>
    <col min="4364" max="4364" width="13" style="675" customWidth="1"/>
    <col min="4365" max="4365" width="12" style="675" customWidth="1"/>
    <col min="4366" max="4366" width="11.85546875" style="675" customWidth="1"/>
    <col min="4367" max="4367" width="13.28515625" style="675" customWidth="1"/>
    <col min="4368" max="4368" width="11.85546875" style="675" customWidth="1"/>
    <col min="4369" max="4370" width="10.85546875" style="675" customWidth="1"/>
    <col min="4371" max="4374" width="12.140625" style="675" customWidth="1"/>
    <col min="4375" max="4375" width="13" style="675" customWidth="1"/>
    <col min="4376" max="4376" width="12.5703125" style="675" customWidth="1"/>
    <col min="4377" max="4377" width="12.42578125" style="675" customWidth="1"/>
    <col min="4378" max="4378" width="13.28515625" style="675" customWidth="1"/>
    <col min="4379" max="4586" width="10.28515625" style="675" customWidth="1"/>
    <col min="4587" max="4587" width="16.7109375" style="675" customWidth="1"/>
    <col min="4588" max="4588" width="115" style="675" customWidth="1"/>
    <col min="4589" max="4589" width="5.28515625" style="675"/>
    <col min="4590" max="4590" width="16.7109375" style="675" customWidth="1"/>
    <col min="4591" max="4591" width="115" style="675" customWidth="1"/>
    <col min="4592" max="4592" width="5.28515625" style="675" customWidth="1"/>
    <col min="4593" max="4593" width="5.42578125" style="675" customWidth="1"/>
    <col min="4594" max="4594" width="7.5703125" style="675" customWidth="1"/>
    <col min="4595" max="4595" width="12.140625" style="675" customWidth="1"/>
    <col min="4596" max="4598" width="5.85546875" style="675" customWidth="1"/>
    <col min="4599" max="4599" width="26.28515625" style="675" customWidth="1"/>
    <col min="4600" max="4619" width="12.140625" style="675" customWidth="1"/>
    <col min="4620" max="4620" width="13" style="675" customWidth="1"/>
    <col min="4621" max="4621" width="12" style="675" customWidth="1"/>
    <col min="4622" max="4622" width="11.85546875" style="675" customWidth="1"/>
    <col min="4623" max="4623" width="13.28515625" style="675" customWidth="1"/>
    <col min="4624" max="4624" width="11.85546875" style="675" customWidth="1"/>
    <col min="4625" max="4626" width="10.85546875" style="675" customWidth="1"/>
    <col min="4627" max="4630" width="12.140625" style="675" customWidth="1"/>
    <col min="4631" max="4631" width="13" style="675" customWidth="1"/>
    <col min="4632" max="4632" width="12.5703125" style="675" customWidth="1"/>
    <col min="4633" max="4633" width="12.42578125" style="675" customWidth="1"/>
    <col min="4634" max="4634" width="13.28515625" style="675" customWidth="1"/>
    <col min="4635" max="4842" width="10.28515625" style="675" customWidth="1"/>
    <col min="4843" max="4843" width="16.7109375" style="675" customWidth="1"/>
    <col min="4844" max="4844" width="115" style="675" customWidth="1"/>
    <col min="4845" max="4845" width="5.28515625" style="675"/>
    <col min="4846" max="4846" width="16.7109375" style="675" customWidth="1"/>
    <col min="4847" max="4847" width="115" style="675" customWidth="1"/>
    <col min="4848" max="4848" width="5.28515625" style="675" customWidth="1"/>
    <col min="4849" max="4849" width="5.42578125" style="675" customWidth="1"/>
    <col min="4850" max="4850" width="7.5703125" style="675" customWidth="1"/>
    <col min="4851" max="4851" width="12.140625" style="675" customWidth="1"/>
    <col min="4852" max="4854" width="5.85546875" style="675" customWidth="1"/>
    <col min="4855" max="4855" width="26.28515625" style="675" customWidth="1"/>
    <col min="4856" max="4875" width="12.140625" style="675" customWidth="1"/>
    <col min="4876" max="4876" width="13" style="675" customWidth="1"/>
    <col min="4877" max="4877" width="12" style="675" customWidth="1"/>
    <col min="4878" max="4878" width="11.85546875" style="675" customWidth="1"/>
    <col min="4879" max="4879" width="13.28515625" style="675" customWidth="1"/>
    <col min="4880" max="4880" width="11.85546875" style="675" customWidth="1"/>
    <col min="4881" max="4882" width="10.85546875" style="675" customWidth="1"/>
    <col min="4883" max="4886" width="12.140625" style="675" customWidth="1"/>
    <col min="4887" max="4887" width="13" style="675" customWidth="1"/>
    <col min="4888" max="4888" width="12.5703125" style="675" customWidth="1"/>
    <col min="4889" max="4889" width="12.42578125" style="675" customWidth="1"/>
    <col min="4890" max="4890" width="13.28515625" style="675" customWidth="1"/>
    <col min="4891" max="5098" width="10.28515625" style="675" customWidth="1"/>
    <col min="5099" max="5099" width="16.7109375" style="675" customWidth="1"/>
    <col min="5100" max="5100" width="115" style="675" customWidth="1"/>
    <col min="5101" max="5101" width="5.28515625" style="675"/>
    <col min="5102" max="5102" width="16.7109375" style="675" customWidth="1"/>
    <col min="5103" max="5103" width="115" style="675" customWidth="1"/>
    <col min="5104" max="5104" width="5.28515625" style="675" customWidth="1"/>
    <col min="5105" max="5105" width="5.42578125" style="675" customWidth="1"/>
    <col min="5106" max="5106" width="7.5703125" style="675" customWidth="1"/>
    <col min="5107" max="5107" width="12.140625" style="675" customWidth="1"/>
    <col min="5108" max="5110" width="5.85546875" style="675" customWidth="1"/>
    <col min="5111" max="5111" width="26.28515625" style="675" customWidth="1"/>
    <col min="5112" max="5131" width="12.140625" style="675" customWidth="1"/>
    <col min="5132" max="5132" width="13" style="675" customWidth="1"/>
    <col min="5133" max="5133" width="12" style="675" customWidth="1"/>
    <col min="5134" max="5134" width="11.85546875" style="675" customWidth="1"/>
    <col min="5135" max="5135" width="13.28515625" style="675" customWidth="1"/>
    <col min="5136" max="5136" width="11.85546875" style="675" customWidth="1"/>
    <col min="5137" max="5138" width="10.85546875" style="675" customWidth="1"/>
    <col min="5139" max="5142" width="12.140625" style="675" customWidth="1"/>
    <col min="5143" max="5143" width="13" style="675" customWidth="1"/>
    <col min="5144" max="5144" width="12.5703125" style="675" customWidth="1"/>
    <col min="5145" max="5145" width="12.42578125" style="675" customWidth="1"/>
    <col min="5146" max="5146" width="13.28515625" style="675" customWidth="1"/>
    <col min="5147" max="5354" width="10.28515625" style="675" customWidth="1"/>
    <col min="5355" max="5355" width="16.7109375" style="675" customWidth="1"/>
    <col min="5356" max="5356" width="115" style="675" customWidth="1"/>
    <col min="5357" max="5357" width="5.28515625" style="675"/>
    <col min="5358" max="5358" width="16.7109375" style="675" customWidth="1"/>
    <col min="5359" max="5359" width="115" style="675" customWidth="1"/>
    <col min="5360" max="5360" width="5.28515625" style="675" customWidth="1"/>
    <col min="5361" max="5361" width="5.42578125" style="675" customWidth="1"/>
    <col min="5362" max="5362" width="7.5703125" style="675" customWidth="1"/>
    <col min="5363" max="5363" width="12.140625" style="675" customWidth="1"/>
    <col min="5364" max="5366" width="5.85546875" style="675" customWidth="1"/>
    <col min="5367" max="5367" width="26.28515625" style="675" customWidth="1"/>
    <col min="5368" max="5387" width="12.140625" style="675" customWidth="1"/>
    <col min="5388" max="5388" width="13" style="675" customWidth="1"/>
    <col min="5389" max="5389" width="12" style="675" customWidth="1"/>
    <col min="5390" max="5390" width="11.85546875" style="675" customWidth="1"/>
    <col min="5391" max="5391" width="13.28515625" style="675" customWidth="1"/>
    <col min="5392" max="5392" width="11.85546875" style="675" customWidth="1"/>
    <col min="5393" max="5394" width="10.85546875" style="675" customWidth="1"/>
    <col min="5395" max="5398" width="12.140625" style="675" customWidth="1"/>
    <col min="5399" max="5399" width="13" style="675" customWidth="1"/>
    <col min="5400" max="5400" width="12.5703125" style="675" customWidth="1"/>
    <col min="5401" max="5401" width="12.42578125" style="675" customWidth="1"/>
    <col min="5402" max="5402" width="13.28515625" style="675" customWidth="1"/>
    <col min="5403" max="5610" width="10.28515625" style="675" customWidth="1"/>
    <col min="5611" max="5611" width="16.7109375" style="675" customWidth="1"/>
    <col min="5612" max="5612" width="115" style="675" customWidth="1"/>
    <col min="5613" max="5613" width="5.28515625" style="675"/>
    <col min="5614" max="5614" width="16.7109375" style="675" customWidth="1"/>
    <col min="5615" max="5615" width="115" style="675" customWidth="1"/>
    <col min="5616" max="5616" width="5.28515625" style="675" customWidth="1"/>
    <col min="5617" max="5617" width="5.42578125" style="675" customWidth="1"/>
    <col min="5618" max="5618" width="7.5703125" style="675" customWidth="1"/>
    <col min="5619" max="5619" width="12.140625" style="675" customWidth="1"/>
    <col min="5620" max="5622" width="5.85546875" style="675" customWidth="1"/>
    <col min="5623" max="5623" width="26.28515625" style="675" customWidth="1"/>
    <col min="5624" max="5643" width="12.140625" style="675" customWidth="1"/>
    <col min="5644" max="5644" width="13" style="675" customWidth="1"/>
    <col min="5645" max="5645" width="12" style="675" customWidth="1"/>
    <col min="5646" max="5646" width="11.85546875" style="675" customWidth="1"/>
    <col min="5647" max="5647" width="13.28515625" style="675" customWidth="1"/>
    <col min="5648" max="5648" width="11.85546875" style="675" customWidth="1"/>
    <col min="5649" max="5650" width="10.85546875" style="675" customWidth="1"/>
    <col min="5651" max="5654" width="12.140625" style="675" customWidth="1"/>
    <col min="5655" max="5655" width="13" style="675" customWidth="1"/>
    <col min="5656" max="5656" width="12.5703125" style="675" customWidth="1"/>
    <col min="5657" max="5657" width="12.42578125" style="675" customWidth="1"/>
    <col min="5658" max="5658" width="13.28515625" style="675" customWidth="1"/>
    <col min="5659" max="5866" width="10.28515625" style="675" customWidth="1"/>
    <col min="5867" max="5867" width="16.7109375" style="675" customWidth="1"/>
    <col min="5868" max="5868" width="115" style="675" customWidth="1"/>
    <col min="5869" max="5869" width="5.28515625" style="675"/>
    <col min="5870" max="5870" width="16.7109375" style="675" customWidth="1"/>
    <col min="5871" max="5871" width="115" style="675" customWidth="1"/>
    <col min="5872" max="5872" width="5.28515625" style="675" customWidth="1"/>
    <col min="5873" max="5873" width="5.42578125" style="675" customWidth="1"/>
    <col min="5874" max="5874" width="7.5703125" style="675" customWidth="1"/>
    <col min="5875" max="5875" width="12.140625" style="675" customWidth="1"/>
    <col min="5876" max="5878" width="5.85546875" style="675" customWidth="1"/>
    <col min="5879" max="5879" width="26.28515625" style="675" customWidth="1"/>
    <col min="5880" max="5899" width="12.140625" style="675" customWidth="1"/>
    <col min="5900" max="5900" width="13" style="675" customWidth="1"/>
    <col min="5901" max="5901" width="12" style="675" customWidth="1"/>
    <col min="5902" max="5902" width="11.85546875" style="675" customWidth="1"/>
    <col min="5903" max="5903" width="13.28515625" style="675" customWidth="1"/>
    <col min="5904" max="5904" width="11.85546875" style="675" customWidth="1"/>
    <col min="5905" max="5906" width="10.85546875" style="675" customWidth="1"/>
    <col min="5907" max="5910" width="12.140625" style="675" customWidth="1"/>
    <col min="5911" max="5911" width="13" style="675" customWidth="1"/>
    <col min="5912" max="5912" width="12.5703125" style="675" customWidth="1"/>
    <col min="5913" max="5913" width="12.42578125" style="675" customWidth="1"/>
    <col min="5914" max="5914" width="13.28515625" style="675" customWidth="1"/>
    <col min="5915" max="6122" width="10.28515625" style="675" customWidth="1"/>
    <col min="6123" max="6123" width="16.7109375" style="675" customWidth="1"/>
    <col min="6124" max="6124" width="115" style="675" customWidth="1"/>
    <col min="6125" max="6125" width="5.28515625" style="675"/>
    <col min="6126" max="6126" width="16.7109375" style="675" customWidth="1"/>
    <col min="6127" max="6127" width="115" style="675" customWidth="1"/>
    <col min="6128" max="6128" width="5.28515625" style="675" customWidth="1"/>
    <col min="6129" max="6129" width="5.42578125" style="675" customWidth="1"/>
    <col min="6130" max="6130" width="7.5703125" style="675" customWidth="1"/>
    <col min="6131" max="6131" width="12.140625" style="675" customWidth="1"/>
    <col min="6132" max="6134" width="5.85546875" style="675" customWidth="1"/>
    <col min="6135" max="6135" width="26.28515625" style="675" customWidth="1"/>
    <col min="6136" max="6155" width="12.140625" style="675" customWidth="1"/>
    <col min="6156" max="6156" width="13" style="675" customWidth="1"/>
    <col min="6157" max="6157" width="12" style="675" customWidth="1"/>
    <col min="6158" max="6158" width="11.85546875" style="675" customWidth="1"/>
    <col min="6159" max="6159" width="13.28515625" style="675" customWidth="1"/>
    <col min="6160" max="6160" width="11.85546875" style="675" customWidth="1"/>
    <col min="6161" max="6162" width="10.85546875" style="675" customWidth="1"/>
    <col min="6163" max="6166" width="12.140625" style="675" customWidth="1"/>
    <col min="6167" max="6167" width="13" style="675" customWidth="1"/>
    <col min="6168" max="6168" width="12.5703125" style="675" customWidth="1"/>
    <col min="6169" max="6169" width="12.42578125" style="675" customWidth="1"/>
    <col min="6170" max="6170" width="13.28515625" style="675" customWidth="1"/>
    <col min="6171" max="6378" width="10.28515625" style="675" customWidth="1"/>
    <col min="6379" max="6379" width="16.7109375" style="675" customWidth="1"/>
    <col min="6380" max="6380" width="115" style="675" customWidth="1"/>
    <col min="6381" max="6381" width="5.28515625" style="675"/>
    <col min="6382" max="6382" width="16.7109375" style="675" customWidth="1"/>
    <col min="6383" max="6383" width="115" style="675" customWidth="1"/>
    <col min="6384" max="6384" width="5.28515625" style="675" customWidth="1"/>
    <col min="6385" max="6385" width="5.42578125" style="675" customWidth="1"/>
    <col min="6386" max="6386" width="7.5703125" style="675" customWidth="1"/>
    <col min="6387" max="6387" width="12.140625" style="675" customWidth="1"/>
    <col min="6388" max="6390" width="5.85546875" style="675" customWidth="1"/>
    <col min="6391" max="6391" width="26.28515625" style="675" customWidth="1"/>
    <col min="6392" max="6411" width="12.140625" style="675" customWidth="1"/>
    <col min="6412" max="6412" width="13" style="675" customWidth="1"/>
    <col min="6413" max="6413" width="12" style="675" customWidth="1"/>
    <col min="6414" max="6414" width="11.85546875" style="675" customWidth="1"/>
    <col min="6415" max="6415" width="13.28515625" style="675" customWidth="1"/>
    <col min="6416" max="6416" width="11.85546875" style="675" customWidth="1"/>
    <col min="6417" max="6418" width="10.85546875" style="675" customWidth="1"/>
    <col min="6419" max="6422" width="12.140625" style="675" customWidth="1"/>
    <col min="6423" max="6423" width="13" style="675" customWidth="1"/>
    <col min="6424" max="6424" width="12.5703125" style="675" customWidth="1"/>
    <col min="6425" max="6425" width="12.42578125" style="675" customWidth="1"/>
    <col min="6426" max="6426" width="13.28515625" style="675" customWidth="1"/>
    <col min="6427" max="6634" width="10.28515625" style="675" customWidth="1"/>
    <col min="6635" max="6635" width="16.7109375" style="675" customWidth="1"/>
    <col min="6636" max="6636" width="115" style="675" customWidth="1"/>
    <col min="6637" max="6637" width="5.28515625" style="675"/>
    <col min="6638" max="6638" width="16.7109375" style="675" customWidth="1"/>
    <col min="6639" max="6639" width="115" style="675" customWidth="1"/>
    <col min="6640" max="6640" width="5.28515625" style="675" customWidth="1"/>
    <col min="6641" max="6641" width="5.42578125" style="675" customWidth="1"/>
    <col min="6642" max="6642" width="7.5703125" style="675" customWidth="1"/>
    <col min="6643" max="6643" width="12.140625" style="675" customWidth="1"/>
    <col min="6644" max="6646" width="5.85546875" style="675" customWidth="1"/>
    <col min="6647" max="6647" width="26.28515625" style="675" customWidth="1"/>
    <col min="6648" max="6667" width="12.140625" style="675" customWidth="1"/>
    <col min="6668" max="6668" width="13" style="675" customWidth="1"/>
    <col min="6669" max="6669" width="12" style="675" customWidth="1"/>
    <col min="6670" max="6670" width="11.85546875" style="675" customWidth="1"/>
    <col min="6671" max="6671" width="13.28515625" style="675" customWidth="1"/>
    <col min="6672" max="6672" width="11.85546875" style="675" customWidth="1"/>
    <col min="6673" max="6674" width="10.85546875" style="675" customWidth="1"/>
    <col min="6675" max="6678" width="12.140625" style="675" customWidth="1"/>
    <col min="6679" max="6679" width="13" style="675" customWidth="1"/>
    <col min="6680" max="6680" width="12.5703125" style="675" customWidth="1"/>
    <col min="6681" max="6681" width="12.42578125" style="675" customWidth="1"/>
    <col min="6682" max="6682" width="13.28515625" style="675" customWidth="1"/>
    <col min="6683" max="6890" width="10.28515625" style="675" customWidth="1"/>
    <col min="6891" max="6891" width="16.7109375" style="675" customWidth="1"/>
    <col min="6892" max="6892" width="115" style="675" customWidth="1"/>
    <col min="6893" max="6893" width="5.28515625" style="675"/>
    <col min="6894" max="6894" width="16.7109375" style="675" customWidth="1"/>
    <col min="6895" max="6895" width="115" style="675" customWidth="1"/>
    <col min="6896" max="6896" width="5.28515625" style="675" customWidth="1"/>
    <col min="6897" max="6897" width="5.42578125" style="675" customWidth="1"/>
    <col min="6898" max="6898" width="7.5703125" style="675" customWidth="1"/>
    <col min="6899" max="6899" width="12.140625" style="675" customWidth="1"/>
    <col min="6900" max="6902" width="5.85546875" style="675" customWidth="1"/>
    <col min="6903" max="6903" width="26.28515625" style="675" customWidth="1"/>
    <col min="6904" max="6923" width="12.140625" style="675" customWidth="1"/>
    <col min="6924" max="6924" width="13" style="675" customWidth="1"/>
    <col min="6925" max="6925" width="12" style="675" customWidth="1"/>
    <col min="6926" max="6926" width="11.85546875" style="675" customWidth="1"/>
    <col min="6927" max="6927" width="13.28515625" style="675" customWidth="1"/>
    <col min="6928" max="6928" width="11.85546875" style="675" customWidth="1"/>
    <col min="6929" max="6930" width="10.85546875" style="675" customWidth="1"/>
    <col min="6931" max="6934" width="12.140625" style="675" customWidth="1"/>
    <col min="6935" max="6935" width="13" style="675" customWidth="1"/>
    <col min="6936" max="6936" width="12.5703125" style="675" customWidth="1"/>
    <col min="6937" max="6937" width="12.42578125" style="675" customWidth="1"/>
    <col min="6938" max="6938" width="13.28515625" style="675" customWidth="1"/>
    <col min="6939" max="7146" width="10.28515625" style="675" customWidth="1"/>
    <col min="7147" max="7147" width="16.7109375" style="675" customWidth="1"/>
    <col min="7148" max="7148" width="115" style="675" customWidth="1"/>
    <col min="7149" max="7149" width="5.28515625" style="675"/>
    <col min="7150" max="7150" width="16.7109375" style="675" customWidth="1"/>
    <col min="7151" max="7151" width="115" style="675" customWidth="1"/>
    <col min="7152" max="7152" width="5.28515625" style="675" customWidth="1"/>
    <col min="7153" max="7153" width="5.42578125" style="675" customWidth="1"/>
    <col min="7154" max="7154" width="7.5703125" style="675" customWidth="1"/>
    <col min="7155" max="7155" width="12.140625" style="675" customWidth="1"/>
    <col min="7156" max="7158" width="5.85546875" style="675" customWidth="1"/>
    <col min="7159" max="7159" width="26.28515625" style="675" customWidth="1"/>
    <col min="7160" max="7179" width="12.140625" style="675" customWidth="1"/>
    <col min="7180" max="7180" width="13" style="675" customWidth="1"/>
    <col min="7181" max="7181" width="12" style="675" customWidth="1"/>
    <col min="7182" max="7182" width="11.85546875" style="675" customWidth="1"/>
    <col min="7183" max="7183" width="13.28515625" style="675" customWidth="1"/>
    <col min="7184" max="7184" width="11.85546875" style="675" customWidth="1"/>
    <col min="7185" max="7186" width="10.85546875" style="675" customWidth="1"/>
    <col min="7187" max="7190" width="12.140625" style="675" customWidth="1"/>
    <col min="7191" max="7191" width="13" style="675" customWidth="1"/>
    <col min="7192" max="7192" width="12.5703125" style="675" customWidth="1"/>
    <col min="7193" max="7193" width="12.42578125" style="675" customWidth="1"/>
    <col min="7194" max="7194" width="13.28515625" style="675" customWidth="1"/>
    <col min="7195" max="7402" width="10.28515625" style="675" customWidth="1"/>
    <col min="7403" max="7403" width="16.7109375" style="675" customWidth="1"/>
    <col min="7404" max="7404" width="115" style="675" customWidth="1"/>
    <col min="7405" max="7405" width="5.28515625" style="675"/>
    <col min="7406" max="7406" width="16.7109375" style="675" customWidth="1"/>
    <col min="7407" max="7407" width="115" style="675" customWidth="1"/>
    <col min="7408" max="7408" width="5.28515625" style="675" customWidth="1"/>
    <col min="7409" max="7409" width="5.42578125" style="675" customWidth="1"/>
    <col min="7410" max="7410" width="7.5703125" style="675" customWidth="1"/>
    <col min="7411" max="7411" width="12.140625" style="675" customWidth="1"/>
    <col min="7412" max="7414" width="5.85546875" style="675" customWidth="1"/>
    <col min="7415" max="7415" width="26.28515625" style="675" customWidth="1"/>
    <col min="7416" max="7435" width="12.140625" style="675" customWidth="1"/>
    <col min="7436" max="7436" width="13" style="675" customWidth="1"/>
    <col min="7437" max="7437" width="12" style="675" customWidth="1"/>
    <col min="7438" max="7438" width="11.85546875" style="675" customWidth="1"/>
    <col min="7439" max="7439" width="13.28515625" style="675" customWidth="1"/>
    <col min="7440" max="7440" width="11.85546875" style="675" customWidth="1"/>
    <col min="7441" max="7442" width="10.85546875" style="675" customWidth="1"/>
    <col min="7443" max="7446" width="12.140625" style="675" customWidth="1"/>
    <col min="7447" max="7447" width="13" style="675" customWidth="1"/>
    <col min="7448" max="7448" width="12.5703125" style="675" customWidth="1"/>
    <col min="7449" max="7449" width="12.42578125" style="675" customWidth="1"/>
    <col min="7450" max="7450" width="13.28515625" style="675" customWidth="1"/>
    <col min="7451" max="7658" width="10.28515625" style="675" customWidth="1"/>
    <col min="7659" max="7659" width="16.7109375" style="675" customWidth="1"/>
    <col min="7660" max="7660" width="115" style="675" customWidth="1"/>
    <col min="7661" max="7661" width="5.28515625" style="675"/>
    <col min="7662" max="7662" width="16.7109375" style="675" customWidth="1"/>
    <col min="7663" max="7663" width="115" style="675" customWidth="1"/>
    <col min="7664" max="7664" width="5.28515625" style="675" customWidth="1"/>
    <col min="7665" max="7665" width="5.42578125" style="675" customWidth="1"/>
    <col min="7666" max="7666" width="7.5703125" style="675" customWidth="1"/>
    <col min="7667" max="7667" width="12.140625" style="675" customWidth="1"/>
    <col min="7668" max="7670" width="5.85546875" style="675" customWidth="1"/>
    <col min="7671" max="7671" width="26.28515625" style="675" customWidth="1"/>
    <col min="7672" max="7691" width="12.140625" style="675" customWidth="1"/>
    <col min="7692" max="7692" width="13" style="675" customWidth="1"/>
    <col min="7693" max="7693" width="12" style="675" customWidth="1"/>
    <col min="7694" max="7694" width="11.85546875" style="675" customWidth="1"/>
    <col min="7695" max="7695" width="13.28515625" style="675" customWidth="1"/>
    <col min="7696" max="7696" width="11.85546875" style="675" customWidth="1"/>
    <col min="7697" max="7698" width="10.85546875" style="675" customWidth="1"/>
    <col min="7699" max="7702" width="12.140625" style="675" customWidth="1"/>
    <col min="7703" max="7703" width="13" style="675" customWidth="1"/>
    <col min="7704" max="7704" width="12.5703125" style="675" customWidth="1"/>
    <col min="7705" max="7705" width="12.42578125" style="675" customWidth="1"/>
    <col min="7706" max="7706" width="13.28515625" style="675" customWidth="1"/>
    <col min="7707" max="7914" width="10.28515625" style="675" customWidth="1"/>
    <col min="7915" max="7915" width="16.7109375" style="675" customWidth="1"/>
    <col min="7916" max="7916" width="115" style="675" customWidth="1"/>
    <col min="7917" max="7917" width="5.28515625" style="675"/>
    <col min="7918" max="7918" width="16.7109375" style="675" customWidth="1"/>
    <col min="7919" max="7919" width="115" style="675" customWidth="1"/>
    <col min="7920" max="7920" width="5.28515625" style="675" customWidth="1"/>
    <col min="7921" max="7921" width="5.42578125" style="675" customWidth="1"/>
    <col min="7922" max="7922" width="7.5703125" style="675" customWidth="1"/>
    <col min="7923" max="7923" width="12.140625" style="675" customWidth="1"/>
    <col min="7924" max="7926" width="5.85546875" style="675" customWidth="1"/>
    <col min="7927" max="7927" width="26.28515625" style="675" customWidth="1"/>
    <col min="7928" max="7947" width="12.140625" style="675" customWidth="1"/>
    <col min="7948" max="7948" width="13" style="675" customWidth="1"/>
    <col min="7949" max="7949" width="12" style="675" customWidth="1"/>
    <col min="7950" max="7950" width="11.85546875" style="675" customWidth="1"/>
    <col min="7951" max="7951" width="13.28515625" style="675" customWidth="1"/>
    <col min="7952" max="7952" width="11.85546875" style="675" customWidth="1"/>
    <col min="7953" max="7954" width="10.85546875" style="675" customWidth="1"/>
    <col min="7955" max="7958" width="12.140625" style="675" customWidth="1"/>
    <col min="7959" max="7959" width="13" style="675" customWidth="1"/>
    <col min="7960" max="7960" width="12.5703125" style="675" customWidth="1"/>
    <col min="7961" max="7961" width="12.42578125" style="675" customWidth="1"/>
    <col min="7962" max="7962" width="13.28515625" style="675" customWidth="1"/>
    <col min="7963" max="8170" width="10.28515625" style="675" customWidth="1"/>
    <col min="8171" max="8171" width="16.7109375" style="675" customWidth="1"/>
    <col min="8172" max="8172" width="115" style="675" customWidth="1"/>
    <col min="8173" max="8173" width="5.28515625" style="675"/>
    <col min="8174" max="8174" width="16.7109375" style="675" customWidth="1"/>
    <col min="8175" max="8175" width="115" style="675" customWidth="1"/>
    <col min="8176" max="8176" width="5.28515625" style="675" customWidth="1"/>
    <col min="8177" max="8177" width="5.42578125" style="675" customWidth="1"/>
    <col min="8178" max="8178" width="7.5703125" style="675" customWidth="1"/>
    <col min="8179" max="8179" width="12.140625" style="675" customWidth="1"/>
    <col min="8180" max="8182" width="5.85546875" style="675" customWidth="1"/>
    <col min="8183" max="8183" width="26.28515625" style="675" customWidth="1"/>
    <col min="8184" max="8203" width="12.140625" style="675" customWidth="1"/>
    <col min="8204" max="8204" width="13" style="675" customWidth="1"/>
    <col min="8205" max="8205" width="12" style="675" customWidth="1"/>
    <col min="8206" max="8206" width="11.85546875" style="675" customWidth="1"/>
    <col min="8207" max="8207" width="13.28515625" style="675" customWidth="1"/>
    <col min="8208" max="8208" width="11.85546875" style="675" customWidth="1"/>
    <col min="8209" max="8210" width="10.85546875" style="675" customWidth="1"/>
    <col min="8211" max="8214" width="12.140625" style="675" customWidth="1"/>
    <col min="8215" max="8215" width="13" style="675" customWidth="1"/>
    <col min="8216" max="8216" width="12.5703125" style="675" customWidth="1"/>
    <col min="8217" max="8217" width="12.42578125" style="675" customWidth="1"/>
    <col min="8218" max="8218" width="13.28515625" style="675" customWidth="1"/>
    <col min="8219" max="8426" width="10.28515625" style="675" customWidth="1"/>
    <col min="8427" max="8427" width="16.7109375" style="675" customWidth="1"/>
    <col min="8428" max="8428" width="115" style="675" customWidth="1"/>
    <col min="8429" max="8429" width="5.28515625" style="675"/>
    <col min="8430" max="8430" width="16.7109375" style="675" customWidth="1"/>
    <col min="8431" max="8431" width="115" style="675" customWidth="1"/>
    <col min="8432" max="8432" width="5.28515625" style="675" customWidth="1"/>
    <col min="8433" max="8433" width="5.42578125" style="675" customWidth="1"/>
    <col min="8434" max="8434" width="7.5703125" style="675" customWidth="1"/>
    <col min="8435" max="8435" width="12.140625" style="675" customWidth="1"/>
    <col min="8436" max="8438" width="5.85546875" style="675" customWidth="1"/>
    <col min="8439" max="8439" width="26.28515625" style="675" customWidth="1"/>
    <col min="8440" max="8459" width="12.140625" style="675" customWidth="1"/>
    <col min="8460" max="8460" width="13" style="675" customWidth="1"/>
    <col min="8461" max="8461" width="12" style="675" customWidth="1"/>
    <col min="8462" max="8462" width="11.85546875" style="675" customWidth="1"/>
    <col min="8463" max="8463" width="13.28515625" style="675" customWidth="1"/>
    <col min="8464" max="8464" width="11.85546875" style="675" customWidth="1"/>
    <col min="8465" max="8466" width="10.85546875" style="675" customWidth="1"/>
    <col min="8467" max="8470" width="12.140625" style="675" customWidth="1"/>
    <col min="8471" max="8471" width="13" style="675" customWidth="1"/>
    <col min="8472" max="8472" width="12.5703125" style="675" customWidth="1"/>
    <col min="8473" max="8473" width="12.42578125" style="675" customWidth="1"/>
    <col min="8474" max="8474" width="13.28515625" style="675" customWidth="1"/>
    <col min="8475" max="8682" width="10.28515625" style="675" customWidth="1"/>
    <col min="8683" max="8683" width="16.7109375" style="675" customWidth="1"/>
    <col min="8684" max="8684" width="115" style="675" customWidth="1"/>
    <col min="8685" max="8685" width="5.28515625" style="675"/>
    <col min="8686" max="8686" width="16.7109375" style="675" customWidth="1"/>
    <col min="8687" max="8687" width="115" style="675" customWidth="1"/>
    <col min="8688" max="8688" width="5.28515625" style="675" customWidth="1"/>
    <col min="8689" max="8689" width="5.42578125" style="675" customWidth="1"/>
    <col min="8690" max="8690" width="7.5703125" style="675" customWidth="1"/>
    <col min="8691" max="8691" width="12.140625" style="675" customWidth="1"/>
    <col min="8692" max="8694" width="5.85546875" style="675" customWidth="1"/>
    <col min="8695" max="8695" width="26.28515625" style="675" customWidth="1"/>
    <col min="8696" max="8715" width="12.140625" style="675" customWidth="1"/>
    <col min="8716" max="8716" width="13" style="675" customWidth="1"/>
    <col min="8717" max="8717" width="12" style="675" customWidth="1"/>
    <col min="8718" max="8718" width="11.85546875" style="675" customWidth="1"/>
    <col min="8719" max="8719" width="13.28515625" style="675" customWidth="1"/>
    <col min="8720" max="8720" width="11.85546875" style="675" customWidth="1"/>
    <col min="8721" max="8722" width="10.85546875" style="675" customWidth="1"/>
    <col min="8723" max="8726" width="12.140625" style="675" customWidth="1"/>
    <col min="8727" max="8727" width="13" style="675" customWidth="1"/>
    <col min="8728" max="8728" width="12.5703125" style="675" customWidth="1"/>
    <col min="8729" max="8729" width="12.42578125" style="675" customWidth="1"/>
    <col min="8730" max="8730" width="13.28515625" style="675" customWidth="1"/>
    <col min="8731" max="8938" width="10.28515625" style="675" customWidth="1"/>
    <col min="8939" max="8939" width="16.7109375" style="675" customWidth="1"/>
    <col min="8940" max="8940" width="115" style="675" customWidth="1"/>
    <col min="8941" max="8941" width="5.28515625" style="675"/>
    <col min="8942" max="8942" width="16.7109375" style="675" customWidth="1"/>
    <col min="8943" max="8943" width="115" style="675" customWidth="1"/>
    <col min="8944" max="8944" width="5.28515625" style="675" customWidth="1"/>
    <col min="8945" max="8945" width="5.42578125" style="675" customWidth="1"/>
    <col min="8946" max="8946" width="7.5703125" style="675" customWidth="1"/>
    <col min="8947" max="8947" width="12.140625" style="675" customWidth="1"/>
    <col min="8948" max="8950" width="5.85546875" style="675" customWidth="1"/>
    <col min="8951" max="8951" width="26.28515625" style="675" customWidth="1"/>
    <col min="8952" max="8971" width="12.140625" style="675" customWidth="1"/>
    <col min="8972" max="8972" width="13" style="675" customWidth="1"/>
    <col min="8973" max="8973" width="12" style="675" customWidth="1"/>
    <col min="8974" max="8974" width="11.85546875" style="675" customWidth="1"/>
    <col min="8975" max="8975" width="13.28515625" style="675" customWidth="1"/>
    <col min="8976" max="8976" width="11.85546875" style="675" customWidth="1"/>
    <col min="8977" max="8978" width="10.85546875" style="675" customWidth="1"/>
    <col min="8979" max="8982" width="12.140625" style="675" customWidth="1"/>
    <col min="8983" max="8983" width="13" style="675" customWidth="1"/>
    <col min="8984" max="8984" width="12.5703125" style="675" customWidth="1"/>
    <col min="8985" max="8985" width="12.42578125" style="675" customWidth="1"/>
    <col min="8986" max="8986" width="13.28515625" style="675" customWidth="1"/>
    <col min="8987" max="9194" width="10.28515625" style="675" customWidth="1"/>
    <col min="9195" max="9195" width="16.7109375" style="675" customWidth="1"/>
    <col min="9196" max="9196" width="115" style="675" customWidth="1"/>
    <col min="9197" max="9197" width="5.28515625" style="675"/>
    <col min="9198" max="9198" width="16.7109375" style="675" customWidth="1"/>
    <col min="9199" max="9199" width="115" style="675" customWidth="1"/>
    <col min="9200" max="9200" width="5.28515625" style="675" customWidth="1"/>
    <col min="9201" max="9201" width="5.42578125" style="675" customWidth="1"/>
    <col min="9202" max="9202" width="7.5703125" style="675" customWidth="1"/>
    <col min="9203" max="9203" width="12.140625" style="675" customWidth="1"/>
    <col min="9204" max="9206" width="5.85546875" style="675" customWidth="1"/>
    <col min="9207" max="9207" width="26.28515625" style="675" customWidth="1"/>
    <col min="9208" max="9227" width="12.140625" style="675" customWidth="1"/>
    <col min="9228" max="9228" width="13" style="675" customWidth="1"/>
    <col min="9229" max="9229" width="12" style="675" customWidth="1"/>
    <col min="9230" max="9230" width="11.85546875" style="675" customWidth="1"/>
    <col min="9231" max="9231" width="13.28515625" style="675" customWidth="1"/>
    <col min="9232" max="9232" width="11.85546875" style="675" customWidth="1"/>
    <col min="9233" max="9234" width="10.85546875" style="675" customWidth="1"/>
    <col min="9235" max="9238" width="12.140625" style="675" customWidth="1"/>
    <col min="9239" max="9239" width="13" style="675" customWidth="1"/>
    <col min="9240" max="9240" width="12.5703125" style="675" customWidth="1"/>
    <col min="9241" max="9241" width="12.42578125" style="675" customWidth="1"/>
    <col min="9242" max="9242" width="13.28515625" style="675" customWidth="1"/>
    <col min="9243" max="9450" width="10.28515625" style="675" customWidth="1"/>
    <col min="9451" max="9451" width="16.7109375" style="675" customWidth="1"/>
    <col min="9452" max="9452" width="115" style="675" customWidth="1"/>
    <col min="9453" max="9453" width="5.28515625" style="675"/>
    <col min="9454" max="9454" width="16.7109375" style="675" customWidth="1"/>
    <col min="9455" max="9455" width="115" style="675" customWidth="1"/>
    <col min="9456" max="9456" width="5.28515625" style="675" customWidth="1"/>
    <col min="9457" max="9457" width="5.42578125" style="675" customWidth="1"/>
    <col min="9458" max="9458" width="7.5703125" style="675" customWidth="1"/>
    <col min="9459" max="9459" width="12.140625" style="675" customWidth="1"/>
    <col min="9460" max="9462" width="5.85546875" style="675" customWidth="1"/>
    <col min="9463" max="9463" width="26.28515625" style="675" customWidth="1"/>
    <col min="9464" max="9483" width="12.140625" style="675" customWidth="1"/>
    <col min="9484" max="9484" width="13" style="675" customWidth="1"/>
    <col min="9485" max="9485" width="12" style="675" customWidth="1"/>
    <col min="9486" max="9486" width="11.85546875" style="675" customWidth="1"/>
    <col min="9487" max="9487" width="13.28515625" style="675" customWidth="1"/>
    <col min="9488" max="9488" width="11.85546875" style="675" customWidth="1"/>
    <col min="9489" max="9490" width="10.85546875" style="675" customWidth="1"/>
    <col min="9491" max="9494" width="12.140625" style="675" customWidth="1"/>
    <col min="9495" max="9495" width="13" style="675" customWidth="1"/>
    <col min="9496" max="9496" width="12.5703125" style="675" customWidth="1"/>
    <col min="9497" max="9497" width="12.42578125" style="675" customWidth="1"/>
    <col min="9498" max="9498" width="13.28515625" style="675" customWidth="1"/>
    <col min="9499" max="9706" width="10.28515625" style="675" customWidth="1"/>
    <col min="9707" max="9707" width="16.7109375" style="675" customWidth="1"/>
    <col min="9708" max="9708" width="115" style="675" customWidth="1"/>
    <col min="9709" max="9709" width="5.28515625" style="675"/>
    <col min="9710" max="9710" width="16.7109375" style="675" customWidth="1"/>
    <col min="9711" max="9711" width="115" style="675" customWidth="1"/>
    <col min="9712" max="9712" width="5.28515625" style="675" customWidth="1"/>
    <col min="9713" max="9713" width="5.42578125" style="675" customWidth="1"/>
    <col min="9714" max="9714" width="7.5703125" style="675" customWidth="1"/>
    <col min="9715" max="9715" width="12.140625" style="675" customWidth="1"/>
    <col min="9716" max="9718" width="5.85546875" style="675" customWidth="1"/>
    <col min="9719" max="9719" width="26.28515625" style="675" customWidth="1"/>
    <col min="9720" max="9739" width="12.140625" style="675" customWidth="1"/>
    <col min="9740" max="9740" width="13" style="675" customWidth="1"/>
    <col min="9741" max="9741" width="12" style="675" customWidth="1"/>
    <col min="9742" max="9742" width="11.85546875" style="675" customWidth="1"/>
    <col min="9743" max="9743" width="13.28515625" style="675" customWidth="1"/>
    <col min="9744" max="9744" width="11.85546875" style="675" customWidth="1"/>
    <col min="9745" max="9746" width="10.85546875" style="675" customWidth="1"/>
    <col min="9747" max="9750" width="12.140625" style="675" customWidth="1"/>
    <col min="9751" max="9751" width="13" style="675" customWidth="1"/>
    <col min="9752" max="9752" width="12.5703125" style="675" customWidth="1"/>
    <col min="9753" max="9753" width="12.42578125" style="675" customWidth="1"/>
    <col min="9754" max="9754" width="13.28515625" style="675" customWidth="1"/>
    <col min="9755" max="9962" width="10.28515625" style="675" customWidth="1"/>
    <col min="9963" max="9963" width="16.7109375" style="675" customWidth="1"/>
    <col min="9964" max="9964" width="115" style="675" customWidth="1"/>
    <col min="9965" max="9965" width="5.28515625" style="675"/>
    <col min="9966" max="9966" width="16.7109375" style="675" customWidth="1"/>
    <col min="9967" max="9967" width="115" style="675" customWidth="1"/>
    <col min="9968" max="9968" width="5.28515625" style="675" customWidth="1"/>
    <col min="9969" max="9969" width="5.42578125" style="675" customWidth="1"/>
    <col min="9970" max="9970" width="7.5703125" style="675" customWidth="1"/>
    <col min="9971" max="9971" width="12.140625" style="675" customWidth="1"/>
    <col min="9972" max="9974" width="5.85546875" style="675" customWidth="1"/>
    <col min="9975" max="9975" width="26.28515625" style="675" customWidth="1"/>
    <col min="9976" max="9995" width="12.140625" style="675" customWidth="1"/>
    <col min="9996" max="9996" width="13" style="675" customWidth="1"/>
    <col min="9997" max="9997" width="12" style="675" customWidth="1"/>
    <col min="9998" max="9998" width="11.85546875" style="675" customWidth="1"/>
    <col min="9999" max="9999" width="13.28515625" style="675" customWidth="1"/>
    <col min="10000" max="10000" width="11.85546875" style="675" customWidth="1"/>
    <col min="10001" max="10002" width="10.85546875" style="675" customWidth="1"/>
    <col min="10003" max="10006" width="12.140625" style="675" customWidth="1"/>
    <col min="10007" max="10007" width="13" style="675" customWidth="1"/>
    <col min="10008" max="10008" width="12.5703125" style="675" customWidth="1"/>
    <col min="10009" max="10009" width="12.42578125" style="675" customWidth="1"/>
    <col min="10010" max="10010" width="13.28515625" style="675" customWidth="1"/>
    <col min="10011" max="10218" width="10.28515625" style="675" customWidth="1"/>
    <col min="10219" max="10219" width="16.7109375" style="675" customWidth="1"/>
    <col min="10220" max="10220" width="115" style="675" customWidth="1"/>
    <col min="10221" max="10221" width="5.28515625" style="675"/>
    <col min="10222" max="10222" width="16.7109375" style="675" customWidth="1"/>
    <col min="10223" max="10223" width="115" style="675" customWidth="1"/>
    <col min="10224" max="10224" width="5.28515625" style="675" customWidth="1"/>
    <col min="10225" max="10225" width="5.42578125" style="675" customWidth="1"/>
    <col min="10226" max="10226" width="7.5703125" style="675" customWidth="1"/>
    <col min="10227" max="10227" width="12.140625" style="675" customWidth="1"/>
    <col min="10228" max="10230" width="5.85546875" style="675" customWidth="1"/>
    <col min="10231" max="10231" width="26.28515625" style="675" customWidth="1"/>
    <col min="10232" max="10251" width="12.140625" style="675" customWidth="1"/>
    <col min="10252" max="10252" width="13" style="675" customWidth="1"/>
    <col min="10253" max="10253" width="12" style="675" customWidth="1"/>
    <col min="10254" max="10254" width="11.85546875" style="675" customWidth="1"/>
    <col min="10255" max="10255" width="13.28515625" style="675" customWidth="1"/>
    <col min="10256" max="10256" width="11.85546875" style="675" customWidth="1"/>
    <col min="10257" max="10258" width="10.85546875" style="675" customWidth="1"/>
    <col min="10259" max="10262" width="12.140625" style="675" customWidth="1"/>
    <col min="10263" max="10263" width="13" style="675" customWidth="1"/>
    <col min="10264" max="10264" width="12.5703125" style="675" customWidth="1"/>
    <col min="10265" max="10265" width="12.42578125" style="675" customWidth="1"/>
    <col min="10266" max="10266" width="13.28515625" style="675" customWidth="1"/>
    <col min="10267" max="10474" width="10.28515625" style="675" customWidth="1"/>
    <col min="10475" max="10475" width="16.7109375" style="675" customWidth="1"/>
    <col min="10476" max="10476" width="115" style="675" customWidth="1"/>
    <col min="10477" max="10477" width="5.28515625" style="675"/>
    <col min="10478" max="10478" width="16.7109375" style="675" customWidth="1"/>
    <col min="10479" max="10479" width="115" style="675" customWidth="1"/>
    <col min="10480" max="10480" width="5.28515625" style="675" customWidth="1"/>
    <col min="10481" max="10481" width="5.42578125" style="675" customWidth="1"/>
    <col min="10482" max="10482" width="7.5703125" style="675" customWidth="1"/>
    <col min="10483" max="10483" width="12.140625" style="675" customWidth="1"/>
    <col min="10484" max="10486" width="5.85546875" style="675" customWidth="1"/>
    <col min="10487" max="10487" width="26.28515625" style="675" customWidth="1"/>
    <col min="10488" max="10507" width="12.140625" style="675" customWidth="1"/>
    <col min="10508" max="10508" width="13" style="675" customWidth="1"/>
    <col min="10509" max="10509" width="12" style="675" customWidth="1"/>
    <col min="10510" max="10510" width="11.85546875" style="675" customWidth="1"/>
    <col min="10511" max="10511" width="13.28515625" style="675" customWidth="1"/>
    <col min="10512" max="10512" width="11.85546875" style="675" customWidth="1"/>
    <col min="10513" max="10514" width="10.85546875" style="675" customWidth="1"/>
    <col min="10515" max="10518" width="12.140625" style="675" customWidth="1"/>
    <col min="10519" max="10519" width="13" style="675" customWidth="1"/>
    <col min="10520" max="10520" width="12.5703125" style="675" customWidth="1"/>
    <col min="10521" max="10521" width="12.42578125" style="675" customWidth="1"/>
    <col min="10522" max="10522" width="13.28515625" style="675" customWidth="1"/>
    <col min="10523" max="10730" width="10.28515625" style="675" customWidth="1"/>
    <col min="10731" max="10731" width="16.7109375" style="675" customWidth="1"/>
    <col min="10732" max="10732" width="115" style="675" customWidth="1"/>
    <col min="10733" max="10733" width="5.28515625" style="675"/>
    <col min="10734" max="10734" width="16.7109375" style="675" customWidth="1"/>
    <col min="10735" max="10735" width="115" style="675" customWidth="1"/>
    <col min="10736" max="10736" width="5.28515625" style="675" customWidth="1"/>
    <col min="10737" max="10737" width="5.42578125" style="675" customWidth="1"/>
    <col min="10738" max="10738" width="7.5703125" style="675" customWidth="1"/>
    <col min="10739" max="10739" width="12.140625" style="675" customWidth="1"/>
    <col min="10740" max="10742" width="5.85546875" style="675" customWidth="1"/>
    <col min="10743" max="10743" width="26.28515625" style="675" customWidth="1"/>
    <col min="10744" max="10763" width="12.140625" style="675" customWidth="1"/>
    <col min="10764" max="10764" width="13" style="675" customWidth="1"/>
    <col min="10765" max="10765" width="12" style="675" customWidth="1"/>
    <col min="10766" max="10766" width="11.85546875" style="675" customWidth="1"/>
    <col min="10767" max="10767" width="13.28515625" style="675" customWidth="1"/>
    <col min="10768" max="10768" width="11.85546875" style="675" customWidth="1"/>
    <col min="10769" max="10770" width="10.85546875" style="675" customWidth="1"/>
    <col min="10771" max="10774" width="12.140625" style="675" customWidth="1"/>
    <col min="10775" max="10775" width="13" style="675" customWidth="1"/>
    <col min="10776" max="10776" width="12.5703125" style="675" customWidth="1"/>
    <col min="10777" max="10777" width="12.42578125" style="675" customWidth="1"/>
    <col min="10778" max="10778" width="13.28515625" style="675" customWidth="1"/>
    <col min="10779" max="10986" width="10.28515625" style="675" customWidth="1"/>
    <col min="10987" max="10987" width="16.7109375" style="675" customWidth="1"/>
    <col min="10988" max="10988" width="115" style="675" customWidth="1"/>
    <col min="10989" max="10989" width="5.28515625" style="675"/>
    <col min="10990" max="10990" width="16.7109375" style="675" customWidth="1"/>
    <col min="10991" max="10991" width="115" style="675" customWidth="1"/>
    <col min="10992" max="10992" width="5.28515625" style="675" customWidth="1"/>
    <col min="10993" max="10993" width="5.42578125" style="675" customWidth="1"/>
    <col min="10994" max="10994" width="7.5703125" style="675" customWidth="1"/>
    <col min="10995" max="10995" width="12.140625" style="675" customWidth="1"/>
    <col min="10996" max="10998" width="5.85546875" style="675" customWidth="1"/>
    <col min="10999" max="10999" width="26.28515625" style="675" customWidth="1"/>
    <col min="11000" max="11019" width="12.140625" style="675" customWidth="1"/>
    <col min="11020" max="11020" width="13" style="675" customWidth="1"/>
    <col min="11021" max="11021" width="12" style="675" customWidth="1"/>
    <col min="11022" max="11022" width="11.85546875" style="675" customWidth="1"/>
    <col min="11023" max="11023" width="13.28515625" style="675" customWidth="1"/>
    <col min="11024" max="11024" width="11.85546875" style="675" customWidth="1"/>
    <col min="11025" max="11026" width="10.85546875" style="675" customWidth="1"/>
    <col min="11027" max="11030" width="12.140625" style="675" customWidth="1"/>
    <col min="11031" max="11031" width="13" style="675" customWidth="1"/>
    <col min="11032" max="11032" width="12.5703125" style="675" customWidth="1"/>
    <col min="11033" max="11033" width="12.42578125" style="675" customWidth="1"/>
    <col min="11034" max="11034" width="13.28515625" style="675" customWidth="1"/>
    <col min="11035" max="11242" width="10.28515625" style="675" customWidth="1"/>
    <col min="11243" max="11243" width="16.7109375" style="675" customWidth="1"/>
    <col min="11244" max="11244" width="115" style="675" customWidth="1"/>
    <col min="11245" max="11245" width="5.28515625" style="675"/>
    <col min="11246" max="11246" width="16.7109375" style="675" customWidth="1"/>
    <col min="11247" max="11247" width="115" style="675" customWidth="1"/>
    <col min="11248" max="11248" width="5.28515625" style="675" customWidth="1"/>
    <col min="11249" max="11249" width="5.42578125" style="675" customWidth="1"/>
    <col min="11250" max="11250" width="7.5703125" style="675" customWidth="1"/>
    <col min="11251" max="11251" width="12.140625" style="675" customWidth="1"/>
    <col min="11252" max="11254" width="5.85546875" style="675" customWidth="1"/>
    <col min="11255" max="11255" width="26.28515625" style="675" customWidth="1"/>
    <col min="11256" max="11275" width="12.140625" style="675" customWidth="1"/>
    <col min="11276" max="11276" width="13" style="675" customWidth="1"/>
    <col min="11277" max="11277" width="12" style="675" customWidth="1"/>
    <col min="11278" max="11278" width="11.85546875" style="675" customWidth="1"/>
    <col min="11279" max="11279" width="13.28515625" style="675" customWidth="1"/>
    <col min="11280" max="11280" width="11.85546875" style="675" customWidth="1"/>
    <col min="11281" max="11282" width="10.85546875" style="675" customWidth="1"/>
    <col min="11283" max="11286" width="12.140625" style="675" customWidth="1"/>
    <col min="11287" max="11287" width="13" style="675" customWidth="1"/>
    <col min="11288" max="11288" width="12.5703125" style="675" customWidth="1"/>
    <col min="11289" max="11289" width="12.42578125" style="675" customWidth="1"/>
    <col min="11290" max="11290" width="13.28515625" style="675" customWidth="1"/>
    <col min="11291" max="11498" width="10.28515625" style="675" customWidth="1"/>
    <col min="11499" max="11499" width="16.7109375" style="675" customWidth="1"/>
    <col min="11500" max="11500" width="115" style="675" customWidth="1"/>
    <col min="11501" max="11501" width="5.28515625" style="675"/>
    <col min="11502" max="11502" width="16.7109375" style="675" customWidth="1"/>
    <col min="11503" max="11503" width="115" style="675" customWidth="1"/>
    <col min="11504" max="11504" width="5.28515625" style="675" customWidth="1"/>
    <col min="11505" max="11505" width="5.42578125" style="675" customWidth="1"/>
    <col min="11506" max="11506" width="7.5703125" style="675" customWidth="1"/>
    <col min="11507" max="11507" width="12.140625" style="675" customWidth="1"/>
    <col min="11508" max="11510" width="5.85546875" style="675" customWidth="1"/>
    <col min="11511" max="11511" width="26.28515625" style="675" customWidth="1"/>
    <col min="11512" max="11531" width="12.140625" style="675" customWidth="1"/>
    <col min="11532" max="11532" width="13" style="675" customWidth="1"/>
    <col min="11533" max="11533" width="12" style="675" customWidth="1"/>
    <col min="11534" max="11534" width="11.85546875" style="675" customWidth="1"/>
    <col min="11535" max="11535" width="13.28515625" style="675" customWidth="1"/>
    <col min="11536" max="11536" width="11.85546875" style="675" customWidth="1"/>
    <col min="11537" max="11538" width="10.85546875" style="675" customWidth="1"/>
    <col min="11539" max="11542" width="12.140625" style="675" customWidth="1"/>
    <col min="11543" max="11543" width="13" style="675" customWidth="1"/>
    <col min="11544" max="11544" width="12.5703125" style="675" customWidth="1"/>
    <col min="11545" max="11545" width="12.42578125" style="675" customWidth="1"/>
    <col min="11546" max="11546" width="13.28515625" style="675" customWidth="1"/>
    <col min="11547" max="11754" width="10.28515625" style="675" customWidth="1"/>
    <col min="11755" max="11755" width="16.7109375" style="675" customWidth="1"/>
    <col min="11756" max="11756" width="115" style="675" customWidth="1"/>
    <col min="11757" max="11757" width="5.28515625" style="675"/>
    <col min="11758" max="11758" width="16.7109375" style="675" customWidth="1"/>
    <col min="11759" max="11759" width="115" style="675" customWidth="1"/>
    <col min="11760" max="11760" width="5.28515625" style="675" customWidth="1"/>
    <col min="11761" max="11761" width="5.42578125" style="675" customWidth="1"/>
    <col min="11762" max="11762" width="7.5703125" style="675" customWidth="1"/>
    <col min="11763" max="11763" width="12.140625" style="675" customWidth="1"/>
    <col min="11764" max="11766" width="5.85546875" style="675" customWidth="1"/>
    <col min="11767" max="11767" width="26.28515625" style="675" customWidth="1"/>
    <col min="11768" max="11787" width="12.140625" style="675" customWidth="1"/>
    <col min="11788" max="11788" width="13" style="675" customWidth="1"/>
    <col min="11789" max="11789" width="12" style="675" customWidth="1"/>
    <col min="11790" max="11790" width="11.85546875" style="675" customWidth="1"/>
    <col min="11791" max="11791" width="13.28515625" style="675" customWidth="1"/>
    <col min="11792" max="11792" width="11.85546875" style="675" customWidth="1"/>
    <col min="11793" max="11794" width="10.85546875" style="675" customWidth="1"/>
    <col min="11795" max="11798" width="12.140625" style="675" customWidth="1"/>
    <col min="11799" max="11799" width="13" style="675" customWidth="1"/>
    <col min="11800" max="11800" width="12.5703125" style="675" customWidth="1"/>
    <col min="11801" max="11801" width="12.42578125" style="675" customWidth="1"/>
    <col min="11802" max="11802" width="13.28515625" style="675" customWidth="1"/>
    <col min="11803" max="12010" width="10.28515625" style="675" customWidth="1"/>
    <col min="12011" max="12011" width="16.7109375" style="675" customWidth="1"/>
    <col min="12012" max="12012" width="115" style="675" customWidth="1"/>
    <col min="12013" max="12013" width="5.28515625" style="675"/>
    <col min="12014" max="12014" width="16.7109375" style="675" customWidth="1"/>
    <col min="12015" max="12015" width="115" style="675" customWidth="1"/>
    <col min="12016" max="12016" width="5.28515625" style="675" customWidth="1"/>
    <col min="12017" max="12017" width="5.42578125" style="675" customWidth="1"/>
    <col min="12018" max="12018" width="7.5703125" style="675" customWidth="1"/>
    <col min="12019" max="12019" width="12.140625" style="675" customWidth="1"/>
    <col min="12020" max="12022" width="5.85546875" style="675" customWidth="1"/>
    <col min="12023" max="12023" width="26.28515625" style="675" customWidth="1"/>
    <col min="12024" max="12043" width="12.140625" style="675" customWidth="1"/>
    <col min="12044" max="12044" width="13" style="675" customWidth="1"/>
    <col min="12045" max="12045" width="12" style="675" customWidth="1"/>
    <col min="12046" max="12046" width="11.85546875" style="675" customWidth="1"/>
    <col min="12047" max="12047" width="13.28515625" style="675" customWidth="1"/>
    <col min="12048" max="12048" width="11.85546875" style="675" customWidth="1"/>
    <col min="12049" max="12050" width="10.85546875" style="675" customWidth="1"/>
    <col min="12051" max="12054" width="12.140625" style="675" customWidth="1"/>
    <col min="12055" max="12055" width="13" style="675" customWidth="1"/>
    <col min="12056" max="12056" width="12.5703125" style="675" customWidth="1"/>
    <col min="12057" max="12057" width="12.42578125" style="675" customWidth="1"/>
    <col min="12058" max="12058" width="13.28515625" style="675" customWidth="1"/>
    <col min="12059" max="12266" width="10.28515625" style="675" customWidth="1"/>
    <col min="12267" max="12267" width="16.7109375" style="675" customWidth="1"/>
    <col min="12268" max="12268" width="115" style="675" customWidth="1"/>
    <col min="12269" max="12269" width="5.28515625" style="675"/>
    <col min="12270" max="12270" width="16.7109375" style="675" customWidth="1"/>
    <col min="12271" max="12271" width="115" style="675" customWidth="1"/>
    <col min="12272" max="12272" width="5.28515625" style="675" customWidth="1"/>
    <col min="12273" max="12273" width="5.42578125" style="675" customWidth="1"/>
    <col min="12274" max="12274" width="7.5703125" style="675" customWidth="1"/>
    <col min="12275" max="12275" width="12.140625" style="675" customWidth="1"/>
    <col min="12276" max="12278" width="5.85546875" style="675" customWidth="1"/>
    <col min="12279" max="12279" width="26.28515625" style="675" customWidth="1"/>
    <col min="12280" max="12299" width="12.140625" style="675" customWidth="1"/>
    <col min="12300" max="12300" width="13" style="675" customWidth="1"/>
    <col min="12301" max="12301" width="12" style="675" customWidth="1"/>
    <col min="12302" max="12302" width="11.85546875" style="675" customWidth="1"/>
    <col min="12303" max="12303" width="13.28515625" style="675" customWidth="1"/>
    <col min="12304" max="12304" width="11.85546875" style="675" customWidth="1"/>
    <col min="12305" max="12306" width="10.85546875" style="675" customWidth="1"/>
    <col min="12307" max="12310" width="12.140625" style="675" customWidth="1"/>
    <col min="12311" max="12311" width="13" style="675" customWidth="1"/>
    <col min="12312" max="12312" width="12.5703125" style="675" customWidth="1"/>
    <col min="12313" max="12313" width="12.42578125" style="675" customWidth="1"/>
    <col min="12314" max="12314" width="13.28515625" style="675" customWidth="1"/>
    <col min="12315" max="12522" width="10.28515625" style="675" customWidth="1"/>
    <col min="12523" max="12523" width="16.7109375" style="675" customWidth="1"/>
    <col min="12524" max="12524" width="115" style="675" customWidth="1"/>
    <col min="12525" max="12525" width="5.28515625" style="675"/>
    <col min="12526" max="12526" width="16.7109375" style="675" customWidth="1"/>
    <col min="12527" max="12527" width="115" style="675" customWidth="1"/>
    <col min="12528" max="12528" width="5.28515625" style="675" customWidth="1"/>
    <col min="12529" max="12529" width="5.42578125" style="675" customWidth="1"/>
    <col min="12530" max="12530" width="7.5703125" style="675" customWidth="1"/>
    <col min="12531" max="12531" width="12.140625" style="675" customWidth="1"/>
    <col min="12532" max="12534" width="5.85546875" style="675" customWidth="1"/>
    <col min="12535" max="12535" width="26.28515625" style="675" customWidth="1"/>
    <col min="12536" max="12555" width="12.140625" style="675" customWidth="1"/>
    <col min="12556" max="12556" width="13" style="675" customWidth="1"/>
    <col min="12557" max="12557" width="12" style="675" customWidth="1"/>
    <col min="12558" max="12558" width="11.85546875" style="675" customWidth="1"/>
    <col min="12559" max="12559" width="13.28515625" style="675" customWidth="1"/>
    <col min="12560" max="12560" width="11.85546875" style="675" customWidth="1"/>
    <col min="12561" max="12562" width="10.85546875" style="675" customWidth="1"/>
    <col min="12563" max="12566" width="12.140625" style="675" customWidth="1"/>
    <col min="12567" max="12567" width="13" style="675" customWidth="1"/>
    <col min="12568" max="12568" width="12.5703125" style="675" customWidth="1"/>
    <col min="12569" max="12569" width="12.42578125" style="675" customWidth="1"/>
    <col min="12570" max="12570" width="13.28515625" style="675" customWidth="1"/>
    <col min="12571" max="12778" width="10.28515625" style="675" customWidth="1"/>
    <col min="12779" max="12779" width="16.7109375" style="675" customWidth="1"/>
    <col min="12780" max="12780" width="115" style="675" customWidth="1"/>
    <col min="12781" max="12781" width="5.28515625" style="675"/>
    <col min="12782" max="12782" width="16.7109375" style="675" customWidth="1"/>
    <col min="12783" max="12783" width="115" style="675" customWidth="1"/>
    <col min="12784" max="12784" width="5.28515625" style="675" customWidth="1"/>
    <col min="12785" max="12785" width="5.42578125" style="675" customWidth="1"/>
    <col min="12786" max="12786" width="7.5703125" style="675" customWidth="1"/>
    <col min="12787" max="12787" width="12.140625" style="675" customWidth="1"/>
    <col min="12788" max="12790" width="5.85546875" style="675" customWidth="1"/>
    <col min="12791" max="12791" width="26.28515625" style="675" customWidth="1"/>
    <col min="12792" max="12811" width="12.140625" style="675" customWidth="1"/>
    <col min="12812" max="12812" width="13" style="675" customWidth="1"/>
    <col min="12813" max="12813" width="12" style="675" customWidth="1"/>
    <col min="12814" max="12814" width="11.85546875" style="675" customWidth="1"/>
    <col min="12815" max="12815" width="13.28515625" style="675" customWidth="1"/>
    <col min="12816" max="12816" width="11.85546875" style="675" customWidth="1"/>
    <col min="12817" max="12818" width="10.85546875" style="675" customWidth="1"/>
    <col min="12819" max="12822" width="12.140625" style="675" customWidth="1"/>
    <col min="12823" max="12823" width="13" style="675" customWidth="1"/>
    <col min="12824" max="12824" width="12.5703125" style="675" customWidth="1"/>
    <col min="12825" max="12825" width="12.42578125" style="675" customWidth="1"/>
    <col min="12826" max="12826" width="13.28515625" style="675" customWidth="1"/>
    <col min="12827" max="13034" width="10.28515625" style="675" customWidth="1"/>
    <col min="13035" max="13035" width="16.7109375" style="675" customWidth="1"/>
    <col min="13036" max="13036" width="115" style="675" customWidth="1"/>
    <col min="13037" max="13037" width="5.28515625" style="675"/>
    <col min="13038" max="13038" width="16.7109375" style="675" customWidth="1"/>
    <col min="13039" max="13039" width="115" style="675" customWidth="1"/>
    <col min="13040" max="13040" width="5.28515625" style="675" customWidth="1"/>
    <col min="13041" max="13041" width="5.42578125" style="675" customWidth="1"/>
    <col min="13042" max="13042" width="7.5703125" style="675" customWidth="1"/>
    <col min="13043" max="13043" width="12.140625" style="675" customWidth="1"/>
    <col min="13044" max="13046" width="5.85546875" style="675" customWidth="1"/>
    <col min="13047" max="13047" width="26.28515625" style="675" customWidth="1"/>
    <col min="13048" max="13067" width="12.140625" style="675" customWidth="1"/>
    <col min="13068" max="13068" width="13" style="675" customWidth="1"/>
    <col min="13069" max="13069" width="12" style="675" customWidth="1"/>
    <col min="13070" max="13070" width="11.85546875" style="675" customWidth="1"/>
    <col min="13071" max="13071" width="13.28515625" style="675" customWidth="1"/>
    <col min="13072" max="13072" width="11.85546875" style="675" customWidth="1"/>
    <col min="13073" max="13074" width="10.85546875" style="675" customWidth="1"/>
    <col min="13075" max="13078" width="12.140625" style="675" customWidth="1"/>
    <col min="13079" max="13079" width="13" style="675" customWidth="1"/>
    <col min="13080" max="13080" width="12.5703125" style="675" customWidth="1"/>
    <col min="13081" max="13081" width="12.42578125" style="675" customWidth="1"/>
    <col min="13082" max="13082" width="13.28515625" style="675" customWidth="1"/>
    <col min="13083" max="13290" width="10.28515625" style="675" customWidth="1"/>
    <col min="13291" max="13291" width="16.7109375" style="675" customWidth="1"/>
    <col min="13292" max="13292" width="115" style="675" customWidth="1"/>
    <col min="13293" max="13293" width="5.28515625" style="675"/>
    <col min="13294" max="13294" width="16.7109375" style="675" customWidth="1"/>
    <col min="13295" max="13295" width="115" style="675" customWidth="1"/>
    <col min="13296" max="13296" width="5.28515625" style="675" customWidth="1"/>
    <col min="13297" max="13297" width="5.42578125" style="675" customWidth="1"/>
    <col min="13298" max="13298" width="7.5703125" style="675" customWidth="1"/>
    <col min="13299" max="13299" width="12.140625" style="675" customWidth="1"/>
    <col min="13300" max="13302" width="5.85546875" style="675" customWidth="1"/>
    <col min="13303" max="13303" width="26.28515625" style="675" customWidth="1"/>
    <col min="13304" max="13323" width="12.140625" style="675" customWidth="1"/>
    <col min="13324" max="13324" width="13" style="675" customWidth="1"/>
    <col min="13325" max="13325" width="12" style="675" customWidth="1"/>
    <col min="13326" max="13326" width="11.85546875" style="675" customWidth="1"/>
    <col min="13327" max="13327" width="13.28515625" style="675" customWidth="1"/>
    <col min="13328" max="13328" width="11.85546875" style="675" customWidth="1"/>
    <col min="13329" max="13330" width="10.85546875" style="675" customWidth="1"/>
    <col min="13331" max="13334" width="12.140625" style="675" customWidth="1"/>
    <col min="13335" max="13335" width="13" style="675" customWidth="1"/>
    <col min="13336" max="13336" width="12.5703125" style="675" customWidth="1"/>
    <col min="13337" max="13337" width="12.42578125" style="675" customWidth="1"/>
    <col min="13338" max="13338" width="13.28515625" style="675" customWidth="1"/>
    <col min="13339" max="13546" width="10.28515625" style="675" customWidth="1"/>
    <col min="13547" max="13547" width="16.7109375" style="675" customWidth="1"/>
    <col min="13548" max="13548" width="115" style="675" customWidth="1"/>
    <col min="13549" max="13549" width="5.28515625" style="675"/>
    <col min="13550" max="13550" width="16.7109375" style="675" customWidth="1"/>
    <col min="13551" max="13551" width="115" style="675" customWidth="1"/>
    <col min="13552" max="13552" width="5.28515625" style="675" customWidth="1"/>
    <col min="13553" max="13553" width="5.42578125" style="675" customWidth="1"/>
    <col min="13554" max="13554" width="7.5703125" style="675" customWidth="1"/>
    <col min="13555" max="13555" width="12.140625" style="675" customWidth="1"/>
    <col min="13556" max="13558" width="5.85546875" style="675" customWidth="1"/>
    <col min="13559" max="13559" width="26.28515625" style="675" customWidth="1"/>
    <col min="13560" max="13579" width="12.140625" style="675" customWidth="1"/>
    <col min="13580" max="13580" width="13" style="675" customWidth="1"/>
    <col min="13581" max="13581" width="12" style="675" customWidth="1"/>
    <col min="13582" max="13582" width="11.85546875" style="675" customWidth="1"/>
    <col min="13583" max="13583" width="13.28515625" style="675" customWidth="1"/>
    <col min="13584" max="13584" width="11.85546875" style="675" customWidth="1"/>
    <col min="13585" max="13586" width="10.85546875" style="675" customWidth="1"/>
    <col min="13587" max="13590" width="12.140625" style="675" customWidth="1"/>
    <col min="13591" max="13591" width="13" style="675" customWidth="1"/>
    <col min="13592" max="13592" width="12.5703125" style="675" customWidth="1"/>
    <col min="13593" max="13593" width="12.42578125" style="675" customWidth="1"/>
    <col min="13594" max="13594" width="13.28515625" style="675" customWidth="1"/>
    <col min="13595" max="13802" width="10.28515625" style="675" customWidth="1"/>
    <col min="13803" max="13803" width="16.7109375" style="675" customWidth="1"/>
    <col min="13804" max="13804" width="115" style="675" customWidth="1"/>
    <col min="13805" max="13805" width="5.28515625" style="675"/>
    <col min="13806" max="13806" width="16.7109375" style="675" customWidth="1"/>
    <col min="13807" max="13807" width="115" style="675" customWidth="1"/>
    <col min="13808" max="13808" width="5.28515625" style="675" customWidth="1"/>
    <col min="13809" max="13809" width="5.42578125" style="675" customWidth="1"/>
    <col min="13810" max="13810" width="7.5703125" style="675" customWidth="1"/>
    <col min="13811" max="13811" width="12.140625" style="675" customWidth="1"/>
    <col min="13812" max="13814" width="5.85546875" style="675" customWidth="1"/>
    <col min="13815" max="13815" width="26.28515625" style="675" customWidth="1"/>
    <col min="13816" max="13835" width="12.140625" style="675" customWidth="1"/>
    <col min="13836" max="13836" width="13" style="675" customWidth="1"/>
    <col min="13837" max="13837" width="12" style="675" customWidth="1"/>
    <col min="13838" max="13838" width="11.85546875" style="675" customWidth="1"/>
    <col min="13839" max="13839" width="13.28515625" style="675" customWidth="1"/>
    <col min="13840" max="13840" width="11.85546875" style="675" customWidth="1"/>
    <col min="13841" max="13842" width="10.85546875" style="675" customWidth="1"/>
    <col min="13843" max="13846" width="12.140625" style="675" customWidth="1"/>
    <col min="13847" max="13847" width="13" style="675" customWidth="1"/>
    <col min="13848" max="13848" width="12.5703125" style="675" customWidth="1"/>
    <col min="13849" max="13849" width="12.42578125" style="675" customWidth="1"/>
    <col min="13850" max="13850" width="13.28515625" style="675" customWidth="1"/>
    <col min="13851" max="14058" width="10.28515625" style="675" customWidth="1"/>
    <col min="14059" max="14059" width="16.7109375" style="675" customWidth="1"/>
    <col min="14060" max="14060" width="115" style="675" customWidth="1"/>
    <col min="14061" max="14061" width="5.28515625" style="675"/>
    <col min="14062" max="14062" width="16.7109375" style="675" customWidth="1"/>
    <col min="14063" max="14063" width="115" style="675" customWidth="1"/>
    <col min="14064" max="14064" width="5.28515625" style="675" customWidth="1"/>
    <col min="14065" max="14065" width="5.42578125" style="675" customWidth="1"/>
    <col min="14066" max="14066" width="7.5703125" style="675" customWidth="1"/>
    <col min="14067" max="14067" width="12.140625" style="675" customWidth="1"/>
    <col min="14068" max="14070" width="5.85546875" style="675" customWidth="1"/>
    <col min="14071" max="14071" width="26.28515625" style="675" customWidth="1"/>
    <col min="14072" max="14091" width="12.140625" style="675" customWidth="1"/>
    <col min="14092" max="14092" width="13" style="675" customWidth="1"/>
    <col min="14093" max="14093" width="12" style="675" customWidth="1"/>
    <col min="14094" max="14094" width="11.85546875" style="675" customWidth="1"/>
    <col min="14095" max="14095" width="13.28515625" style="675" customWidth="1"/>
    <col min="14096" max="14096" width="11.85546875" style="675" customWidth="1"/>
    <col min="14097" max="14098" width="10.85546875" style="675" customWidth="1"/>
    <col min="14099" max="14102" width="12.140625" style="675" customWidth="1"/>
    <col min="14103" max="14103" width="13" style="675" customWidth="1"/>
    <col min="14104" max="14104" width="12.5703125" style="675" customWidth="1"/>
    <col min="14105" max="14105" width="12.42578125" style="675" customWidth="1"/>
    <col min="14106" max="14106" width="13.28515625" style="675" customWidth="1"/>
    <col min="14107" max="14314" width="10.28515625" style="675" customWidth="1"/>
    <col min="14315" max="14315" width="16.7109375" style="675" customWidth="1"/>
    <col min="14316" max="14316" width="115" style="675" customWidth="1"/>
    <col min="14317" max="14317" width="5.28515625" style="675"/>
    <col min="14318" max="14318" width="16.7109375" style="675" customWidth="1"/>
    <col min="14319" max="14319" width="115" style="675" customWidth="1"/>
    <col min="14320" max="14320" width="5.28515625" style="675" customWidth="1"/>
    <col min="14321" max="14321" width="5.42578125" style="675" customWidth="1"/>
    <col min="14322" max="14322" width="7.5703125" style="675" customWidth="1"/>
    <col min="14323" max="14323" width="12.140625" style="675" customWidth="1"/>
    <col min="14324" max="14326" width="5.85546875" style="675" customWidth="1"/>
    <col min="14327" max="14327" width="26.28515625" style="675" customWidth="1"/>
    <col min="14328" max="14347" width="12.140625" style="675" customWidth="1"/>
    <col min="14348" max="14348" width="13" style="675" customWidth="1"/>
    <col min="14349" max="14349" width="12" style="675" customWidth="1"/>
    <col min="14350" max="14350" width="11.85546875" style="675" customWidth="1"/>
    <col min="14351" max="14351" width="13.28515625" style="675" customWidth="1"/>
    <col min="14352" max="14352" width="11.85546875" style="675" customWidth="1"/>
    <col min="14353" max="14354" width="10.85546875" style="675" customWidth="1"/>
    <col min="14355" max="14358" width="12.140625" style="675" customWidth="1"/>
    <col min="14359" max="14359" width="13" style="675" customWidth="1"/>
    <col min="14360" max="14360" width="12.5703125" style="675" customWidth="1"/>
    <col min="14361" max="14361" width="12.42578125" style="675" customWidth="1"/>
    <col min="14362" max="14362" width="13.28515625" style="675" customWidth="1"/>
    <col min="14363" max="14570" width="10.28515625" style="675" customWidth="1"/>
    <col min="14571" max="14571" width="16.7109375" style="675" customWidth="1"/>
    <col min="14572" max="14572" width="115" style="675" customWidth="1"/>
    <col min="14573" max="14573" width="5.28515625" style="675"/>
    <col min="14574" max="14574" width="16.7109375" style="675" customWidth="1"/>
    <col min="14575" max="14575" width="115" style="675" customWidth="1"/>
    <col min="14576" max="14576" width="5.28515625" style="675" customWidth="1"/>
    <col min="14577" max="14577" width="5.42578125" style="675" customWidth="1"/>
    <col min="14578" max="14578" width="7.5703125" style="675" customWidth="1"/>
    <col min="14579" max="14579" width="12.140625" style="675" customWidth="1"/>
    <col min="14580" max="14582" width="5.85546875" style="675" customWidth="1"/>
    <col min="14583" max="14583" width="26.28515625" style="675" customWidth="1"/>
    <col min="14584" max="14603" width="12.140625" style="675" customWidth="1"/>
    <col min="14604" max="14604" width="13" style="675" customWidth="1"/>
    <col min="14605" max="14605" width="12" style="675" customWidth="1"/>
    <col min="14606" max="14606" width="11.85546875" style="675" customWidth="1"/>
    <col min="14607" max="14607" width="13.28515625" style="675" customWidth="1"/>
    <col min="14608" max="14608" width="11.85546875" style="675" customWidth="1"/>
    <col min="14609" max="14610" width="10.85546875" style="675" customWidth="1"/>
    <col min="14611" max="14614" width="12.140625" style="675" customWidth="1"/>
    <col min="14615" max="14615" width="13" style="675" customWidth="1"/>
    <col min="14616" max="14616" width="12.5703125" style="675" customWidth="1"/>
    <col min="14617" max="14617" width="12.42578125" style="675" customWidth="1"/>
    <col min="14618" max="14618" width="13.28515625" style="675" customWidth="1"/>
    <col min="14619" max="14826" width="10.28515625" style="675" customWidth="1"/>
    <col min="14827" max="14827" width="16.7109375" style="675" customWidth="1"/>
    <col min="14828" max="14828" width="115" style="675" customWidth="1"/>
    <col min="14829" max="14829" width="5.28515625" style="675"/>
    <col min="14830" max="14830" width="16.7109375" style="675" customWidth="1"/>
    <col min="14831" max="14831" width="115" style="675" customWidth="1"/>
    <col min="14832" max="14832" width="5.28515625" style="675" customWidth="1"/>
    <col min="14833" max="14833" width="5.42578125" style="675" customWidth="1"/>
    <col min="14834" max="14834" width="7.5703125" style="675" customWidth="1"/>
    <col min="14835" max="14835" width="12.140625" style="675" customWidth="1"/>
    <col min="14836" max="14838" width="5.85546875" style="675" customWidth="1"/>
    <col min="14839" max="14839" width="26.28515625" style="675" customWidth="1"/>
    <col min="14840" max="14859" width="12.140625" style="675" customWidth="1"/>
    <col min="14860" max="14860" width="13" style="675" customWidth="1"/>
    <col min="14861" max="14861" width="12" style="675" customWidth="1"/>
    <col min="14862" max="14862" width="11.85546875" style="675" customWidth="1"/>
    <col min="14863" max="14863" width="13.28515625" style="675" customWidth="1"/>
    <col min="14864" max="14864" width="11.85546875" style="675" customWidth="1"/>
    <col min="14865" max="14866" width="10.85546875" style="675" customWidth="1"/>
    <col min="14867" max="14870" width="12.140625" style="675" customWidth="1"/>
    <col min="14871" max="14871" width="13" style="675" customWidth="1"/>
    <col min="14872" max="14872" width="12.5703125" style="675" customWidth="1"/>
    <col min="14873" max="14873" width="12.42578125" style="675" customWidth="1"/>
    <col min="14874" max="14874" width="13.28515625" style="675" customWidth="1"/>
    <col min="14875" max="15082" width="10.28515625" style="675" customWidth="1"/>
    <col min="15083" max="15083" width="16.7109375" style="675" customWidth="1"/>
    <col min="15084" max="15084" width="115" style="675" customWidth="1"/>
    <col min="15085" max="15085" width="5.28515625" style="675"/>
    <col min="15086" max="15086" width="16.7109375" style="675" customWidth="1"/>
    <col min="15087" max="15087" width="115" style="675" customWidth="1"/>
    <col min="15088" max="15088" width="5.28515625" style="675" customWidth="1"/>
    <col min="15089" max="15089" width="5.42578125" style="675" customWidth="1"/>
    <col min="15090" max="15090" width="7.5703125" style="675" customWidth="1"/>
    <col min="15091" max="15091" width="12.140625" style="675" customWidth="1"/>
    <col min="15092" max="15094" width="5.85546875" style="675" customWidth="1"/>
    <col min="15095" max="15095" width="26.28515625" style="675" customWidth="1"/>
    <col min="15096" max="15115" width="12.140625" style="675" customWidth="1"/>
    <col min="15116" max="15116" width="13" style="675" customWidth="1"/>
    <col min="15117" max="15117" width="12" style="675" customWidth="1"/>
    <col min="15118" max="15118" width="11.85546875" style="675" customWidth="1"/>
    <col min="15119" max="15119" width="13.28515625" style="675" customWidth="1"/>
    <col min="15120" max="15120" width="11.85546875" style="675" customWidth="1"/>
    <col min="15121" max="15122" width="10.85546875" style="675" customWidth="1"/>
    <col min="15123" max="15126" width="12.140625" style="675" customWidth="1"/>
    <col min="15127" max="15127" width="13" style="675" customWidth="1"/>
    <col min="15128" max="15128" width="12.5703125" style="675" customWidth="1"/>
    <col min="15129" max="15129" width="12.42578125" style="675" customWidth="1"/>
    <col min="15130" max="15130" width="13.28515625" style="675" customWidth="1"/>
    <col min="15131" max="15338" width="10.28515625" style="675" customWidth="1"/>
    <col min="15339" max="15339" width="16.7109375" style="675" customWidth="1"/>
    <col min="15340" max="15340" width="115" style="675" customWidth="1"/>
    <col min="15341" max="15341" width="5.28515625" style="675"/>
    <col min="15342" max="15342" width="16.7109375" style="675" customWidth="1"/>
    <col min="15343" max="15343" width="115" style="675" customWidth="1"/>
    <col min="15344" max="15344" width="5.28515625" style="675" customWidth="1"/>
    <col min="15345" max="15345" width="5.42578125" style="675" customWidth="1"/>
    <col min="15346" max="15346" width="7.5703125" style="675" customWidth="1"/>
    <col min="15347" max="15347" width="12.140625" style="675" customWidth="1"/>
    <col min="15348" max="15350" width="5.85546875" style="675" customWidth="1"/>
    <col min="15351" max="15351" width="26.28515625" style="675" customWidth="1"/>
    <col min="15352" max="15371" width="12.140625" style="675" customWidth="1"/>
    <col min="15372" max="15372" width="13" style="675" customWidth="1"/>
    <col min="15373" max="15373" width="12" style="675" customWidth="1"/>
    <col min="15374" max="15374" width="11.85546875" style="675" customWidth="1"/>
    <col min="15375" max="15375" width="13.28515625" style="675" customWidth="1"/>
    <col min="15376" max="15376" width="11.85546875" style="675" customWidth="1"/>
    <col min="15377" max="15378" width="10.85546875" style="675" customWidth="1"/>
    <col min="15379" max="15382" width="12.140625" style="675" customWidth="1"/>
    <col min="15383" max="15383" width="13" style="675" customWidth="1"/>
    <col min="15384" max="15384" width="12.5703125" style="675" customWidth="1"/>
    <col min="15385" max="15385" width="12.42578125" style="675" customWidth="1"/>
    <col min="15386" max="15386" width="13.28515625" style="675" customWidth="1"/>
    <col min="15387" max="15594" width="10.28515625" style="675" customWidth="1"/>
    <col min="15595" max="15595" width="16.7109375" style="675" customWidth="1"/>
    <col min="15596" max="15596" width="115" style="675" customWidth="1"/>
    <col min="15597" max="15597" width="5.28515625" style="675"/>
    <col min="15598" max="15598" width="16.7109375" style="675" customWidth="1"/>
    <col min="15599" max="15599" width="115" style="675" customWidth="1"/>
    <col min="15600" max="15600" width="5.28515625" style="675" customWidth="1"/>
    <col min="15601" max="15601" width="5.42578125" style="675" customWidth="1"/>
    <col min="15602" max="15602" width="7.5703125" style="675" customWidth="1"/>
    <col min="15603" max="15603" width="12.140625" style="675" customWidth="1"/>
    <col min="15604" max="15606" width="5.85546875" style="675" customWidth="1"/>
    <col min="15607" max="15607" width="26.28515625" style="675" customWidth="1"/>
    <col min="15608" max="15627" width="12.140625" style="675" customWidth="1"/>
    <col min="15628" max="15628" width="13" style="675" customWidth="1"/>
    <col min="15629" max="15629" width="12" style="675" customWidth="1"/>
    <col min="15630" max="15630" width="11.85546875" style="675" customWidth="1"/>
    <col min="15631" max="15631" width="13.28515625" style="675" customWidth="1"/>
    <col min="15632" max="15632" width="11.85546875" style="675" customWidth="1"/>
    <col min="15633" max="15634" width="10.85546875" style="675" customWidth="1"/>
    <col min="15635" max="15638" width="12.140625" style="675" customWidth="1"/>
    <col min="15639" max="15639" width="13" style="675" customWidth="1"/>
    <col min="15640" max="15640" width="12.5703125" style="675" customWidth="1"/>
    <col min="15641" max="15641" width="12.42578125" style="675" customWidth="1"/>
    <col min="15642" max="15642" width="13.28515625" style="675" customWidth="1"/>
    <col min="15643" max="15850" width="10.28515625" style="675" customWidth="1"/>
    <col min="15851" max="15851" width="16.7109375" style="675" customWidth="1"/>
    <col min="15852" max="15852" width="115" style="675" customWidth="1"/>
    <col min="15853" max="15853" width="5.28515625" style="675"/>
    <col min="15854" max="15854" width="16.7109375" style="675" customWidth="1"/>
    <col min="15855" max="15855" width="115" style="675" customWidth="1"/>
    <col min="15856" max="15856" width="5.28515625" style="675" customWidth="1"/>
    <col min="15857" max="15857" width="5.42578125" style="675" customWidth="1"/>
    <col min="15858" max="15858" width="7.5703125" style="675" customWidth="1"/>
    <col min="15859" max="15859" width="12.140625" style="675" customWidth="1"/>
    <col min="15860" max="15862" width="5.85546875" style="675" customWidth="1"/>
    <col min="15863" max="15863" width="26.28515625" style="675" customWidth="1"/>
    <col min="15864" max="15883" width="12.140625" style="675" customWidth="1"/>
    <col min="15884" max="15884" width="13" style="675" customWidth="1"/>
    <col min="15885" max="15885" width="12" style="675" customWidth="1"/>
    <col min="15886" max="15886" width="11.85546875" style="675" customWidth="1"/>
    <col min="15887" max="15887" width="13.28515625" style="675" customWidth="1"/>
    <col min="15888" max="15888" width="11.85546875" style="675" customWidth="1"/>
    <col min="15889" max="15890" width="10.85546875" style="675" customWidth="1"/>
    <col min="15891" max="15894" width="12.140625" style="675" customWidth="1"/>
    <col min="15895" max="15895" width="13" style="675" customWidth="1"/>
    <col min="15896" max="15896" width="12.5703125" style="675" customWidth="1"/>
    <col min="15897" max="15897" width="12.42578125" style="675" customWidth="1"/>
    <col min="15898" max="15898" width="13.28515625" style="675" customWidth="1"/>
    <col min="15899" max="16106" width="10.28515625" style="675" customWidth="1"/>
    <col min="16107" max="16107" width="16.7109375" style="675" customWidth="1"/>
    <col min="16108" max="16108" width="115" style="675" customWidth="1"/>
    <col min="16109" max="16109" width="5.28515625" style="675"/>
    <col min="16110" max="16110" width="16.7109375" style="675" customWidth="1"/>
    <col min="16111" max="16111" width="115" style="675" customWidth="1"/>
    <col min="16112" max="16112" width="5.28515625" style="675" customWidth="1"/>
    <col min="16113" max="16113" width="5.42578125" style="675" customWidth="1"/>
    <col min="16114" max="16114" width="7.5703125" style="675" customWidth="1"/>
    <col min="16115" max="16115" width="12.140625" style="675" customWidth="1"/>
    <col min="16116" max="16118" width="5.85546875" style="675" customWidth="1"/>
    <col min="16119" max="16119" width="26.28515625" style="675" customWidth="1"/>
    <col min="16120" max="16139" width="12.140625" style="675" customWidth="1"/>
    <col min="16140" max="16140" width="13" style="675" customWidth="1"/>
    <col min="16141" max="16141" width="12" style="675" customWidth="1"/>
    <col min="16142" max="16142" width="11.85546875" style="675" customWidth="1"/>
    <col min="16143" max="16143" width="13.28515625" style="675" customWidth="1"/>
    <col min="16144" max="16144" width="11.85546875" style="675" customWidth="1"/>
    <col min="16145" max="16146" width="10.85546875" style="675" customWidth="1"/>
    <col min="16147" max="16150" width="12.140625" style="675" customWidth="1"/>
    <col min="16151" max="16151" width="13" style="675" customWidth="1"/>
    <col min="16152" max="16152" width="12.5703125" style="675" customWidth="1"/>
    <col min="16153" max="16153" width="12.42578125" style="675" customWidth="1"/>
    <col min="16154" max="16154" width="13.28515625" style="675" customWidth="1"/>
    <col min="16155" max="16384" width="10.28515625" style="675" customWidth="1"/>
  </cols>
  <sheetData>
    <row r="1" spans="1:8" s="666" customFormat="1">
      <c r="A1" s="613" t="s">
        <v>89</v>
      </c>
      <c r="B1" s="698" t="s">
        <v>1471</v>
      </c>
      <c r="C1" s="278"/>
      <c r="E1" s="279" t="s">
        <v>170</v>
      </c>
    </row>
    <row r="2" spans="1:8" s="666" customFormat="1">
      <c r="A2" s="613" t="s">
        <v>90</v>
      </c>
      <c r="B2" s="690" t="s">
        <v>2499</v>
      </c>
    </row>
    <row r="3" spans="1:8" s="666" customFormat="1">
      <c r="A3" s="613" t="s">
        <v>91</v>
      </c>
      <c r="B3" s="650" t="s">
        <v>147</v>
      </c>
    </row>
    <row r="4" spans="1:8" s="666" customFormat="1">
      <c r="A4" s="613" t="s">
        <v>93</v>
      </c>
      <c r="B4" s="650" t="s">
        <v>148</v>
      </c>
    </row>
    <row r="5" spans="1:8" s="666" customFormat="1">
      <c r="A5" s="618" t="s">
        <v>95</v>
      </c>
      <c r="B5" s="1255" t="s">
        <v>2622</v>
      </c>
    </row>
    <row r="6" spans="1:8" s="666" customFormat="1">
      <c r="A6" s="618" t="s">
        <v>96</v>
      </c>
      <c r="B6" s="1254" t="s">
        <v>2507</v>
      </c>
    </row>
    <row r="7" spans="1:8" ht="73.5" customHeight="1">
      <c r="H7" s="679"/>
    </row>
    <row r="8" spans="1:8" ht="30" customHeight="1">
      <c r="H8" s="679"/>
    </row>
    <row r="9" spans="1:8">
      <c r="D9" s="675" t="s">
        <v>1473</v>
      </c>
      <c r="E9" s="675" t="s">
        <v>1474</v>
      </c>
      <c r="F9" s="675" t="s">
        <v>1475</v>
      </c>
      <c r="G9" s="683">
        <v>33.719895806485248</v>
      </c>
    </row>
    <row r="10" spans="1:8">
      <c r="D10" s="675" t="s">
        <v>1476</v>
      </c>
      <c r="E10" s="675" t="s">
        <v>1477</v>
      </c>
      <c r="F10" s="675" t="s">
        <v>1478</v>
      </c>
      <c r="G10" s="683">
        <v>19.984919826812398</v>
      </c>
    </row>
    <row r="11" spans="1:8">
      <c r="D11" s="675" t="s">
        <v>1479</v>
      </c>
      <c r="E11" s="675" t="s">
        <v>1480</v>
      </c>
      <c r="F11" s="675" t="s">
        <v>1481</v>
      </c>
      <c r="G11" s="683">
        <v>97.060742806789747</v>
      </c>
    </row>
    <row r="12" spans="1:8">
      <c r="D12" s="675" t="s">
        <v>1482</v>
      </c>
      <c r="E12" s="675" t="s">
        <v>1483</v>
      </c>
      <c r="F12" s="675" t="s">
        <v>1484</v>
      </c>
      <c r="G12" s="683">
        <v>33.825769283933809</v>
      </c>
    </row>
    <row r="13" spans="1:8">
      <c r="D13" s="675" t="s">
        <v>1485</v>
      </c>
      <c r="E13" s="675" t="s">
        <v>1486</v>
      </c>
      <c r="F13" s="675" t="s">
        <v>1487</v>
      </c>
      <c r="G13" s="683">
        <v>287.7932312282756</v>
      </c>
    </row>
    <row r="14" spans="1:8">
      <c r="D14" s="675" t="s">
        <v>1488</v>
      </c>
      <c r="E14" s="675" t="s">
        <v>1489</v>
      </c>
      <c r="F14" s="675" t="s">
        <v>1490</v>
      </c>
      <c r="G14" s="683">
        <v>109.0632787889802</v>
      </c>
      <c r="H14" s="679"/>
    </row>
    <row r="15" spans="1:8">
      <c r="D15" s="683"/>
      <c r="E15" s="675" t="s">
        <v>1491</v>
      </c>
      <c r="F15" s="675" t="s">
        <v>1491</v>
      </c>
      <c r="G15" s="683">
        <v>0.22754318221005199</v>
      </c>
      <c r="H15" s="679"/>
    </row>
    <row r="16" spans="1:8">
      <c r="D16" s="683"/>
      <c r="E16" s="675" t="s">
        <v>1492</v>
      </c>
      <c r="F16" s="675" t="s">
        <v>1492</v>
      </c>
      <c r="G16" s="683">
        <v>0.53811986767759734</v>
      </c>
      <c r="H16" s="679"/>
    </row>
    <row r="17" spans="4:57">
      <c r="D17" s="683"/>
      <c r="E17" s="675" t="s">
        <v>1493</v>
      </c>
      <c r="F17" s="675" t="s">
        <v>1493</v>
      </c>
      <c r="G17" s="683">
        <v>0.10926921905680487</v>
      </c>
      <c r="H17" s="679"/>
    </row>
    <row r="18" spans="4:57">
      <c r="D18" s="683"/>
      <c r="E18" s="675" t="s">
        <v>1494</v>
      </c>
      <c r="F18" s="675" t="s">
        <v>1494</v>
      </c>
      <c r="G18" s="683">
        <v>2.4940867668634573E-2</v>
      </c>
      <c r="H18" s="679"/>
    </row>
    <row r="19" spans="4:57">
      <c r="D19" s="683"/>
      <c r="E19" s="675" t="s">
        <v>1495</v>
      </c>
      <c r="F19" s="675" t="s">
        <v>1495</v>
      </c>
      <c r="G19" s="683">
        <v>0.10012686338691104</v>
      </c>
      <c r="H19" s="679"/>
    </row>
    <row r="20" spans="4:57">
      <c r="D20" s="683"/>
      <c r="E20" s="683"/>
      <c r="F20" s="683"/>
      <c r="H20" s="679"/>
    </row>
    <row r="21" spans="4:57">
      <c r="D21" s="683"/>
      <c r="E21" s="683"/>
      <c r="F21" s="683"/>
      <c r="H21" s="679"/>
    </row>
    <row r="22" spans="4:57">
      <c r="D22" s="683"/>
      <c r="E22" s="683"/>
      <c r="F22" s="683"/>
      <c r="H22" s="679"/>
    </row>
    <row r="23" spans="4:57">
      <c r="D23" s="683"/>
      <c r="E23" s="683"/>
      <c r="F23" s="683"/>
      <c r="H23" s="679"/>
    </row>
    <row r="24" spans="4:57">
      <c r="D24" s="683"/>
      <c r="E24" s="683"/>
      <c r="F24" s="683"/>
      <c r="H24" s="679"/>
    </row>
    <row r="25" spans="4:57">
      <c r="D25" s="683"/>
      <c r="E25" s="683"/>
      <c r="F25" s="683"/>
      <c r="H25" s="679"/>
    </row>
    <row r="26" spans="4:57">
      <c r="D26" s="683"/>
      <c r="E26" s="683"/>
      <c r="F26" s="683"/>
      <c r="H26" s="679"/>
    </row>
    <row r="27" spans="4:57">
      <c r="D27" s="683"/>
      <c r="E27" s="683"/>
      <c r="F27" s="683"/>
      <c r="H27" s="679"/>
      <c r="BE27" s="702"/>
    </row>
    <row r="28" spans="4:57">
      <c r="D28" s="683"/>
      <c r="E28" s="683"/>
      <c r="F28" s="683"/>
      <c r="H28" s="679"/>
      <c r="BE28" s="702"/>
    </row>
    <row r="29" spans="4:57">
      <c r="D29" s="683"/>
      <c r="E29" s="683"/>
      <c r="F29" s="683"/>
      <c r="H29" s="679"/>
      <c r="BE29" s="702"/>
    </row>
    <row r="30" spans="4:57">
      <c r="D30" s="683"/>
      <c r="E30" s="683"/>
      <c r="F30" s="683"/>
      <c r="H30" s="679"/>
      <c r="BE30" s="702"/>
    </row>
    <row r="31" spans="4:57">
      <c r="D31" s="683"/>
      <c r="E31" s="683"/>
      <c r="F31" s="683"/>
      <c r="H31" s="679"/>
      <c r="BE31" s="702"/>
    </row>
    <row r="32" spans="4:57">
      <c r="D32" s="683"/>
      <c r="E32" s="683"/>
      <c r="F32" s="683"/>
      <c r="H32" s="679"/>
    </row>
    <row r="33" spans="4:8">
      <c r="D33" s="683"/>
      <c r="E33" s="683"/>
      <c r="F33" s="683"/>
      <c r="H33" s="679"/>
    </row>
    <row r="34" spans="4:8">
      <c r="D34" s="683"/>
      <c r="E34" s="683"/>
      <c r="F34" s="683"/>
      <c r="H34" s="679"/>
    </row>
    <row r="35" spans="4:8">
      <c r="D35" s="683"/>
      <c r="E35" s="683"/>
      <c r="F35" s="683"/>
      <c r="H35" s="679"/>
    </row>
    <row r="36" spans="4:8">
      <c r="D36" s="683"/>
      <c r="E36" s="683"/>
      <c r="F36" s="683"/>
      <c r="H36" s="679"/>
    </row>
    <row r="37" spans="4:8">
      <c r="H37" s="679"/>
    </row>
    <row r="38" spans="4:8">
      <c r="H38" s="679"/>
    </row>
    <row r="39" spans="4:8">
      <c r="H39" s="679"/>
    </row>
    <row r="40" spans="4:8">
      <c r="H40" s="679"/>
    </row>
    <row r="41" spans="4:8">
      <c r="H41" s="679"/>
    </row>
    <row r="42" spans="4:8">
      <c r="H42" s="679"/>
    </row>
    <row r="43" spans="4:8">
      <c r="H43" s="679"/>
    </row>
    <row r="44" spans="4:8">
      <c r="H44" s="679"/>
    </row>
    <row r="45" spans="4:8">
      <c r="H45" s="679"/>
    </row>
    <row r="46" spans="4:8">
      <c r="H46" s="679"/>
    </row>
    <row r="47" spans="4:8">
      <c r="H47" s="679"/>
    </row>
    <row r="48" spans="4:8">
      <c r="H48" s="679"/>
    </row>
    <row r="49" spans="8:8">
      <c r="H49" s="679"/>
    </row>
    <row r="50" spans="8:8">
      <c r="H50" s="679"/>
    </row>
    <row r="51" spans="8:8">
      <c r="H51" s="679"/>
    </row>
    <row r="52" spans="8:8">
      <c r="H52" s="679"/>
    </row>
    <row r="53" spans="8:8">
      <c r="H53" s="679"/>
    </row>
    <row r="54" spans="8:8">
      <c r="H54" s="679"/>
    </row>
    <row r="55" spans="8:8">
      <c r="H55" s="679"/>
    </row>
    <row r="56" spans="8:8">
      <c r="H56" s="679"/>
    </row>
    <row r="57" spans="8:8">
      <c r="H57" s="679"/>
    </row>
    <row r="58" spans="8:8">
      <c r="H58" s="679"/>
    </row>
    <row r="59" spans="8:8">
      <c r="H59" s="679"/>
    </row>
    <row r="60" spans="8:8">
      <c r="H60" s="679"/>
    </row>
    <row r="61" spans="8:8">
      <c r="H61" s="679"/>
    </row>
    <row r="62" spans="8:8">
      <c r="H62" s="679"/>
    </row>
    <row r="63" spans="8:8">
      <c r="H63" s="679"/>
    </row>
    <row r="64" spans="8:8">
      <c r="H64" s="679"/>
    </row>
    <row r="65" spans="8:8">
      <c r="H65" s="679"/>
    </row>
    <row r="66" spans="8:8">
      <c r="H66" s="679"/>
    </row>
    <row r="67" spans="8:8">
      <c r="H67" s="679"/>
    </row>
    <row r="68" spans="8:8">
      <c r="H68" s="679"/>
    </row>
    <row r="69" spans="8:8">
      <c r="H69" s="679"/>
    </row>
    <row r="70" spans="8:8">
      <c r="H70" s="679"/>
    </row>
    <row r="71" spans="8:8">
      <c r="H71" s="679"/>
    </row>
    <row r="72" spans="8:8">
      <c r="H72" s="679"/>
    </row>
    <row r="73" spans="8:8">
      <c r="H73" s="679"/>
    </row>
    <row r="74" spans="8:8">
      <c r="H74" s="679"/>
    </row>
    <row r="75" spans="8:8">
      <c r="H75" s="679"/>
    </row>
    <row r="76" spans="8:8">
      <c r="H76" s="679"/>
    </row>
    <row r="77" spans="8:8">
      <c r="H77" s="679"/>
    </row>
    <row r="78" spans="8:8">
      <c r="H78" s="679"/>
    </row>
    <row r="79" spans="8:8">
      <c r="H79" s="679"/>
    </row>
    <row r="80" spans="8:8">
      <c r="H80" s="679"/>
    </row>
    <row r="81" spans="8:8">
      <c r="H81" s="679"/>
    </row>
    <row r="82" spans="8:8">
      <c r="H82" s="679"/>
    </row>
    <row r="83" spans="8:8">
      <c r="H83" s="679"/>
    </row>
    <row r="84" spans="8:8">
      <c r="H84" s="679"/>
    </row>
    <row r="85" spans="8:8">
      <c r="H85" s="679"/>
    </row>
    <row r="86" spans="8:8">
      <c r="H86" s="679"/>
    </row>
    <row r="87" spans="8:8">
      <c r="H87" s="679"/>
    </row>
    <row r="88" spans="8:8">
      <c r="H88" s="679"/>
    </row>
    <row r="89" spans="8:8">
      <c r="H89" s="679"/>
    </row>
    <row r="90" spans="8:8">
      <c r="H90" s="679"/>
    </row>
    <row r="91" spans="8:8">
      <c r="H91" s="679"/>
    </row>
    <row r="92" spans="8:8">
      <c r="H92" s="679"/>
    </row>
    <row r="93" spans="8:8">
      <c r="H93" s="679"/>
    </row>
    <row r="94" spans="8:8">
      <c r="H94" s="679"/>
    </row>
    <row r="95" spans="8:8">
      <c r="H95" s="679"/>
    </row>
    <row r="96" spans="8:8">
      <c r="H96" s="679"/>
    </row>
    <row r="97" spans="8:8">
      <c r="H97" s="679"/>
    </row>
    <row r="98" spans="8:8">
      <c r="H98" s="679"/>
    </row>
  </sheetData>
  <hyperlinks>
    <hyperlink ref="E1" location="Tartalom_Index!A1" display="Vissza a Tartalomra / Return to the Index" xr:uid="{0956E655-9792-424A-AC9D-48D10A3CF664}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18C68-CD7C-415A-9A22-65D59B425666}">
  <sheetPr codeName="Sheet66"/>
  <dimension ref="A1:C8"/>
  <sheetViews>
    <sheetView showGridLines="0" topLeftCell="B1" zoomScale="75" zoomScaleNormal="75" workbookViewId="0"/>
  </sheetViews>
  <sheetFormatPr defaultColWidth="5.28515625" defaultRowHeight="15.75"/>
  <cols>
    <col min="1" max="1" width="16.7109375" style="675" customWidth="1"/>
    <col min="2" max="2" width="122.28515625" style="675" customWidth="1"/>
    <col min="3" max="3" width="12.28515625" style="675" customWidth="1"/>
    <col min="4" max="6" width="12.140625" style="675" customWidth="1"/>
    <col min="7" max="7" width="13" style="675" customWidth="1"/>
    <col min="8" max="8" width="12" style="675" customWidth="1"/>
    <col min="9" max="9" width="11.85546875" style="675" customWidth="1"/>
    <col min="10" max="10" width="13.28515625" style="675" customWidth="1"/>
    <col min="11" max="11" width="11.85546875" style="675" customWidth="1"/>
    <col min="12" max="13" width="10.85546875" style="675" customWidth="1"/>
    <col min="14" max="17" width="12.140625" style="675" customWidth="1"/>
    <col min="18" max="18" width="13" style="675" customWidth="1"/>
    <col min="19" max="19" width="12.5703125" style="675" customWidth="1"/>
    <col min="20" max="20" width="12.42578125" style="675" customWidth="1"/>
    <col min="21" max="21" width="13.28515625" style="675" customWidth="1"/>
    <col min="22" max="229" width="10.28515625" style="675" customWidth="1"/>
    <col min="230" max="230" width="16.7109375" style="675" customWidth="1"/>
    <col min="231" max="231" width="115" style="675" customWidth="1"/>
    <col min="232" max="232" width="5.28515625" style="675"/>
    <col min="233" max="233" width="16.7109375" style="675" customWidth="1"/>
    <col min="234" max="234" width="115" style="675" customWidth="1"/>
    <col min="235" max="235" width="5.28515625" style="675" customWidth="1"/>
    <col min="236" max="236" width="5.42578125" style="675" customWidth="1"/>
    <col min="237" max="237" width="7.5703125" style="675" customWidth="1"/>
    <col min="238" max="238" width="12.140625" style="675" customWidth="1"/>
    <col min="239" max="241" width="5.85546875" style="675" customWidth="1"/>
    <col min="242" max="242" width="26.28515625" style="675" customWidth="1"/>
    <col min="243" max="262" width="12.140625" style="675" customWidth="1"/>
    <col min="263" max="263" width="13" style="675" customWidth="1"/>
    <col min="264" max="264" width="12" style="675" customWidth="1"/>
    <col min="265" max="265" width="11.85546875" style="675" customWidth="1"/>
    <col min="266" max="266" width="13.28515625" style="675" customWidth="1"/>
    <col min="267" max="267" width="11.85546875" style="675" customWidth="1"/>
    <col min="268" max="269" width="10.85546875" style="675" customWidth="1"/>
    <col min="270" max="273" width="12.140625" style="675" customWidth="1"/>
    <col min="274" max="274" width="13" style="675" customWidth="1"/>
    <col min="275" max="275" width="12.5703125" style="675" customWidth="1"/>
    <col min="276" max="276" width="12.42578125" style="675" customWidth="1"/>
    <col min="277" max="277" width="13.28515625" style="675" customWidth="1"/>
    <col min="278" max="485" width="10.28515625" style="675" customWidth="1"/>
    <col min="486" max="486" width="16.7109375" style="675" customWidth="1"/>
    <col min="487" max="487" width="115" style="675" customWidth="1"/>
    <col min="488" max="488" width="5.28515625" style="675"/>
    <col min="489" max="489" width="16.7109375" style="675" customWidth="1"/>
    <col min="490" max="490" width="115" style="675" customWidth="1"/>
    <col min="491" max="491" width="5.28515625" style="675" customWidth="1"/>
    <col min="492" max="492" width="5.42578125" style="675" customWidth="1"/>
    <col min="493" max="493" width="7.5703125" style="675" customWidth="1"/>
    <col min="494" max="494" width="12.140625" style="675" customWidth="1"/>
    <col min="495" max="497" width="5.85546875" style="675" customWidth="1"/>
    <col min="498" max="498" width="26.28515625" style="675" customWidth="1"/>
    <col min="499" max="518" width="12.140625" style="675" customWidth="1"/>
    <col min="519" max="519" width="13" style="675" customWidth="1"/>
    <col min="520" max="520" width="12" style="675" customWidth="1"/>
    <col min="521" max="521" width="11.85546875" style="675" customWidth="1"/>
    <col min="522" max="522" width="13.28515625" style="675" customWidth="1"/>
    <col min="523" max="523" width="11.85546875" style="675" customWidth="1"/>
    <col min="524" max="525" width="10.85546875" style="675" customWidth="1"/>
    <col min="526" max="529" width="12.140625" style="675" customWidth="1"/>
    <col min="530" max="530" width="13" style="675" customWidth="1"/>
    <col min="531" max="531" width="12.5703125" style="675" customWidth="1"/>
    <col min="532" max="532" width="12.42578125" style="675" customWidth="1"/>
    <col min="533" max="533" width="13.28515625" style="675" customWidth="1"/>
    <col min="534" max="741" width="10.28515625" style="675" customWidth="1"/>
    <col min="742" max="742" width="16.7109375" style="675" customWidth="1"/>
    <col min="743" max="743" width="115" style="675" customWidth="1"/>
    <col min="744" max="744" width="5.28515625" style="675"/>
    <col min="745" max="745" width="16.7109375" style="675" customWidth="1"/>
    <col min="746" max="746" width="115" style="675" customWidth="1"/>
    <col min="747" max="747" width="5.28515625" style="675" customWidth="1"/>
    <col min="748" max="748" width="5.42578125" style="675" customWidth="1"/>
    <col min="749" max="749" width="7.5703125" style="675" customWidth="1"/>
    <col min="750" max="750" width="12.140625" style="675" customWidth="1"/>
    <col min="751" max="753" width="5.85546875" style="675" customWidth="1"/>
    <col min="754" max="754" width="26.28515625" style="675" customWidth="1"/>
    <col min="755" max="774" width="12.140625" style="675" customWidth="1"/>
    <col min="775" max="775" width="13" style="675" customWidth="1"/>
    <col min="776" max="776" width="12" style="675" customWidth="1"/>
    <col min="777" max="777" width="11.85546875" style="675" customWidth="1"/>
    <col min="778" max="778" width="13.28515625" style="675" customWidth="1"/>
    <col min="779" max="779" width="11.85546875" style="675" customWidth="1"/>
    <col min="780" max="781" width="10.85546875" style="675" customWidth="1"/>
    <col min="782" max="785" width="12.140625" style="675" customWidth="1"/>
    <col min="786" max="786" width="13" style="675" customWidth="1"/>
    <col min="787" max="787" width="12.5703125" style="675" customWidth="1"/>
    <col min="788" max="788" width="12.42578125" style="675" customWidth="1"/>
    <col min="789" max="789" width="13.28515625" style="675" customWidth="1"/>
    <col min="790" max="997" width="10.28515625" style="675" customWidth="1"/>
    <col min="998" max="998" width="16.7109375" style="675" customWidth="1"/>
    <col min="999" max="999" width="115" style="675" customWidth="1"/>
    <col min="1000" max="1000" width="5.28515625" style="675"/>
    <col min="1001" max="1001" width="16.7109375" style="675" customWidth="1"/>
    <col min="1002" max="1002" width="115" style="675" customWidth="1"/>
    <col min="1003" max="1003" width="5.28515625" style="675" customWidth="1"/>
    <col min="1004" max="1004" width="5.42578125" style="675" customWidth="1"/>
    <col min="1005" max="1005" width="7.5703125" style="675" customWidth="1"/>
    <col min="1006" max="1006" width="12.140625" style="675" customWidth="1"/>
    <col min="1007" max="1009" width="5.85546875" style="675" customWidth="1"/>
    <col min="1010" max="1010" width="26.28515625" style="675" customWidth="1"/>
    <col min="1011" max="1030" width="12.140625" style="675" customWidth="1"/>
    <col min="1031" max="1031" width="13" style="675" customWidth="1"/>
    <col min="1032" max="1032" width="12" style="675" customWidth="1"/>
    <col min="1033" max="1033" width="11.85546875" style="675" customWidth="1"/>
    <col min="1034" max="1034" width="13.28515625" style="675" customWidth="1"/>
    <col min="1035" max="1035" width="11.85546875" style="675" customWidth="1"/>
    <col min="1036" max="1037" width="10.85546875" style="675" customWidth="1"/>
    <col min="1038" max="1041" width="12.140625" style="675" customWidth="1"/>
    <col min="1042" max="1042" width="13" style="675" customWidth="1"/>
    <col min="1043" max="1043" width="12.5703125" style="675" customWidth="1"/>
    <col min="1044" max="1044" width="12.42578125" style="675" customWidth="1"/>
    <col min="1045" max="1045" width="13.28515625" style="675" customWidth="1"/>
    <col min="1046" max="1253" width="10.28515625" style="675" customWidth="1"/>
    <col min="1254" max="1254" width="16.7109375" style="675" customWidth="1"/>
    <col min="1255" max="1255" width="115" style="675" customWidth="1"/>
    <col min="1256" max="1256" width="5.28515625" style="675"/>
    <col min="1257" max="1257" width="16.7109375" style="675" customWidth="1"/>
    <col min="1258" max="1258" width="115" style="675" customWidth="1"/>
    <col min="1259" max="1259" width="5.28515625" style="675" customWidth="1"/>
    <col min="1260" max="1260" width="5.42578125" style="675" customWidth="1"/>
    <col min="1261" max="1261" width="7.5703125" style="675" customWidth="1"/>
    <col min="1262" max="1262" width="12.140625" style="675" customWidth="1"/>
    <col min="1263" max="1265" width="5.85546875" style="675" customWidth="1"/>
    <col min="1266" max="1266" width="26.28515625" style="675" customWidth="1"/>
    <col min="1267" max="1286" width="12.140625" style="675" customWidth="1"/>
    <col min="1287" max="1287" width="13" style="675" customWidth="1"/>
    <col min="1288" max="1288" width="12" style="675" customWidth="1"/>
    <col min="1289" max="1289" width="11.85546875" style="675" customWidth="1"/>
    <col min="1290" max="1290" width="13.28515625" style="675" customWidth="1"/>
    <col min="1291" max="1291" width="11.85546875" style="675" customWidth="1"/>
    <col min="1292" max="1293" width="10.85546875" style="675" customWidth="1"/>
    <col min="1294" max="1297" width="12.140625" style="675" customWidth="1"/>
    <col min="1298" max="1298" width="13" style="675" customWidth="1"/>
    <col min="1299" max="1299" width="12.5703125" style="675" customWidth="1"/>
    <col min="1300" max="1300" width="12.42578125" style="675" customWidth="1"/>
    <col min="1301" max="1301" width="13.28515625" style="675" customWidth="1"/>
    <col min="1302" max="1509" width="10.28515625" style="675" customWidth="1"/>
    <col min="1510" max="1510" width="16.7109375" style="675" customWidth="1"/>
    <col min="1511" max="1511" width="115" style="675" customWidth="1"/>
    <col min="1512" max="1512" width="5.28515625" style="675"/>
    <col min="1513" max="1513" width="16.7109375" style="675" customWidth="1"/>
    <col min="1514" max="1514" width="115" style="675" customWidth="1"/>
    <col min="1515" max="1515" width="5.28515625" style="675" customWidth="1"/>
    <col min="1516" max="1516" width="5.42578125" style="675" customWidth="1"/>
    <col min="1517" max="1517" width="7.5703125" style="675" customWidth="1"/>
    <col min="1518" max="1518" width="12.140625" style="675" customWidth="1"/>
    <col min="1519" max="1521" width="5.85546875" style="675" customWidth="1"/>
    <col min="1522" max="1522" width="26.28515625" style="675" customWidth="1"/>
    <col min="1523" max="1542" width="12.140625" style="675" customWidth="1"/>
    <col min="1543" max="1543" width="13" style="675" customWidth="1"/>
    <col min="1544" max="1544" width="12" style="675" customWidth="1"/>
    <col min="1545" max="1545" width="11.85546875" style="675" customWidth="1"/>
    <col min="1546" max="1546" width="13.28515625" style="675" customWidth="1"/>
    <col min="1547" max="1547" width="11.85546875" style="675" customWidth="1"/>
    <col min="1548" max="1549" width="10.85546875" style="675" customWidth="1"/>
    <col min="1550" max="1553" width="12.140625" style="675" customWidth="1"/>
    <col min="1554" max="1554" width="13" style="675" customWidth="1"/>
    <col min="1555" max="1555" width="12.5703125" style="675" customWidth="1"/>
    <col min="1556" max="1556" width="12.42578125" style="675" customWidth="1"/>
    <col min="1557" max="1557" width="13.28515625" style="675" customWidth="1"/>
    <col min="1558" max="1765" width="10.28515625" style="675" customWidth="1"/>
    <col min="1766" max="1766" width="16.7109375" style="675" customWidth="1"/>
    <col min="1767" max="1767" width="115" style="675" customWidth="1"/>
    <col min="1768" max="1768" width="5.28515625" style="675"/>
    <col min="1769" max="1769" width="16.7109375" style="675" customWidth="1"/>
    <col min="1770" max="1770" width="115" style="675" customWidth="1"/>
    <col min="1771" max="1771" width="5.28515625" style="675" customWidth="1"/>
    <col min="1772" max="1772" width="5.42578125" style="675" customWidth="1"/>
    <col min="1773" max="1773" width="7.5703125" style="675" customWidth="1"/>
    <col min="1774" max="1774" width="12.140625" style="675" customWidth="1"/>
    <col min="1775" max="1777" width="5.85546875" style="675" customWidth="1"/>
    <col min="1778" max="1778" width="26.28515625" style="675" customWidth="1"/>
    <col min="1779" max="1798" width="12.140625" style="675" customWidth="1"/>
    <col min="1799" max="1799" width="13" style="675" customWidth="1"/>
    <col min="1800" max="1800" width="12" style="675" customWidth="1"/>
    <col min="1801" max="1801" width="11.85546875" style="675" customWidth="1"/>
    <col min="1802" max="1802" width="13.28515625" style="675" customWidth="1"/>
    <col min="1803" max="1803" width="11.85546875" style="675" customWidth="1"/>
    <col min="1804" max="1805" width="10.85546875" style="675" customWidth="1"/>
    <col min="1806" max="1809" width="12.140625" style="675" customWidth="1"/>
    <col min="1810" max="1810" width="13" style="675" customWidth="1"/>
    <col min="1811" max="1811" width="12.5703125" style="675" customWidth="1"/>
    <col min="1812" max="1812" width="12.42578125" style="675" customWidth="1"/>
    <col min="1813" max="1813" width="13.28515625" style="675" customWidth="1"/>
    <col min="1814" max="2021" width="10.28515625" style="675" customWidth="1"/>
    <col min="2022" max="2022" width="16.7109375" style="675" customWidth="1"/>
    <col min="2023" max="2023" width="115" style="675" customWidth="1"/>
    <col min="2024" max="2024" width="5.28515625" style="675"/>
    <col min="2025" max="2025" width="16.7109375" style="675" customWidth="1"/>
    <col min="2026" max="2026" width="115" style="675" customWidth="1"/>
    <col min="2027" max="2027" width="5.28515625" style="675" customWidth="1"/>
    <col min="2028" max="2028" width="5.42578125" style="675" customWidth="1"/>
    <col min="2029" max="2029" width="7.5703125" style="675" customWidth="1"/>
    <col min="2030" max="2030" width="12.140625" style="675" customWidth="1"/>
    <col min="2031" max="2033" width="5.85546875" style="675" customWidth="1"/>
    <col min="2034" max="2034" width="26.28515625" style="675" customWidth="1"/>
    <col min="2035" max="2054" width="12.140625" style="675" customWidth="1"/>
    <col min="2055" max="2055" width="13" style="675" customWidth="1"/>
    <col min="2056" max="2056" width="12" style="675" customWidth="1"/>
    <col min="2057" max="2057" width="11.85546875" style="675" customWidth="1"/>
    <col min="2058" max="2058" width="13.28515625" style="675" customWidth="1"/>
    <col min="2059" max="2059" width="11.85546875" style="675" customWidth="1"/>
    <col min="2060" max="2061" width="10.85546875" style="675" customWidth="1"/>
    <col min="2062" max="2065" width="12.140625" style="675" customWidth="1"/>
    <col min="2066" max="2066" width="13" style="675" customWidth="1"/>
    <col min="2067" max="2067" width="12.5703125" style="675" customWidth="1"/>
    <col min="2068" max="2068" width="12.42578125" style="675" customWidth="1"/>
    <col min="2069" max="2069" width="13.28515625" style="675" customWidth="1"/>
    <col min="2070" max="2277" width="10.28515625" style="675" customWidth="1"/>
    <col min="2278" max="2278" width="16.7109375" style="675" customWidth="1"/>
    <col min="2279" max="2279" width="115" style="675" customWidth="1"/>
    <col min="2280" max="2280" width="5.28515625" style="675"/>
    <col min="2281" max="2281" width="16.7109375" style="675" customWidth="1"/>
    <col min="2282" max="2282" width="115" style="675" customWidth="1"/>
    <col min="2283" max="2283" width="5.28515625" style="675" customWidth="1"/>
    <col min="2284" max="2284" width="5.42578125" style="675" customWidth="1"/>
    <col min="2285" max="2285" width="7.5703125" style="675" customWidth="1"/>
    <col min="2286" max="2286" width="12.140625" style="675" customWidth="1"/>
    <col min="2287" max="2289" width="5.85546875" style="675" customWidth="1"/>
    <col min="2290" max="2290" width="26.28515625" style="675" customWidth="1"/>
    <col min="2291" max="2310" width="12.140625" style="675" customWidth="1"/>
    <col min="2311" max="2311" width="13" style="675" customWidth="1"/>
    <col min="2312" max="2312" width="12" style="675" customWidth="1"/>
    <col min="2313" max="2313" width="11.85546875" style="675" customWidth="1"/>
    <col min="2314" max="2314" width="13.28515625" style="675" customWidth="1"/>
    <col min="2315" max="2315" width="11.85546875" style="675" customWidth="1"/>
    <col min="2316" max="2317" width="10.85546875" style="675" customWidth="1"/>
    <col min="2318" max="2321" width="12.140625" style="675" customWidth="1"/>
    <col min="2322" max="2322" width="13" style="675" customWidth="1"/>
    <col min="2323" max="2323" width="12.5703125" style="675" customWidth="1"/>
    <col min="2324" max="2324" width="12.42578125" style="675" customWidth="1"/>
    <col min="2325" max="2325" width="13.28515625" style="675" customWidth="1"/>
    <col min="2326" max="2533" width="10.28515625" style="675" customWidth="1"/>
    <col min="2534" max="2534" width="16.7109375" style="675" customWidth="1"/>
    <col min="2535" max="2535" width="115" style="675" customWidth="1"/>
    <col min="2536" max="2536" width="5.28515625" style="675"/>
    <col min="2537" max="2537" width="16.7109375" style="675" customWidth="1"/>
    <col min="2538" max="2538" width="115" style="675" customWidth="1"/>
    <col min="2539" max="2539" width="5.28515625" style="675" customWidth="1"/>
    <col min="2540" max="2540" width="5.42578125" style="675" customWidth="1"/>
    <col min="2541" max="2541" width="7.5703125" style="675" customWidth="1"/>
    <col min="2542" max="2542" width="12.140625" style="675" customWidth="1"/>
    <col min="2543" max="2545" width="5.85546875" style="675" customWidth="1"/>
    <col min="2546" max="2546" width="26.28515625" style="675" customWidth="1"/>
    <col min="2547" max="2566" width="12.140625" style="675" customWidth="1"/>
    <col min="2567" max="2567" width="13" style="675" customWidth="1"/>
    <col min="2568" max="2568" width="12" style="675" customWidth="1"/>
    <col min="2569" max="2569" width="11.85546875" style="675" customWidth="1"/>
    <col min="2570" max="2570" width="13.28515625" style="675" customWidth="1"/>
    <col min="2571" max="2571" width="11.85546875" style="675" customWidth="1"/>
    <col min="2572" max="2573" width="10.85546875" style="675" customWidth="1"/>
    <col min="2574" max="2577" width="12.140625" style="675" customWidth="1"/>
    <col min="2578" max="2578" width="13" style="675" customWidth="1"/>
    <col min="2579" max="2579" width="12.5703125" style="675" customWidth="1"/>
    <col min="2580" max="2580" width="12.42578125" style="675" customWidth="1"/>
    <col min="2581" max="2581" width="13.28515625" style="675" customWidth="1"/>
    <col min="2582" max="2789" width="10.28515625" style="675" customWidth="1"/>
    <col min="2790" max="2790" width="16.7109375" style="675" customWidth="1"/>
    <col min="2791" max="2791" width="115" style="675" customWidth="1"/>
    <col min="2792" max="2792" width="5.28515625" style="675"/>
    <col min="2793" max="2793" width="16.7109375" style="675" customWidth="1"/>
    <col min="2794" max="2794" width="115" style="675" customWidth="1"/>
    <col min="2795" max="2795" width="5.28515625" style="675" customWidth="1"/>
    <col min="2796" max="2796" width="5.42578125" style="675" customWidth="1"/>
    <col min="2797" max="2797" width="7.5703125" style="675" customWidth="1"/>
    <col min="2798" max="2798" width="12.140625" style="675" customWidth="1"/>
    <col min="2799" max="2801" width="5.85546875" style="675" customWidth="1"/>
    <col min="2802" max="2802" width="26.28515625" style="675" customWidth="1"/>
    <col min="2803" max="2822" width="12.140625" style="675" customWidth="1"/>
    <col min="2823" max="2823" width="13" style="675" customWidth="1"/>
    <col min="2824" max="2824" width="12" style="675" customWidth="1"/>
    <col min="2825" max="2825" width="11.85546875" style="675" customWidth="1"/>
    <col min="2826" max="2826" width="13.28515625" style="675" customWidth="1"/>
    <col min="2827" max="2827" width="11.85546875" style="675" customWidth="1"/>
    <col min="2828" max="2829" width="10.85546875" style="675" customWidth="1"/>
    <col min="2830" max="2833" width="12.140625" style="675" customWidth="1"/>
    <col min="2834" max="2834" width="13" style="675" customWidth="1"/>
    <col min="2835" max="2835" width="12.5703125" style="675" customWidth="1"/>
    <col min="2836" max="2836" width="12.42578125" style="675" customWidth="1"/>
    <col min="2837" max="2837" width="13.28515625" style="675" customWidth="1"/>
    <col min="2838" max="3045" width="10.28515625" style="675" customWidth="1"/>
    <col min="3046" max="3046" width="16.7109375" style="675" customWidth="1"/>
    <col min="3047" max="3047" width="115" style="675" customWidth="1"/>
    <col min="3048" max="3048" width="5.28515625" style="675"/>
    <col min="3049" max="3049" width="16.7109375" style="675" customWidth="1"/>
    <col min="3050" max="3050" width="115" style="675" customWidth="1"/>
    <col min="3051" max="3051" width="5.28515625" style="675" customWidth="1"/>
    <col min="3052" max="3052" width="5.42578125" style="675" customWidth="1"/>
    <col min="3053" max="3053" width="7.5703125" style="675" customWidth="1"/>
    <col min="3054" max="3054" width="12.140625" style="675" customWidth="1"/>
    <col min="3055" max="3057" width="5.85546875" style="675" customWidth="1"/>
    <col min="3058" max="3058" width="26.28515625" style="675" customWidth="1"/>
    <col min="3059" max="3078" width="12.140625" style="675" customWidth="1"/>
    <col min="3079" max="3079" width="13" style="675" customWidth="1"/>
    <col min="3080" max="3080" width="12" style="675" customWidth="1"/>
    <col min="3081" max="3081" width="11.85546875" style="675" customWidth="1"/>
    <col min="3082" max="3082" width="13.28515625" style="675" customWidth="1"/>
    <col min="3083" max="3083" width="11.85546875" style="675" customWidth="1"/>
    <col min="3084" max="3085" width="10.85546875" style="675" customWidth="1"/>
    <col min="3086" max="3089" width="12.140625" style="675" customWidth="1"/>
    <col min="3090" max="3090" width="13" style="675" customWidth="1"/>
    <col min="3091" max="3091" width="12.5703125" style="675" customWidth="1"/>
    <col min="3092" max="3092" width="12.42578125" style="675" customWidth="1"/>
    <col min="3093" max="3093" width="13.28515625" style="675" customWidth="1"/>
    <col min="3094" max="3301" width="10.28515625" style="675" customWidth="1"/>
    <col min="3302" max="3302" width="16.7109375" style="675" customWidth="1"/>
    <col min="3303" max="3303" width="115" style="675" customWidth="1"/>
    <col min="3304" max="3304" width="5.28515625" style="675"/>
    <col min="3305" max="3305" width="16.7109375" style="675" customWidth="1"/>
    <col min="3306" max="3306" width="115" style="675" customWidth="1"/>
    <col min="3307" max="3307" width="5.28515625" style="675" customWidth="1"/>
    <col min="3308" max="3308" width="5.42578125" style="675" customWidth="1"/>
    <col min="3309" max="3309" width="7.5703125" style="675" customWidth="1"/>
    <col min="3310" max="3310" width="12.140625" style="675" customWidth="1"/>
    <col min="3311" max="3313" width="5.85546875" style="675" customWidth="1"/>
    <col min="3314" max="3314" width="26.28515625" style="675" customWidth="1"/>
    <col min="3315" max="3334" width="12.140625" style="675" customWidth="1"/>
    <col min="3335" max="3335" width="13" style="675" customWidth="1"/>
    <col min="3336" max="3336" width="12" style="675" customWidth="1"/>
    <col min="3337" max="3337" width="11.85546875" style="675" customWidth="1"/>
    <col min="3338" max="3338" width="13.28515625" style="675" customWidth="1"/>
    <col min="3339" max="3339" width="11.85546875" style="675" customWidth="1"/>
    <col min="3340" max="3341" width="10.85546875" style="675" customWidth="1"/>
    <col min="3342" max="3345" width="12.140625" style="675" customWidth="1"/>
    <col min="3346" max="3346" width="13" style="675" customWidth="1"/>
    <col min="3347" max="3347" width="12.5703125" style="675" customWidth="1"/>
    <col min="3348" max="3348" width="12.42578125" style="675" customWidth="1"/>
    <col min="3349" max="3349" width="13.28515625" style="675" customWidth="1"/>
    <col min="3350" max="3557" width="10.28515625" style="675" customWidth="1"/>
    <col min="3558" max="3558" width="16.7109375" style="675" customWidth="1"/>
    <col min="3559" max="3559" width="115" style="675" customWidth="1"/>
    <col min="3560" max="3560" width="5.28515625" style="675"/>
    <col min="3561" max="3561" width="16.7109375" style="675" customWidth="1"/>
    <col min="3562" max="3562" width="115" style="675" customWidth="1"/>
    <col min="3563" max="3563" width="5.28515625" style="675" customWidth="1"/>
    <col min="3564" max="3564" width="5.42578125" style="675" customWidth="1"/>
    <col min="3565" max="3565" width="7.5703125" style="675" customWidth="1"/>
    <col min="3566" max="3566" width="12.140625" style="675" customWidth="1"/>
    <col min="3567" max="3569" width="5.85546875" style="675" customWidth="1"/>
    <col min="3570" max="3570" width="26.28515625" style="675" customWidth="1"/>
    <col min="3571" max="3590" width="12.140625" style="675" customWidth="1"/>
    <col min="3591" max="3591" width="13" style="675" customWidth="1"/>
    <col min="3592" max="3592" width="12" style="675" customWidth="1"/>
    <col min="3593" max="3593" width="11.85546875" style="675" customWidth="1"/>
    <col min="3594" max="3594" width="13.28515625" style="675" customWidth="1"/>
    <col min="3595" max="3595" width="11.85546875" style="675" customWidth="1"/>
    <col min="3596" max="3597" width="10.85546875" style="675" customWidth="1"/>
    <col min="3598" max="3601" width="12.140625" style="675" customWidth="1"/>
    <col min="3602" max="3602" width="13" style="675" customWidth="1"/>
    <col min="3603" max="3603" width="12.5703125" style="675" customWidth="1"/>
    <col min="3604" max="3604" width="12.42578125" style="675" customWidth="1"/>
    <col min="3605" max="3605" width="13.28515625" style="675" customWidth="1"/>
    <col min="3606" max="3813" width="10.28515625" style="675" customWidth="1"/>
    <col min="3814" max="3814" width="16.7109375" style="675" customWidth="1"/>
    <col min="3815" max="3815" width="115" style="675" customWidth="1"/>
    <col min="3816" max="3816" width="5.28515625" style="675"/>
    <col min="3817" max="3817" width="16.7109375" style="675" customWidth="1"/>
    <col min="3818" max="3818" width="115" style="675" customWidth="1"/>
    <col min="3819" max="3819" width="5.28515625" style="675" customWidth="1"/>
    <col min="3820" max="3820" width="5.42578125" style="675" customWidth="1"/>
    <col min="3821" max="3821" width="7.5703125" style="675" customWidth="1"/>
    <col min="3822" max="3822" width="12.140625" style="675" customWidth="1"/>
    <col min="3823" max="3825" width="5.85546875" style="675" customWidth="1"/>
    <col min="3826" max="3826" width="26.28515625" style="675" customWidth="1"/>
    <col min="3827" max="3846" width="12.140625" style="675" customWidth="1"/>
    <col min="3847" max="3847" width="13" style="675" customWidth="1"/>
    <col min="3848" max="3848" width="12" style="675" customWidth="1"/>
    <col min="3849" max="3849" width="11.85546875" style="675" customWidth="1"/>
    <col min="3850" max="3850" width="13.28515625" style="675" customWidth="1"/>
    <col min="3851" max="3851" width="11.85546875" style="675" customWidth="1"/>
    <col min="3852" max="3853" width="10.85546875" style="675" customWidth="1"/>
    <col min="3854" max="3857" width="12.140625" style="675" customWidth="1"/>
    <col min="3858" max="3858" width="13" style="675" customWidth="1"/>
    <col min="3859" max="3859" width="12.5703125" style="675" customWidth="1"/>
    <col min="3860" max="3860" width="12.42578125" style="675" customWidth="1"/>
    <col min="3861" max="3861" width="13.28515625" style="675" customWidth="1"/>
    <col min="3862" max="4069" width="10.28515625" style="675" customWidth="1"/>
    <col min="4070" max="4070" width="16.7109375" style="675" customWidth="1"/>
    <col min="4071" max="4071" width="115" style="675" customWidth="1"/>
    <col min="4072" max="4072" width="5.28515625" style="675"/>
    <col min="4073" max="4073" width="16.7109375" style="675" customWidth="1"/>
    <col min="4074" max="4074" width="115" style="675" customWidth="1"/>
    <col min="4075" max="4075" width="5.28515625" style="675" customWidth="1"/>
    <col min="4076" max="4076" width="5.42578125" style="675" customWidth="1"/>
    <col min="4077" max="4077" width="7.5703125" style="675" customWidth="1"/>
    <col min="4078" max="4078" width="12.140625" style="675" customWidth="1"/>
    <col min="4079" max="4081" width="5.85546875" style="675" customWidth="1"/>
    <col min="4082" max="4082" width="26.28515625" style="675" customWidth="1"/>
    <col min="4083" max="4102" width="12.140625" style="675" customWidth="1"/>
    <col min="4103" max="4103" width="13" style="675" customWidth="1"/>
    <col min="4104" max="4104" width="12" style="675" customWidth="1"/>
    <col min="4105" max="4105" width="11.85546875" style="675" customWidth="1"/>
    <col min="4106" max="4106" width="13.28515625" style="675" customWidth="1"/>
    <col min="4107" max="4107" width="11.85546875" style="675" customWidth="1"/>
    <col min="4108" max="4109" width="10.85546875" style="675" customWidth="1"/>
    <col min="4110" max="4113" width="12.140625" style="675" customWidth="1"/>
    <col min="4114" max="4114" width="13" style="675" customWidth="1"/>
    <col min="4115" max="4115" width="12.5703125" style="675" customWidth="1"/>
    <col min="4116" max="4116" width="12.42578125" style="675" customWidth="1"/>
    <col min="4117" max="4117" width="13.28515625" style="675" customWidth="1"/>
    <col min="4118" max="4325" width="10.28515625" style="675" customWidth="1"/>
    <col min="4326" max="4326" width="16.7109375" style="675" customWidth="1"/>
    <col min="4327" max="4327" width="115" style="675" customWidth="1"/>
    <col min="4328" max="4328" width="5.28515625" style="675"/>
    <col min="4329" max="4329" width="16.7109375" style="675" customWidth="1"/>
    <col min="4330" max="4330" width="115" style="675" customWidth="1"/>
    <col min="4331" max="4331" width="5.28515625" style="675" customWidth="1"/>
    <col min="4332" max="4332" width="5.42578125" style="675" customWidth="1"/>
    <col min="4333" max="4333" width="7.5703125" style="675" customWidth="1"/>
    <col min="4334" max="4334" width="12.140625" style="675" customWidth="1"/>
    <col min="4335" max="4337" width="5.85546875" style="675" customWidth="1"/>
    <col min="4338" max="4338" width="26.28515625" style="675" customWidth="1"/>
    <col min="4339" max="4358" width="12.140625" style="675" customWidth="1"/>
    <col min="4359" max="4359" width="13" style="675" customWidth="1"/>
    <col min="4360" max="4360" width="12" style="675" customWidth="1"/>
    <col min="4361" max="4361" width="11.85546875" style="675" customWidth="1"/>
    <col min="4362" max="4362" width="13.28515625" style="675" customWidth="1"/>
    <col min="4363" max="4363" width="11.85546875" style="675" customWidth="1"/>
    <col min="4364" max="4365" width="10.85546875" style="675" customWidth="1"/>
    <col min="4366" max="4369" width="12.140625" style="675" customWidth="1"/>
    <col min="4370" max="4370" width="13" style="675" customWidth="1"/>
    <col min="4371" max="4371" width="12.5703125" style="675" customWidth="1"/>
    <col min="4372" max="4372" width="12.42578125" style="675" customWidth="1"/>
    <col min="4373" max="4373" width="13.28515625" style="675" customWidth="1"/>
    <col min="4374" max="4581" width="10.28515625" style="675" customWidth="1"/>
    <col min="4582" max="4582" width="16.7109375" style="675" customWidth="1"/>
    <col min="4583" max="4583" width="115" style="675" customWidth="1"/>
    <col min="4584" max="4584" width="5.28515625" style="675"/>
    <col min="4585" max="4585" width="16.7109375" style="675" customWidth="1"/>
    <col min="4586" max="4586" width="115" style="675" customWidth="1"/>
    <col min="4587" max="4587" width="5.28515625" style="675" customWidth="1"/>
    <col min="4588" max="4588" width="5.42578125" style="675" customWidth="1"/>
    <col min="4589" max="4589" width="7.5703125" style="675" customWidth="1"/>
    <col min="4590" max="4590" width="12.140625" style="675" customWidth="1"/>
    <col min="4591" max="4593" width="5.85546875" style="675" customWidth="1"/>
    <col min="4594" max="4594" width="26.28515625" style="675" customWidth="1"/>
    <col min="4595" max="4614" width="12.140625" style="675" customWidth="1"/>
    <col min="4615" max="4615" width="13" style="675" customWidth="1"/>
    <col min="4616" max="4616" width="12" style="675" customWidth="1"/>
    <col min="4617" max="4617" width="11.85546875" style="675" customWidth="1"/>
    <col min="4618" max="4618" width="13.28515625" style="675" customWidth="1"/>
    <col min="4619" max="4619" width="11.85546875" style="675" customWidth="1"/>
    <col min="4620" max="4621" width="10.85546875" style="675" customWidth="1"/>
    <col min="4622" max="4625" width="12.140625" style="675" customWidth="1"/>
    <col min="4626" max="4626" width="13" style="675" customWidth="1"/>
    <col min="4627" max="4627" width="12.5703125" style="675" customWidth="1"/>
    <col min="4628" max="4628" width="12.42578125" style="675" customWidth="1"/>
    <col min="4629" max="4629" width="13.28515625" style="675" customWidth="1"/>
    <col min="4630" max="4837" width="10.28515625" style="675" customWidth="1"/>
    <col min="4838" max="4838" width="16.7109375" style="675" customWidth="1"/>
    <col min="4839" max="4839" width="115" style="675" customWidth="1"/>
    <col min="4840" max="4840" width="5.28515625" style="675"/>
    <col min="4841" max="4841" width="16.7109375" style="675" customWidth="1"/>
    <col min="4842" max="4842" width="115" style="675" customWidth="1"/>
    <col min="4843" max="4843" width="5.28515625" style="675" customWidth="1"/>
    <col min="4844" max="4844" width="5.42578125" style="675" customWidth="1"/>
    <col min="4845" max="4845" width="7.5703125" style="675" customWidth="1"/>
    <col min="4846" max="4846" width="12.140625" style="675" customWidth="1"/>
    <col min="4847" max="4849" width="5.85546875" style="675" customWidth="1"/>
    <col min="4850" max="4850" width="26.28515625" style="675" customWidth="1"/>
    <col min="4851" max="4870" width="12.140625" style="675" customWidth="1"/>
    <col min="4871" max="4871" width="13" style="675" customWidth="1"/>
    <col min="4872" max="4872" width="12" style="675" customWidth="1"/>
    <col min="4873" max="4873" width="11.85546875" style="675" customWidth="1"/>
    <col min="4874" max="4874" width="13.28515625" style="675" customWidth="1"/>
    <col min="4875" max="4875" width="11.85546875" style="675" customWidth="1"/>
    <col min="4876" max="4877" width="10.85546875" style="675" customWidth="1"/>
    <col min="4878" max="4881" width="12.140625" style="675" customWidth="1"/>
    <col min="4882" max="4882" width="13" style="675" customWidth="1"/>
    <col min="4883" max="4883" width="12.5703125" style="675" customWidth="1"/>
    <col min="4884" max="4884" width="12.42578125" style="675" customWidth="1"/>
    <col min="4885" max="4885" width="13.28515625" style="675" customWidth="1"/>
    <col min="4886" max="5093" width="10.28515625" style="675" customWidth="1"/>
    <col min="5094" max="5094" width="16.7109375" style="675" customWidth="1"/>
    <col min="5095" max="5095" width="115" style="675" customWidth="1"/>
    <col min="5096" max="5096" width="5.28515625" style="675"/>
    <col min="5097" max="5097" width="16.7109375" style="675" customWidth="1"/>
    <col min="5098" max="5098" width="115" style="675" customWidth="1"/>
    <col min="5099" max="5099" width="5.28515625" style="675" customWidth="1"/>
    <col min="5100" max="5100" width="5.42578125" style="675" customWidth="1"/>
    <col min="5101" max="5101" width="7.5703125" style="675" customWidth="1"/>
    <col min="5102" max="5102" width="12.140625" style="675" customWidth="1"/>
    <col min="5103" max="5105" width="5.85546875" style="675" customWidth="1"/>
    <col min="5106" max="5106" width="26.28515625" style="675" customWidth="1"/>
    <col min="5107" max="5126" width="12.140625" style="675" customWidth="1"/>
    <col min="5127" max="5127" width="13" style="675" customWidth="1"/>
    <col min="5128" max="5128" width="12" style="675" customWidth="1"/>
    <col min="5129" max="5129" width="11.85546875" style="675" customWidth="1"/>
    <col min="5130" max="5130" width="13.28515625" style="675" customWidth="1"/>
    <col min="5131" max="5131" width="11.85546875" style="675" customWidth="1"/>
    <col min="5132" max="5133" width="10.85546875" style="675" customWidth="1"/>
    <col min="5134" max="5137" width="12.140625" style="675" customWidth="1"/>
    <col min="5138" max="5138" width="13" style="675" customWidth="1"/>
    <col min="5139" max="5139" width="12.5703125" style="675" customWidth="1"/>
    <col min="5140" max="5140" width="12.42578125" style="675" customWidth="1"/>
    <col min="5141" max="5141" width="13.28515625" style="675" customWidth="1"/>
    <col min="5142" max="5349" width="10.28515625" style="675" customWidth="1"/>
    <col min="5350" max="5350" width="16.7109375" style="675" customWidth="1"/>
    <col min="5351" max="5351" width="115" style="675" customWidth="1"/>
    <col min="5352" max="5352" width="5.28515625" style="675"/>
    <col min="5353" max="5353" width="16.7109375" style="675" customWidth="1"/>
    <col min="5354" max="5354" width="115" style="675" customWidth="1"/>
    <col min="5355" max="5355" width="5.28515625" style="675" customWidth="1"/>
    <col min="5356" max="5356" width="5.42578125" style="675" customWidth="1"/>
    <col min="5357" max="5357" width="7.5703125" style="675" customWidth="1"/>
    <col min="5358" max="5358" width="12.140625" style="675" customWidth="1"/>
    <col min="5359" max="5361" width="5.85546875" style="675" customWidth="1"/>
    <col min="5362" max="5362" width="26.28515625" style="675" customWidth="1"/>
    <col min="5363" max="5382" width="12.140625" style="675" customWidth="1"/>
    <col min="5383" max="5383" width="13" style="675" customWidth="1"/>
    <col min="5384" max="5384" width="12" style="675" customWidth="1"/>
    <col min="5385" max="5385" width="11.85546875" style="675" customWidth="1"/>
    <col min="5386" max="5386" width="13.28515625" style="675" customWidth="1"/>
    <col min="5387" max="5387" width="11.85546875" style="675" customWidth="1"/>
    <col min="5388" max="5389" width="10.85546875" style="675" customWidth="1"/>
    <col min="5390" max="5393" width="12.140625" style="675" customWidth="1"/>
    <col min="5394" max="5394" width="13" style="675" customWidth="1"/>
    <col min="5395" max="5395" width="12.5703125" style="675" customWidth="1"/>
    <col min="5396" max="5396" width="12.42578125" style="675" customWidth="1"/>
    <col min="5397" max="5397" width="13.28515625" style="675" customWidth="1"/>
    <col min="5398" max="5605" width="10.28515625" style="675" customWidth="1"/>
    <col min="5606" max="5606" width="16.7109375" style="675" customWidth="1"/>
    <col min="5607" max="5607" width="115" style="675" customWidth="1"/>
    <col min="5608" max="5608" width="5.28515625" style="675"/>
    <col min="5609" max="5609" width="16.7109375" style="675" customWidth="1"/>
    <col min="5610" max="5610" width="115" style="675" customWidth="1"/>
    <col min="5611" max="5611" width="5.28515625" style="675" customWidth="1"/>
    <col min="5612" max="5612" width="5.42578125" style="675" customWidth="1"/>
    <col min="5613" max="5613" width="7.5703125" style="675" customWidth="1"/>
    <col min="5614" max="5614" width="12.140625" style="675" customWidth="1"/>
    <col min="5615" max="5617" width="5.85546875" style="675" customWidth="1"/>
    <col min="5618" max="5618" width="26.28515625" style="675" customWidth="1"/>
    <col min="5619" max="5638" width="12.140625" style="675" customWidth="1"/>
    <col min="5639" max="5639" width="13" style="675" customWidth="1"/>
    <col min="5640" max="5640" width="12" style="675" customWidth="1"/>
    <col min="5641" max="5641" width="11.85546875" style="675" customWidth="1"/>
    <col min="5642" max="5642" width="13.28515625" style="675" customWidth="1"/>
    <col min="5643" max="5643" width="11.85546875" style="675" customWidth="1"/>
    <col min="5644" max="5645" width="10.85546875" style="675" customWidth="1"/>
    <col min="5646" max="5649" width="12.140625" style="675" customWidth="1"/>
    <col min="5650" max="5650" width="13" style="675" customWidth="1"/>
    <col min="5651" max="5651" width="12.5703125" style="675" customWidth="1"/>
    <col min="5652" max="5652" width="12.42578125" style="675" customWidth="1"/>
    <col min="5653" max="5653" width="13.28515625" style="675" customWidth="1"/>
    <col min="5654" max="5861" width="10.28515625" style="675" customWidth="1"/>
    <col min="5862" max="5862" width="16.7109375" style="675" customWidth="1"/>
    <col min="5863" max="5863" width="115" style="675" customWidth="1"/>
    <col min="5864" max="5864" width="5.28515625" style="675"/>
    <col min="5865" max="5865" width="16.7109375" style="675" customWidth="1"/>
    <col min="5866" max="5866" width="115" style="675" customWidth="1"/>
    <col min="5867" max="5867" width="5.28515625" style="675" customWidth="1"/>
    <col min="5868" max="5868" width="5.42578125" style="675" customWidth="1"/>
    <col min="5869" max="5869" width="7.5703125" style="675" customWidth="1"/>
    <col min="5870" max="5870" width="12.140625" style="675" customWidth="1"/>
    <col min="5871" max="5873" width="5.85546875" style="675" customWidth="1"/>
    <col min="5874" max="5874" width="26.28515625" style="675" customWidth="1"/>
    <col min="5875" max="5894" width="12.140625" style="675" customWidth="1"/>
    <col min="5895" max="5895" width="13" style="675" customWidth="1"/>
    <col min="5896" max="5896" width="12" style="675" customWidth="1"/>
    <col min="5897" max="5897" width="11.85546875" style="675" customWidth="1"/>
    <col min="5898" max="5898" width="13.28515625" style="675" customWidth="1"/>
    <col min="5899" max="5899" width="11.85546875" style="675" customWidth="1"/>
    <col min="5900" max="5901" width="10.85546875" style="675" customWidth="1"/>
    <col min="5902" max="5905" width="12.140625" style="675" customWidth="1"/>
    <col min="5906" max="5906" width="13" style="675" customWidth="1"/>
    <col min="5907" max="5907" width="12.5703125" style="675" customWidth="1"/>
    <col min="5908" max="5908" width="12.42578125" style="675" customWidth="1"/>
    <col min="5909" max="5909" width="13.28515625" style="675" customWidth="1"/>
    <col min="5910" max="6117" width="10.28515625" style="675" customWidth="1"/>
    <col min="6118" max="6118" width="16.7109375" style="675" customWidth="1"/>
    <col min="6119" max="6119" width="115" style="675" customWidth="1"/>
    <col min="6120" max="6120" width="5.28515625" style="675"/>
    <col min="6121" max="6121" width="16.7109375" style="675" customWidth="1"/>
    <col min="6122" max="6122" width="115" style="675" customWidth="1"/>
    <col min="6123" max="6123" width="5.28515625" style="675" customWidth="1"/>
    <col min="6124" max="6124" width="5.42578125" style="675" customWidth="1"/>
    <col min="6125" max="6125" width="7.5703125" style="675" customWidth="1"/>
    <col min="6126" max="6126" width="12.140625" style="675" customWidth="1"/>
    <col min="6127" max="6129" width="5.85546875" style="675" customWidth="1"/>
    <col min="6130" max="6130" width="26.28515625" style="675" customWidth="1"/>
    <col min="6131" max="6150" width="12.140625" style="675" customWidth="1"/>
    <col min="6151" max="6151" width="13" style="675" customWidth="1"/>
    <col min="6152" max="6152" width="12" style="675" customWidth="1"/>
    <col min="6153" max="6153" width="11.85546875" style="675" customWidth="1"/>
    <col min="6154" max="6154" width="13.28515625" style="675" customWidth="1"/>
    <col min="6155" max="6155" width="11.85546875" style="675" customWidth="1"/>
    <col min="6156" max="6157" width="10.85546875" style="675" customWidth="1"/>
    <col min="6158" max="6161" width="12.140625" style="675" customWidth="1"/>
    <col min="6162" max="6162" width="13" style="675" customWidth="1"/>
    <col min="6163" max="6163" width="12.5703125" style="675" customWidth="1"/>
    <col min="6164" max="6164" width="12.42578125" style="675" customWidth="1"/>
    <col min="6165" max="6165" width="13.28515625" style="675" customWidth="1"/>
    <col min="6166" max="6373" width="10.28515625" style="675" customWidth="1"/>
    <col min="6374" max="6374" width="16.7109375" style="675" customWidth="1"/>
    <col min="6375" max="6375" width="115" style="675" customWidth="1"/>
    <col min="6376" max="6376" width="5.28515625" style="675"/>
    <col min="6377" max="6377" width="16.7109375" style="675" customWidth="1"/>
    <col min="6378" max="6378" width="115" style="675" customWidth="1"/>
    <col min="6379" max="6379" width="5.28515625" style="675" customWidth="1"/>
    <col min="6380" max="6380" width="5.42578125" style="675" customWidth="1"/>
    <col min="6381" max="6381" width="7.5703125" style="675" customWidth="1"/>
    <col min="6382" max="6382" width="12.140625" style="675" customWidth="1"/>
    <col min="6383" max="6385" width="5.85546875" style="675" customWidth="1"/>
    <col min="6386" max="6386" width="26.28515625" style="675" customWidth="1"/>
    <col min="6387" max="6406" width="12.140625" style="675" customWidth="1"/>
    <col min="6407" max="6407" width="13" style="675" customWidth="1"/>
    <col min="6408" max="6408" width="12" style="675" customWidth="1"/>
    <col min="6409" max="6409" width="11.85546875" style="675" customWidth="1"/>
    <col min="6410" max="6410" width="13.28515625" style="675" customWidth="1"/>
    <col min="6411" max="6411" width="11.85546875" style="675" customWidth="1"/>
    <col min="6412" max="6413" width="10.85546875" style="675" customWidth="1"/>
    <col min="6414" max="6417" width="12.140625" style="675" customWidth="1"/>
    <col min="6418" max="6418" width="13" style="675" customWidth="1"/>
    <col min="6419" max="6419" width="12.5703125" style="675" customWidth="1"/>
    <col min="6420" max="6420" width="12.42578125" style="675" customWidth="1"/>
    <col min="6421" max="6421" width="13.28515625" style="675" customWidth="1"/>
    <col min="6422" max="6629" width="10.28515625" style="675" customWidth="1"/>
    <col min="6630" max="6630" width="16.7109375" style="675" customWidth="1"/>
    <col min="6631" max="6631" width="115" style="675" customWidth="1"/>
    <col min="6632" max="6632" width="5.28515625" style="675"/>
    <col min="6633" max="6633" width="16.7109375" style="675" customWidth="1"/>
    <col min="6634" max="6634" width="115" style="675" customWidth="1"/>
    <col min="6635" max="6635" width="5.28515625" style="675" customWidth="1"/>
    <col min="6636" max="6636" width="5.42578125" style="675" customWidth="1"/>
    <col min="6637" max="6637" width="7.5703125" style="675" customWidth="1"/>
    <col min="6638" max="6638" width="12.140625" style="675" customWidth="1"/>
    <col min="6639" max="6641" width="5.85546875" style="675" customWidth="1"/>
    <col min="6642" max="6642" width="26.28515625" style="675" customWidth="1"/>
    <col min="6643" max="6662" width="12.140625" style="675" customWidth="1"/>
    <col min="6663" max="6663" width="13" style="675" customWidth="1"/>
    <col min="6664" max="6664" width="12" style="675" customWidth="1"/>
    <col min="6665" max="6665" width="11.85546875" style="675" customWidth="1"/>
    <col min="6666" max="6666" width="13.28515625" style="675" customWidth="1"/>
    <col min="6667" max="6667" width="11.85546875" style="675" customWidth="1"/>
    <col min="6668" max="6669" width="10.85546875" style="675" customWidth="1"/>
    <col min="6670" max="6673" width="12.140625" style="675" customWidth="1"/>
    <col min="6674" max="6674" width="13" style="675" customWidth="1"/>
    <col min="6675" max="6675" width="12.5703125" style="675" customWidth="1"/>
    <col min="6676" max="6676" width="12.42578125" style="675" customWidth="1"/>
    <col min="6677" max="6677" width="13.28515625" style="675" customWidth="1"/>
    <col min="6678" max="6885" width="10.28515625" style="675" customWidth="1"/>
    <col min="6886" max="6886" width="16.7109375" style="675" customWidth="1"/>
    <col min="6887" max="6887" width="115" style="675" customWidth="1"/>
    <col min="6888" max="6888" width="5.28515625" style="675"/>
    <col min="6889" max="6889" width="16.7109375" style="675" customWidth="1"/>
    <col min="6890" max="6890" width="115" style="675" customWidth="1"/>
    <col min="6891" max="6891" width="5.28515625" style="675" customWidth="1"/>
    <col min="6892" max="6892" width="5.42578125" style="675" customWidth="1"/>
    <col min="6893" max="6893" width="7.5703125" style="675" customWidth="1"/>
    <col min="6894" max="6894" width="12.140625" style="675" customWidth="1"/>
    <col min="6895" max="6897" width="5.85546875" style="675" customWidth="1"/>
    <col min="6898" max="6898" width="26.28515625" style="675" customWidth="1"/>
    <col min="6899" max="6918" width="12.140625" style="675" customWidth="1"/>
    <col min="6919" max="6919" width="13" style="675" customWidth="1"/>
    <col min="6920" max="6920" width="12" style="675" customWidth="1"/>
    <col min="6921" max="6921" width="11.85546875" style="675" customWidth="1"/>
    <col min="6922" max="6922" width="13.28515625" style="675" customWidth="1"/>
    <col min="6923" max="6923" width="11.85546875" style="675" customWidth="1"/>
    <col min="6924" max="6925" width="10.85546875" style="675" customWidth="1"/>
    <col min="6926" max="6929" width="12.140625" style="675" customWidth="1"/>
    <col min="6930" max="6930" width="13" style="675" customWidth="1"/>
    <col min="6931" max="6931" width="12.5703125" style="675" customWidth="1"/>
    <col min="6932" max="6932" width="12.42578125" style="675" customWidth="1"/>
    <col min="6933" max="6933" width="13.28515625" style="675" customWidth="1"/>
    <col min="6934" max="7141" width="10.28515625" style="675" customWidth="1"/>
    <col min="7142" max="7142" width="16.7109375" style="675" customWidth="1"/>
    <col min="7143" max="7143" width="115" style="675" customWidth="1"/>
    <col min="7144" max="7144" width="5.28515625" style="675"/>
    <col min="7145" max="7145" width="16.7109375" style="675" customWidth="1"/>
    <col min="7146" max="7146" width="115" style="675" customWidth="1"/>
    <col min="7147" max="7147" width="5.28515625" style="675" customWidth="1"/>
    <col min="7148" max="7148" width="5.42578125" style="675" customWidth="1"/>
    <col min="7149" max="7149" width="7.5703125" style="675" customWidth="1"/>
    <col min="7150" max="7150" width="12.140625" style="675" customWidth="1"/>
    <col min="7151" max="7153" width="5.85546875" style="675" customWidth="1"/>
    <col min="7154" max="7154" width="26.28515625" style="675" customWidth="1"/>
    <col min="7155" max="7174" width="12.140625" style="675" customWidth="1"/>
    <col min="7175" max="7175" width="13" style="675" customWidth="1"/>
    <col min="7176" max="7176" width="12" style="675" customWidth="1"/>
    <col min="7177" max="7177" width="11.85546875" style="675" customWidth="1"/>
    <col min="7178" max="7178" width="13.28515625" style="675" customWidth="1"/>
    <col min="7179" max="7179" width="11.85546875" style="675" customWidth="1"/>
    <col min="7180" max="7181" width="10.85546875" style="675" customWidth="1"/>
    <col min="7182" max="7185" width="12.140625" style="675" customWidth="1"/>
    <col min="7186" max="7186" width="13" style="675" customWidth="1"/>
    <col min="7187" max="7187" width="12.5703125" style="675" customWidth="1"/>
    <col min="7188" max="7188" width="12.42578125" style="675" customWidth="1"/>
    <col min="7189" max="7189" width="13.28515625" style="675" customWidth="1"/>
    <col min="7190" max="7397" width="10.28515625" style="675" customWidth="1"/>
    <col min="7398" max="7398" width="16.7109375" style="675" customWidth="1"/>
    <col min="7399" max="7399" width="115" style="675" customWidth="1"/>
    <col min="7400" max="7400" width="5.28515625" style="675"/>
    <col min="7401" max="7401" width="16.7109375" style="675" customWidth="1"/>
    <col min="7402" max="7402" width="115" style="675" customWidth="1"/>
    <col min="7403" max="7403" width="5.28515625" style="675" customWidth="1"/>
    <col min="7404" max="7404" width="5.42578125" style="675" customWidth="1"/>
    <col min="7405" max="7405" width="7.5703125" style="675" customWidth="1"/>
    <col min="7406" max="7406" width="12.140625" style="675" customWidth="1"/>
    <col min="7407" max="7409" width="5.85546875" style="675" customWidth="1"/>
    <col min="7410" max="7410" width="26.28515625" style="675" customWidth="1"/>
    <col min="7411" max="7430" width="12.140625" style="675" customWidth="1"/>
    <col min="7431" max="7431" width="13" style="675" customWidth="1"/>
    <col min="7432" max="7432" width="12" style="675" customWidth="1"/>
    <col min="7433" max="7433" width="11.85546875" style="675" customWidth="1"/>
    <col min="7434" max="7434" width="13.28515625" style="675" customWidth="1"/>
    <col min="7435" max="7435" width="11.85546875" style="675" customWidth="1"/>
    <col min="7436" max="7437" width="10.85546875" style="675" customWidth="1"/>
    <col min="7438" max="7441" width="12.140625" style="675" customWidth="1"/>
    <col min="7442" max="7442" width="13" style="675" customWidth="1"/>
    <col min="7443" max="7443" width="12.5703125" style="675" customWidth="1"/>
    <col min="7444" max="7444" width="12.42578125" style="675" customWidth="1"/>
    <col min="7445" max="7445" width="13.28515625" style="675" customWidth="1"/>
    <col min="7446" max="7653" width="10.28515625" style="675" customWidth="1"/>
    <col min="7654" max="7654" width="16.7109375" style="675" customWidth="1"/>
    <col min="7655" max="7655" width="115" style="675" customWidth="1"/>
    <col min="7656" max="7656" width="5.28515625" style="675"/>
    <col min="7657" max="7657" width="16.7109375" style="675" customWidth="1"/>
    <col min="7658" max="7658" width="115" style="675" customWidth="1"/>
    <col min="7659" max="7659" width="5.28515625" style="675" customWidth="1"/>
    <col min="7660" max="7660" width="5.42578125" style="675" customWidth="1"/>
    <col min="7661" max="7661" width="7.5703125" style="675" customWidth="1"/>
    <col min="7662" max="7662" width="12.140625" style="675" customWidth="1"/>
    <col min="7663" max="7665" width="5.85546875" style="675" customWidth="1"/>
    <col min="7666" max="7666" width="26.28515625" style="675" customWidth="1"/>
    <col min="7667" max="7686" width="12.140625" style="675" customWidth="1"/>
    <col min="7687" max="7687" width="13" style="675" customWidth="1"/>
    <col min="7688" max="7688" width="12" style="675" customWidth="1"/>
    <col min="7689" max="7689" width="11.85546875" style="675" customWidth="1"/>
    <col min="7690" max="7690" width="13.28515625" style="675" customWidth="1"/>
    <col min="7691" max="7691" width="11.85546875" style="675" customWidth="1"/>
    <col min="7692" max="7693" width="10.85546875" style="675" customWidth="1"/>
    <col min="7694" max="7697" width="12.140625" style="675" customWidth="1"/>
    <col min="7698" max="7698" width="13" style="675" customWidth="1"/>
    <col min="7699" max="7699" width="12.5703125" style="675" customWidth="1"/>
    <col min="7700" max="7700" width="12.42578125" style="675" customWidth="1"/>
    <col min="7701" max="7701" width="13.28515625" style="675" customWidth="1"/>
    <col min="7702" max="7909" width="10.28515625" style="675" customWidth="1"/>
    <col min="7910" max="7910" width="16.7109375" style="675" customWidth="1"/>
    <col min="7911" max="7911" width="115" style="675" customWidth="1"/>
    <col min="7912" max="7912" width="5.28515625" style="675"/>
    <col min="7913" max="7913" width="16.7109375" style="675" customWidth="1"/>
    <col min="7914" max="7914" width="115" style="675" customWidth="1"/>
    <col min="7915" max="7915" width="5.28515625" style="675" customWidth="1"/>
    <col min="7916" max="7916" width="5.42578125" style="675" customWidth="1"/>
    <col min="7917" max="7917" width="7.5703125" style="675" customWidth="1"/>
    <col min="7918" max="7918" width="12.140625" style="675" customWidth="1"/>
    <col min="7919" max="7921" width="5.85546875" style="675" customWidth="1"/>
    <col min="7922" max="7922" width="26.28515625" style="675" customWidth="1"/>
    <col min="7923" max="7942" width="12.140625" style="675" customWidth="1"/>
    <col min="7943" max="7943" width="13" style="675" customWidth="1"/>
    <col min="7944" max="7944" width="12" style="675" customWidth="1"/>
    <col min="7945" max="7945" width="11.85546875" style="675" customWidth="1"/>
    <col min="7946" max="7946" width="13.28515625" style="675" customWidth="1"/>
    <col min="7947" max="7947" width="11.85546875" style="675" customWidth="1"/>
    <col min="7948" max="7949" width="10.85546875" style="675" customWidth="1"/>
    <col min="7950" max="7953" width="12.140625" style="675" customWidth="1"/>
    <col min="7954" max="7954" width="13" style="675" customWidth="1"/>
    <col min="7955" max="7955" width="12.5703125" style="675" customWidth="1"/>
    <col min="7956" max="7956" width="12.42578125" style="675" customWidth="1"/>
    <col min="7957" max="7957" width="13.28515625" style="675" customWidth="1"/>
    <col min="7958" max="8165" width="10.28515625" style="675" customWidth="1"/>
    <col min="8166" max="8166" width="16.7109375" style="675" customWidth="1"/>
    <col min="8167" max="8167" width="115" style="675" customWidth="1"/>
    <col min="8168" max="8168" width="5.28515625" style="675"/>
    <col min="8169" max="8169" width="16.7109375" style="675" customWidth="1"/>
    <col min="8170" max="8170" width="115" style="675" customWidth="1"/>
    <col min="8171" max="8171" width="5.28515625" style="675" customWidth="1"/>
    <col min="8172" max="8172" width="5.42578125" style="675" customWidth="1"/>
    <col min="8173" max="8173" width="7.5703125" style="675" customWidth="1"/>
    <col min="8174" max="8174" width="12.140625" style="675" customWidth="1"/>
    <col min="8175" max="8177" width="5.85546875" style="675" customWidth="1"/>
    <col min="8178" max="8178" width="26.28515625" style="675" customWidth="1"/>
    <col min="8179" max="8198" width="12.140625" style="675" customWidth="1"/>
    <col min="8199" max="8199" width="13" style="675" customWidth="1"/>
    <col min="8200" max="8200" width="12" style="675" customWidth="1"/>
    <col min="8201" max="8201" width="11.85546875" style="675" customWidth="1"/>
    <col min="8202" max="8202" width="13.28515625" style="675" customWidth="1"/>
    <col min="8203" max="8203" width="11.85546875" style="675" customWidth="1"/>
    <col min="8204" max="8205" width="10.85546875" style="675" customWidth="1"/>
    <col min="8206" max="8209" width="12.140625" style="675" customWidth="1"/>
    <col min="8210" max="8210" width="13" style="675" customWidth="1"/>
    <col min="8211" max="8211" width="12.5703125" style="675" customWidth="1"/>
    <col min="8212" max="8212" width="12.42578125" style="675" customWidth="1"/>
    <col min="8213" max="8213" width="13.28515625" style="675" customWidth="1"/>
    <col min="8214" max="8421" width="10.28515625" style="675" customWidth="1"/>
    <col min="8422" max="8422" width="16.7109375" style="675" customWidth="1"/>
    <col min="8423" max="8423" width="115" style="675" customWidth="1"/>
    <col min="8424" max="8424" width="5.28515625" style="675"/>
    <col min="8425" max="8425" width="16.7109375" style="675" customWidth="1"/>
    <col min="8426" max="8426" width="115" style="675" customWidth="1"/>
    <col min="8427" max="8427" width="5.28515625" style="675" customWidth="1"/>
    <col min="8428" max="8428" width="5.42578125" style="675" customWidth="1"/>
    <col min="8429" max="8429" width="7.5703125" style="675" customWidth="1"/>
    <col min="8430" max="8430" width="12.140625" style="675" customWidth="1"/>
    <col min="8431" max="8433" width="5.85546875" style="675" customWidth="1"/>
    <col min="8434" max="8434" width="26.28515625" style="675" customWidth="1"/>
    <col min="8435" max="8454" width="12.140625" style="675" customWidth="1"/>
    <col min="8455" max="8455" width="13" style="675" customWidth="1"/>
    <col min="8456" max="8456" width="12" style="675" customWidth="1"/>
    <col min="8457" max="8457" width="11.85546875" style="675" customWidth="1"/>
    <col min="8458" max="8458" width="13.28515625" style="675" customWidth="1"/>
    <col min="8459" max="8459" width="11.85546875" style="675" customWidth="1"/>
    <col min="8460" max="8461" width="10.85546875" style="675" customWidth="1"/>
    <col min="8462" max="8465" width="12.140625" style="675" customWidth="1"/>
    <col min="8466" max="8466" width="13" style="675" customWidth="1"/>
    <col min="8467" max="8467" width="12.5703125" style="675" customWidth="1"/>
    <col min="8468" max="8468" width="12.42578125" style="675" customWidth="1"/>
    <col min="8469" max="8469" width="13.28515625" style="675" customWidth="1"/>
    <col min="8470" max="8677" width="10.28515625" style="675" customWidth="1"/>
    <col min="8678" max="8678" width="16.7109375" style="675" customWidth="1"/>
    <col min="8679" max="8679" width="115" style="675" customWidth="1"/>
    <col min="8680" max="8680" width="5.28515625" style="675"/>
    <col min="8681" max="8681" width="16.7109375" style="675" customWidth="1"/>
    <col min="8682" max="8682" width="115" style="675" customWidth="1"/>
    <col min="8683" max="8683" width="5.28515625" style="675" customWidth="1"/>
    <col min="8684" max="8684" width="5.42578125" style="675" customWidth="1"/>
    <col min="8685" max="8685" width="7.5703125" style="675" customWidth="1"/>
    <col min="8686" max="8686" width="12.140625" style="675" customWidth="1"/>
    <col min="8687" max="8689" width="5.85546875" style="675" customWidth="1"/>
    <col min="8690" max="8690" width="26.28515625" style="675" customWidth="1"/>
    <col min="8691" max="8710" width="12.140625" style="675" customWidth="1"/>
    <col min="8711" max="8711" width="13" style="675" customWidth="1"/>
    <col min="8712" max="8712" width="12" style="675" customWidth="1"/>
    <col min="8713" max="8713" width="11.85546875" style="675" customWidth="1"/>
    <col min="8714" max="8714" width="13.28515625" style="675" customWidth="1"/>
    <col min="8715" max="8715" width="11.85546875" style="675" customWidth="1"/>
    <col min="8716" max="8717" width="10.85546875" style="675" customWidth="1"/>
    <col min="8718" max="8721" width="12.140625" style="675" customWidth="1"/>
    <col min="8722" max="8722" width="13" style="675" customWidth="1"/>
    <col min="8723" max="8723" width="12.5703125" style="675" customWidth="1"/>
    <col min="8724" max="8724" width="12.42578125" style="675" customWidth="1"/>
    <col min="8725" max="8725" width="13.28515625" style="675" customWidth="1"/>
    <col min="8726" max="8933" width="10.28515625" style="675" customWidth="1"/>
    <col min="8934" max="8934" width="16.7109375" style="675" customWidth="1"/>
    <col min="8935" max="8935" width="115" style="675" customWidth="1"/>
    <col min="8936" max="8936" width="5.28515625" style="675"/>
    <col min="8937" max="8937" width="16.7109375" style="675" customWidth="1"/>
    <col min="8938" max="8938" width="115" style="675" customWidth="1"/>
    <col min="8939" max="8939" width="5.28515625" style="675" customWidth="1"/>
    <col min="8940" max="8940" width="5.42578125" style="675" customWidth="1"/>
    <col min="8941" max="8941" width="7.5703125" style="675" customWidth="1"/>
    <col min="8942" max="8942" width="12.140625" style="675" customWidth="1"/>
    <col min="8943" max="8945" width="5.85546875" style="675" customWidth="1"/>
    <col min="8946" max="8946" width="26.28515625" style="675" customWidth="1"/>
    <col min="8947" max="8966" width="12.140625" style="675" customWidth="1"/>
    <col min="8967" max="8967" width="13" style="675" customWidth="1"/>
    <col min="8968" max="8968" width="12" style="675" customWidth="1"/>
    <col min="8969" max="8969" width="11.85546875" style="675" customWidth="1"/>
    <col min="8970" max="8970" width="13.28515625" style="675" customWidth="1"/>
    <col min="8971" max="8971" width="11.85546875" style="675" customWidth="1"/>
    <col min="8972" max="8973" width="10.85546875" style="675" customWidth="1"/>
    <col min="8974" max="8977" width="12.140625" style="675" customWidth="1"/>
    <col min="8978" max="8978" width="13" style="675" customWidth="1"/>
    <col min="8979" max="8979" width="12.5703125" style="675" customWidth="1"/>
    <col min="8980" max="8980" width="12.42578125" style="675" customWidth="1"/>
    <col min="8981" max="8981" width="13.28515625" style="675" customWidth="1"/>
    <col min="8982" max="9189" width="10.28515625" style="675" customWidth="1"/>
    <col min="9190" max="9190" width="16.7109375" style="675" customWidth="1"/>
    <col min="9191" max="9191" width="115" style="675" customWidth="1"/>
    <col min="9192" max="9192" width="5.28515625" style="675"/>
    <col min="9193" max="9193" width="16.7109375" style="675" customWidth="1"/>
    <col min="9194" max="9194" width="115" style="675" customWidth="1"/>
    <col min="9195" max="9195" width="5.28515625" style="675" customWidth="1"/>
    <col min="9196" max="9196" width="5.42578125" style="675" customWidth="1"/>
    <col min="9197" max="9197" width="7.5703125" style="675" customWidth="1"/>
    <col min="9198" max="9198" width="12.140625" style="675" customWidth="1"/>
    <col min="9199" max="9201" width="5.85546875" style="675" customWidth="1"/>
    <col min="9202" max="9202" width="26.28515625" style="675" customWidth="1"/>
    <col min="9203" max="9222" width="12.140625" style="675" customWidth="1"/>
    <col min="9223" max="9223" width="13" style="675" customWidth="1"/>
    <col min="9224" max="9224" width="12" style="675" customWidth="1"/>
    <col min="9225" max="9225" width="11.85546875" style="675" customWidth="1"/>
    <col min="9226" max="9226" width="13.28515625" style="675" customWidth="1"/>
    <col min="9227" max="9227" width="11.85546875" style="675" customWidth="1"/>
    <col min="9228" max="9229" width="10.85546875" style="675" customWidth="1"/>
    <col min="9230" max="9233" width="12.140625" style="675" customWidth="1"/>
    <col min="9234" max="9234" width="13" style="675" customWidth="1"/>
    <col min="9235" max="9235" width="12.5703125" style="675" customWidth="1"/>
    <col min="9236" max="9236" width="12.42578125" style="675" customWidth="1"/>
    <col min="9237" max="9237" width="13.28515625" style="675" customWidth="1"/>
    <col min="9238" max="9445" width="10.28515625" style="675" customWidth="1"/>
    <col min="9446" max="9446" width="16.7109375" style="675" customWidth="1"/>
    <col min="9447" max="9447" width="115" style="675" customWidth="1"/>
    <col min="9448" max="9448" width="5.28515625" style="675"/>
    <col min="9449" max="9449" width="16.7109375" style="675" customWidth="1"/>
    <col min="9450" max="9450" width="115" style="675" customWidth="1"/>
    <col min="9451" max="9451" width="5.28515625" style="675" customWidth="1"/>
    <col min="9452" max="9452" width="5.42578125" style="675" customWidth="1"/>
    <col min="9453" max="9453" width="7.5703125" style="675" customWidth="1"/>
    <col min="9454" max="9454" width="12.140625" style="675" customWidth="1"/>
    <col min="9455" max="9457" width="5.85546875" style="675" customWidth="1"/>
    <col min="9458" max="9458" width="26.28515625" style="675" customWidth="1"/>
    <col min="9459" max="9478" width="12.140625" style="675" customWidth="1"/>
    <col min="9479" max="9479" width="13" style="675" customWidth="1"/>
    <col min="9480" max="9480" width="12" style="675" customWidth="1"/>
    <col min="9481" max="9481" width="11.85546875" style="675" customWidth="1"/>
    <col min="9482" max="9482" width="13.28515625" style="675" customWidth="1"/>
    <col min="9483" max="9483" width="11.85546875" style="675" customWidth="1"/>
    <col min="9484" max="9485" width="10.85546875" style="675" customWidth="1"/>
    <col min="9486" max="9489" width="12.140625" style="675" customWidth="1"/>
    <col min="9490" max="9490" width="13" style="675" customWidth="1"/>
    <col min="9491" max="9491" width="12.5703125" style="675" customWidth="1"/>
    <col min="9492" max="9492" width="12.42578125" style="675" customWidth="1"/>
    <col min="9493" max="9493" width="13.28515625" style="675" customWidth="1"/>
    <col min="9494" max="9701" width="10.28515625" style="675" customWidth="1"/>
    <col min="9702" max="9702" width="16.7109375" style="675" customWidth="1"/>
    <col min="9703" max="9703" width="115" style="675" customWidth="1"/>
    <col min="9704" max="9704" width="5.28515625" style="675"/>
    <col min="9705" max="9705" width="16.7109375" style="675" customWidth="1"/>
    <col min="9706" max="9706" width="115" style="675" customWidth="1"/>
    <col min="9707" max="9707" width="5.28515625" style="675" customWidth="1"/>
    <col min="9708" max="9708" width="5.42578125" style="675" customWidth="1"/>
    <col min="9709" max="9709" width="7.5703125" style="675" customWidth="1"/>
    <col min="9710" max="9710" width="12.140625" style="675" customWidth="1"/>
    <col min="9711" max="9713" width="5.85546875" style="675" customWidth="1"/>
    <col min="9714" max="9714" width="26.28515625" style="675" customWidth="1"/>
    <col min="9715" max="9734" width="12.140625" style="675" customWidth="1"/>
    <col min="9735" max="9735" width="13" style="675" customWidth="1"/>
    <col min="9736" max="9736" width="12" style="675" customWidth="1"/>
    <col min="9737" max="9737" width="11.85546875" style="675" customWidth="1"/>
    <col min="9738" max="9738" width="13.28515625" style="675" customWidth="1"/>
    <col min="9739" max="9739" width="11.85546875" style="675" customWidth="1"/>
    <col min="9740" max="9741" width="10.85546875" style="675" customWidth="1"/>
    <col min="9742" max="9745" width="12.140625" style="675" customWidth="1"/>
    <col min="9746" max="9746" width="13" style="675" customWidth="1"/>
    <col min="9747" max="9747" width="12.5703125" style="675" customWidth="1"/>
    <col min="9748" max="9748" width="12.42578125" style="675" customWidth="1"/>
    <col min="9749" max="9749" width="13.28515625" style="675" customWidth="1"/>
    <col min="9750" max="9957" width="10.28515625" style="675" customWidth="1"/>
    <col min="9958" max="9958" width="16.7109375" style="675" customWidth="1"/>
    <col min="9959" max="9959" width="115" style="675" customWidth="1"/>
    <col min="9960" max="9960" width="5.28515625" style="675"/>
    <col min="9961" max="9961" width="16.7109375" style="675" customWidth="1"/>
    <col min="9962" max="9962" width="115" style="675" customWidth="1"/>
    <col min="9963" max="9963" width="5.28515625" style="675" customWidth="1"/>
    <col min="9964" max="9964" width="5.42578125" style="675" customWidth="1"/>
    <col min="9965" max="9965" width="7.5703125" style="675" customWidth="1"/>
    <col min="9966" max="9966" width="12.140625" style="675" customWidth="1"/>
    <col min="9967" max="9969" width="5.85546875" style="675" customWidth="1"/>
    <col min="9970" max="9970" width="26.28515625" style="675" customWidth="1"/>
    <col min="9971" max="9990" width="12.140625" style="675" customWidth="1"/>
    <col min="9991" max="9991" width="13" style="675" customWidth="1"/>
    <col min="9992" max="9992" width="12" style="675" customWidth="1"/>
    <col min="9993" max="9993" width="11.85546875" style="675" customWidth="1"/>
    <col min="9994" max="9994" width="13.28515625" style="675" customWidth="1"/>
    <col min="9995" max="9995" width="11.85546875" style="675" customWidth="1"/>
    <col min="9996" max="9997" width="10.85546875" style="675" customWidth="1"/>
    <col min="9998" max="10001" width="12.140625" style="675" customWidth="1"/>
    <col min="10002" max="10002" width="13" style="675" customWidth="1"/>
    <col min="10003" max="10003" width="12.5703125" style="675" customWidth="1"/>
    <col min="10004" max="10004" width="12.42578125" style="675" customWidth="1"/>
    <col min="10005" max="10005" width="13.28515625" style="675" customWidth="1"/>
    <col min="10006" max="10213" width="10.28515625" style="675" customWidth="1"/>
    <col min="10214" max="10214" width="16.7109375" style="675" customWidth="1"/>
    <col min="10215" max="10215" width="115" style="675" customWidth="1"/>
    <col min="10216" max="10216" width="5.28515625" style="675"/>
    <col min="10217" max="10217" width="16.7109375" style="675" customWidth="1"/>
    <col min="10218" max="10218" width="115" style="675" customWidth="1"/>
    <col min="10219" max="10219" width="5.28515625" style="675" customWidth="1"/>
    <col min="10220" max="10220" width="5.42578125" style="675" customWidth="1"/>
    <col min="10221" max="10221" width="7.5703125" style="675" customWidth="1"/>
    <col min="10222" max="10222" width="12.140625" style="675" customWidth="1"/>
    <col min="10223" max="10225" width="5.85546875" style="675" customWidth="1"/>
    <col min="10226" max="10226" width="26.28515625" style="675" customWidth="1"/>
    <col min="10227" max="10246" width="12.140625" style="675" customWidth="1"/>
    <col min="10247" max="10247" width="13" style="675" customWidth="1"/>
    <col min="10248" max="10248" width="12" style="675" customWidth="1"/>
    <col min="10249" max="10249" width="11.85546875" style="675" customWidth="1"/>
    <col min="10250" max="10250" width="13.28515625" style="675" customWidth="1"/>
    <col min="10251" max="10251" width="11.85546875" style="675" customWidth="1"/>
    <col min="10252" max="10253" width="10.85546875" style="675" customWidth="1"/>
    <col min="10254" max="10257" width="12.140625" style="675" customWidth="1"/>
    <col min="10258" max="10258" width="13" style="675" customWidth="1"/>
    <col min="10259" max="10259" width="12.5703125" style="675" customWidth="1"/>
    <col min="10260" max="10260" width="12.42578125" style="675" customWidth="1"/>
    <col min="10261" max="10261" width="13.28515625" style="675" customWidth="1"/>
    <col min="10262" max="10469" width="10.28515625" style="675" customWidth="1"/>
    <col min="10470" max="10470" width="16.7109375" style="675" customWidth="1"/>
    <col min="10471" max="10471" width="115" style="675" customWidth="1"/>
    <col min="10472" max="10472" width="5.28515625" style="675"/>
    <col min="10473" max="10473" width="16.7109375" style="675" customWidth="1"/>
    <col min="10474" max="10474" width="115" style="675" customWidth="1"/>
    <col min="10475" max="10475" width="5.28515625" style="675" customWidth="1"/>
    <col min="10476" max="10476" width="5.42578125" style="675" customWidth="1"/>
    <col min="10477" max="10477" width="7.5703125" style="675" customWidth="1"/>
    <col min="10478" max="10478" width="12.140625" style="675" customWidth="1"/>
    <col min="10479" max="10481" width="5.85546875" style="675" customWidth="1"/>
    <col min="10482" max="10482" width="26.28515625" style="675" customWidth="1"/>
    <col min="10483" max="10502" width="12.140625" style="675" customWidth="1"/>
    <col min="10503" max="10503" width="13" style="675" customWidth="1"/>
    <col min="10504" max="10504" width="12" style="675" customWidth="1"/>
    <col min="10505" max="10505" width="11.85546875" style="675" customWidth="1"/>
    <col min="10506" max="10506" width="13.28515625" style="675" customWidth="1"/>
    <col min="10507" max="10507" width="11.85546875" style="675" customWidth="1"/>
    <col min="10508" max="10509" width="10.85546875" style="675" customWidth="1"/>
    <col min="10510" max="10513" width="12.140625" style="675" customWidth="1"/>
    <col min="10514" max="10514" width="13" style="675" customWidth="1"/>
    <col min="10515" max="10515" width="12.5703125" style="675" customWidth="1"/>
    <col min="10516" max="10516" width="12.42578125" style="675" customWidth="1"/>
    <col min="10517" max="10517" width="13.28515625" style="675" customWidth="1"/>
    <col min="10518" max="10725" width="10.28515625" style="675" customWidth="1"/>
    <col min="10726" max="10726" width="16.7109375" style="675" customWidth="1"/>
    <col min="10727" max="10727" width="115" style="675" customWidth="1"/>
    <col min="10728" max="10728" width="5.28515625" style="675"/>
    <col min="10729" max="10729" width="16.7109375" style="675" customWidth="1"/>
    <col min="10730" max="10730" width="115" style="675" customWidth="1"/>
    <col min="10731" max="10731" width="5.28515625" style="675" customWidth="1"/>
    <col min="10732" max="10732" width="5.42578125" style="675" customWidth="1"/>
    <col min="10733" max="10733" width="7.5703125" style="675" customWidth="1"/>
    <col min="10734" max="10734" width="12.140625" style="675" customWidth="1"/>
    <col min="10735" max="10737" width="5.85546875" style="675" customWidth="1"/>
    <col min="10738" max="10738" width="26.28515625" style="675" customWidth="1"/>
    <col min="10739" max="10758" width="12.140625" style="675" customWidth="1"/>
    <col min="10759" max="10759" width="13" style="675" customWidth="1"/>
    <col min="10760" max="10760" width="12" style="675" customWidth="1"/>
    <col min="10761" max="10761" width="11.85546875" style="675" customWidth="1"/>
    <col min="10762" max="10762" width="13.28515625" style="675" customWidth="1"/>
    <col min="10763" max="10763" width="11.85546875" style="675" customWidth="1"/>
    <col min="10764" max="10765" width="10.85546875" style="675" customWidth="1"/>
    <col min="10766" max="10769" width="12.140625" style="675" customWidth="1"/>
    <col min="10770" max="10770" width="13" style="675" customWidth="1"/>
    <col min="10771" max="10771" width="12.5703125" style="675" customWidth="1"/>
    <col min="10772" max="10772" width="12.42578125" style="675" customWidth="1"/>
    <col min="10773" max="10773" width="13.28515625" style="675" customWidth="1"/>
    <col min="10774" max="10981" width="10.28515625" style="675" customWidth="1"/>
    <col min="10982" max="10982" width="16.7109375" style="675" customWidth="1"/>
    <col min="10983" max="10983" width="115" style="675" customWidth="1"/>
    <col min="10984" max="10984" width="5.28515625" style="675"/>
    <col min="10985" max="10985" width="16.7109375" style="675" customWidth="1"/>
    <col min="10986" max="10986" width="115" style="675" customWidth="1"/>
    <col min="10987" max="10987" width="5.28515625" style="675" customWidth="1"/>
    <col min="10988" max="10988" width="5.42578125" style="675" customWidth="1"/>
    <col min="10989" max="10989" width="7.5703125" style="675" customWidth="1"/>
    <col min="10990" max="10990" width="12.140625" style="675" customWidth="1"/>
    <col min="10991" max="10993" width="5.85546875" style="675" customWidth="1"/>
    <col min="10994" max="10994" width="26.28515625" style="675" customWidth="1"/>
    <col min="10995" max="11014" width="12.140625" style="675" customWidth="1"/>
    <col min="11015" max="11015" width="13" style="675" customWidth="1"/>
    <col min="11016" max="11016" width="12" style="675" customWidth="1"/>
    <col min="11017" max="11017" width="11.85546875" style="675" customWidth="1"/>
    <col min="11018" max="11018" width="13.28515625" style="675" customWidth="1"/>
    <col min="11019" max="11019" width="11.85546875" style="675" customWidth="1"/>
    <col min="11020" max="11021" width="10.85546875" style="675" customWidth="1"/>
    <col min="11022" max="11025" width="12.140625" style="675" customWidth="1"/>
    <col min="11026" max="11026" width="13" style="675" customWidth="1"/>
    <col min="11027" max="11027" width="12.5703125" style="675" customWidth="1"/>
    <col min="11028" max="11028" width="12.42578125" style="675" customWidth="1"/>
    <col min="11029" max="11029" width="13.28515625" style="675" customWidth="1"/>
    <col min="11030" max="11237" width="10.28515625" style="675" customWidth="1"/>
    <col min="11238" max="11238" width="16.7109375" style="675" customWidth="1"/>
    <col min="11239" max="11239" width="115" style="675" customWidth="1"/>
    <col min="11240" max="11240" width="5.28515625" style="675"/>
    <col min="11241" max="11241" width="16.7109375" style="675" customWidth="1"/>
    <col min="11242" max="11242" width="115" style="675" customWidth="1"/>
    <col min="11243" max="11243" width="5.28515625" style="675" customWidth="1"/>
    <col min="11244" max="11244" width="5.42578125" style="675" customWidth="1"/>
    <col min="11245" max="11245" width="7.5703125" style="675" customWidth="1"/>
    <col min="11246" max="11246" width="12.140625" style="675" customWidth="1"/>
    <col min="11247" max="11249" width="5.85546875" style="675" customWidth="1"/>
    <col min="11250" max="11250" width="26.28515625" style="675" customWidth="1"/>
    <col min="11251" max="11270" width="12.140625" style="675" customWidth="1"/>
    <col min="11271" max="11271" width="13" style="675" customWidth="1"/>
    <col min="11272" max="11272" width="12" style="675" customWidth="1"/>
    <col min="11273" max="11273" width="11.85546875" style="675" customWidth="1"/>
    <col min="11274" max="11274" width="13.28515625" style="675" customWidth="1"/>
    <col min="11275" max="11275" width="11.85546875" style="675" customWidth="1"/>
    <col min="11276" max="11277" width="10.85546875" style="675" customWidth="1"/>
    <col min="11278" max="11281" width="12.140625" style="675" customWidth="1"/>
    <col min="11282" max="11282" width="13" style="675" customWidth="1"/>
    <col min="11283" max="11283" width="12.5703125" style="675" customWidth="1"/>
    <col min="11284" max="11284" width="12.42578125" style="675" customWidth="1"/>
    <col min="11285" max="11285" width="13.28515625" style="675" customWidth="1"/>
    <col min="11286" max="11493" width="10.28515625" style="675" customWidth="1"/>
    <col min="11494" max="11494" width="16.7109375" style="675" customWidth="1"/>
    <col min="11495" max="11495" width="115" style="675" customWidth="1"/>
    <col min="11496" max="11496" width="5.28515625" style="675"/>
    <col min="11497" max="11497" width="16.7109375" style="675" customWidth="1"/>
    <col min="11498" max="11498" width="115" style="675" customWidth="1"/>
    <col min="11499" max="11499" width="5.28515625" style="675" customWidth="1"/>
    <col min="11500" max="11500" width="5.42578125" style="675" customWidth="1"/>
    <col min="11501" max="11501" width="7.5703125" style="675" customWidth="1"/>
    <col min="11502" max="11502" width="12.140625" style="675" customWidth="1"/>
    <col min="11503" max="11505" width="5.85546875" style="675" customWidth="1"/>
    <col min="11506" max="11506" width="26.28515625" style="675" customWidth="1"/>
    <col min="11507" max="11526" width="12.140625" style="675" customWidth="1"/>
    <col min="11527" max="11527" width="13" style="675" customWidth="1"/>
    <col min="11528" max="11528" width="12" style="675" customWidth="1"/>
    <col min="11529" max="11529" width="11.85546875" style="675" customWidth="1"/>
    <col min="11530" max="11530" width="13.28515625" style="675" customWidth="1"/>
    <col min="11531" max="11531" width="11.85546875" style="675" customWidth="1"/>
    <col min="11532" max="11533" width="10.85546875" style="675" customWidth="1"/>
    <col min="11534" max="11537" width="12.140625" style="675" customWidth="1"/>
    <col min="11538" max="11538" width="13" style="675" customWidth="1"/>
    <col min="11539" max="11539" width="12.5703125" style="675" customWidth="1"/>
    <col min="11540" max="11540" width="12.42578125" style="675" customWidth="1"/>
    <col min="11541" max="11541" width="13.28515625" style="675" customWidth="1"/>
    <col min="11542" max="11749" width="10.28515625" style="675" customWidth="1"/>
    <col min="11750" max="11750" width="16.7109375" style="675" customWidth="1"/>
    <col min="11751" max="11751" width="115" style="675" customWidth="1"/>
    <col min="11752" max="11752" width="5.28515625" style="675"/>
    <col min="11753" max="11753" width="16.7109375" style="675" customWidth="1"/>
    <col min="11754" max="11754" width="115" style="675" customWidth="1"/>
    <col min="11755" max="11755" width="5.28515625" style="675" customWidth="1"/>
    <col min="11756" max="11756" width="5.42578125" style="675" customWidth="1"/>
    <col min="11757" max="11757" width="7.5703125" style="675" customWidth="1"/>
    <col min="11758" max="11758" width="12.140625" style="675" customWidth="1"/>
    <col min="11759" max="11761" width="5.85546875" style="675" customWidth="1"/>
    <col min="11762" max="11762" width="26.28515625" style="675" customWidth="1"/>
    <col min="11763" max="11782" width="12.140625" style="675" customWidth="1"/>
    <col min="11783" max="11783" width="13" style="675" customWidth="1"/>
    <col min="11784" max="11784" width="12" style="675" customWidth="1"/>
    <col min="11785" max="11785" width="11.85546875" style="675" customWidth="1"/>
    <col min="11786" max="11786" width="13.28515625" style="675" customWidth="1"/>
    <col min="11787" max="11787" width="11.85546875" style="675" customWidth="1"/>
    <col min="11788" max="11789" width="10.85546875" style="675" customWidth="1"/>
    <col min="11790" max="11793" width="12.140625" style="675" customWidth="1"/>
    <col min="11794" max="11794" width="13" style="675" customWidth="1"/>
    <col min="11795" max="11795" width="12.5703125" style="675" customWidth="1"/>
    <col min="11796" max="11796" width="12.42578125" style="675" customWidth="1"/>
    <col min="11797" max="11797" width="13.28515625" style="675" customWidth="1"/>
    <col min="11798" max="12005" width="10.28515625" style="675" customWidth="1"/>
    <col min="12006" max="12006" width="16.7109375" style="675" customWidth="1"/>
    <col min="12007" max="12007" width="115" style="675" customWidth="1"/>
    <col min="12008" max="12008" width="5.28515625" style="675"/>
    <col min="12009" max="12009" width="16.7109375" style="675" customWidth="1"/>
    <col min="12010" max="12010" width="115" style="675" customWidth="1"/>
    <col min="12011" max="12011" width="5.28515625" style="675" customWidth="1"/>
    <col min="12012" max="12012" width="5.42578125" style="675" customWidth="1"/>
    <col min="12013" max="12013" width="7.5703125" style="675" customWidth="1"/>
    <col min="12014" max="12014" width="12.140625" style="675" customWidth="1"/>
    <col min="12015" max="12017" width="5.85546875" style="675" customWidth="1"/>
    <col min="12018" max="12018" width="26.28515625" style="675" customWidth="1"/>
    <col min="12019" max="12038" width="12.140625" style="675" customWidth="1"/>
    <col min="12039" max="12039" width="13" style="675" customWidth="1"/>
    <col min="12040" max="12040" width="12" style="675" customWidth="1"/>
    <col min="12041" max="12041" width="11.85546875" style="675" customWidth="1"/>
    <col min="12042" max="12042" width="13.28515625" style="675" customWidth="1"/>
    <col min="12043" max="12043" width="11.85546875" style="675" customWidth="1"/>
    <col min="12044" max="12045" width="10.85546875" style="675" customWidth="1"/>
    <col min="12046" max="12049" width="12.140625" style="675" customWidth="1"/>
    <col min="12050" max="12050" width="13" style="675" customWidth="1"/>
    <col min="12051" max="12051" width="12.5703125" style="675" customWidth="1"/>
    <col min="12052" max="12052" width="12.42578125" style="675" customWidth="1"/>
    <col min="12053" max="12053" width="13.28515625" style="675" customWidth="1"/>
    <col min="12054" max="12261" width="10.28515625" style="675" customWidth="1"/>
    <col min="12262" max="12262" width="16.7109375" style="675" customWidth="1"/>
    <col min="12263" max="12263" width="115" style="675" customWidth="1"/>
    <col min="12264" max="12264" width="5.28515625" style="675"/>
    <col min="12265" max="12265" width="16.7109375" style="675" customWidth="1"/>
    <col min="12266" max="12266" width="115" style="675" customWidth="1"/>
    <col min="12267" max="12267" width="5.28515625" style="675" customWidth="1"/>
    <col min="12268" max="12268" width="5.42578125" style="675" customWidth="1"/>
    <col min="12269" max="12269" width="7.5703125" style="675" customWidth="1"/>
    <col min="12270" max="12270" width="12.140625" style="675" customWidth="1"/>
    <col min="12271" max="12273" width="5.85546875" style="675" customWidth="1"/>
    <col min="12274" max="12274" width="26.28515625" style="675" customWidth="1"/>
    <col min="12275" max="12294" width="12.140625" style="675" customWidth="1"/>
    <col min="12295" max="12295" width="13" style="675" customWidth="1"/>
    <col min="12296" max="12296" width="12" style="675" customWidth="1"/>
    <col min="12297" max="12297" width="11.85546875" style="675" customWidth="1"/>
    <col min="12298" max="12298" width="13.28515625" style="675" customWidth="1"/>
    <col min="12299" max="12299" width="11.85546875" style="675" customWidth="1"/>
    <col min="12300" max="12301" width="10.85546875" style="675" customWidth="1"/>
    <col min="12302" max="12305" width="12.140625" style="675" customWidth="1"/>
    <col min="12306" max="12306" width="13" style="675" customWidth="1"/>
    <col min="12307" max="12307" width="12.5703125" style="675" customWidth="1"/>
    <col min="12308" max="12308" width="12.42578125" style="675" customWidth="1"/>
    <col min="12309" max="12309" width="13.28515625" style="675" customWidth="1"/>
    <col min="12310" max="12517" width="10.28515625" style="675" customWidth="1"/>
    <col min="12518" max="12518" width="16.7109375" style="675" customWidth="1"/>
    <col min="12519" max="12519" width="115" style="675" customWidth="1"/>
    <col min="12520" max="12520" width="5.28515625" style="675"/>
    <col min="12521" max="12521" width="16.7109375" style="675" customWidth="1"/>
    <col min="12522" max="12522" width="115" style="675" customWidth="1"/>
    <col min="12523" max="12523" width="5.28515625" style="675" customWidth="1"/>
    <col min="12524" max="12524" width="5.42578125" style="675" customWidth="1"/>
    <col min="12525" max="12525" width="7.5703125" style="675" customWidth="1"/>
    <col min="12526" max="12526" width="12.140625" style="675" customWidth="1"/>
    <col min="12527" max="12529" width="5.85546875" style="675" customWidth="1"/>
    <col min="12530" max="12530" width="26.28515625" style="675" customWidth="1"/>
    <col min="12531" max="12550" width="12.140625" style="675" customWidth="1"/>
    <col min="12551" max="12551" width="13" style="675" customWidth="1"/>
    <col min="12552" max="12552" width="12" style="675" customWidth="1"/>
    <col min="12553" max="12553" width="11.85546875" style="675" customWidth="1"/>
    <col min="12554" max="12554" width="13.28515625" style="675" customWidth="1"/>
    <col min="12555" max="12555" width="11.85546875" style="675" customWidth="1"/>
    <col min="12556" max="12557" width="10.85546875" style="675" customWidth="1"/>
    <col min="12558" max="12561" width="12.140625" style="675" customWidth="1"/>
    <col min="12562" max="12562" width="13" style="675" customWidth="1"/>
    <col min="12563" max="12563" width="12.5703125" style="675" customWidth="1"/>
    <col min="12564" max="12564" width="12.42578125" style="675" customWidth="1"/>
    <col min="12565" max="12565" width="13.28515625" style="675" customWidth="1"/>
    <col min="12566" max="12773" width="10.28515625" style="675" customWidth="1"/>
    <col min="12774" max="12774" width="16.7109375" style="675" customWidth="1"/>
    <col min="12775" max="12775" width="115" style="675" customWidth="1"/>
    <col min="12776" max="12776" width="5.28515625" style="675"/>
    <col min="12777" max="12777" width="16.7109375" style="675" customWidth="1"/>
    <col min="12778" max="12778" width="115" style="675" customWidth="1"/>
    <col min="12779" max="12779" width="5.28515625" style="675" customWidth="1"/>
    <col min="12780" max="12780" width="5.42578125" style="675" customWidth="1"/>
    <col min="12781" max="12781" width="7.5703125" style="675" customWidth="1"/>
    <col min="12782" max="12782" width="12.140625" style="675" customWidth="1"/>
    <col min="12783" max="12785" width="5.85546875" style="675" customWidth="1"/>
    <col min="12786" max="12786" width="26.28515625" style="675" customWidth="1"/>
    <col min="12787" max="12806" width="12.140625" style="675" customWidth="1"/>
    <col min="12807" max="12807" width="13" style="675" customWidth="1"/>
    <col min="12808" max="12808" width="12" style="675" customWidth="1"/>
    <col min="12809" max="12809" width="11.85546875" style="675" customWidth="1"/>
    <col min="12810" max="12810" width="13.28515625" style="675" customWidth="1"/>
    <col min="12811" max="12811" width="11.85546875" style="675" customWidth="1"/>
    <col min="12812" max="12813" width="10.85546875" style="675" customWidth="1"/>
    <col min="12814" max="12817" width="12.140625" style="675" customWidth="1"/>
    <col min="12818" max="12818" width="13" style="675" customWidth="1"/>
    <col min="12819" max="12819" width="12.5703125" style="675" customWidth="1"/>
    <col min="12820" max="12820" width="12.42578125" style="675" customWidth="1"/>
    <col min="12821" max="12821" width="13.28515625" style="675" customWidth="1"/>
    <col min="12822" max="13029" width="10.28515625" style="675" customWidth="1"/>
    <col min="13030" max="13030" width="16.7109375" style="675" customWidth="1"/>
    <col min="13031" max="13031" width="115" style="675" customWidth="1"/>
    <col min="13032" max="13032" width="5.28515625" style="675"/>
    <col min="13033" max="13033" width="16.7109375" style="675" customWidth="1"/>
    <col min="13034" max="13034" width="115" style="675" customWidth="1"/>
    <col min="13035" max="13035" width="5.28515625" style="675" customWidth="1"/>
    <col min="13036" max="13036" width="5.42578125" style="675" customWidth="1"/>
    <col min="13037" max="13037" width="7.5703125" style="675" customWidth="1"/>
    <col min="13038" max="13038" width="12.140625" style="675" customWidth="1"/>
    <col min="13039" max="13041" width="5.85546875" style="675" customWidth="1"/>
    <col min="13042" max="13042" width="26.28515625" style="675" customWidth="1"/>
    <col min="13043" max="13062" width="12.140625" style="675" customWidth="1"/>
    <col min="13063" max="13063" width="13" style="675" customWidth="1"/>
    <col min="13064" max="13064" width="12" style="675" customWidth="1"/>
    <col min="13065" max="13065" width="11.85546875" style="675" customWidth="1"/>
    <col min="13066" max="13066" width="13.28515625" style="675" customWidth="1"/>
    <col min="13067" max="13067" width="11.85546875" style="675" customWidth="1"/>
    <col min="13068" max="13069" width="10.85546875" style="675" customWidth="1"/>
    <col min="13070" max="13073" width="12.140625" style="675" customWidth="1"/>
    <col min="13074" max="13074" width="13" style="675" customWidth="1"/>
    <col min="13075" max="13075" width="12.5703125" style="675" customWidth="1"/>
    <col min="13076" max="13076" width="12.42578125" style="675" customWidth="1"/>
    <col min="13077" max="13077" width="13.28515625" style="675" customWidth="1"/>
    <col min="13078" max="13285" width="10.28515625" style="675" customWidth="1"/>
    <col min="13286" max="13286" width="16.7109375" style="675" customWidth="1"/>
    <col min="13287" max="13287" width="115" style="675" customWidth="1"/>
    <col min="13288" max="13288" width="5.28515625" style="675"/>
    <col min="13289" max="13289" width="16.7109375" style="675" customWidth="1"/>
    <col min="13290" max="13290" width="115" style="675" customWidth="1"/>
    <col min="13291" max="13291" width="5.28515625" style="675" customWidth="1"/>
    <col min="13292" max="13292" width="5.42578125" style="675" customWidth="1"/>
    <col min="13293" max="13293" width="7.5703125" style="675" customWidth="1"/>
    <col min="13294" max="13294" width="12.140625" style="675" customWidth="1"/>
    <col min="13295" max="13297" width="5.85546875" style="675" customWidth="1"/>
    <col min="13298" max="13298" width="26.28515625" style="675" customWidth="1"/>
    <col min="13299" max="13318" width="12.140625" style="675" customWidth="1"/>
    <col min="13319" max="13319" width="13" style="675" customWidth="1"/>
    <col min="13320" max="13320" width="12" style="675" customWidth="1"/>
    <col min="13321" max="13321" width="11.85546875" style="675" customWidth="1"/>
    <col min="13322" max="13322" width="13.28515625" style="675" customWidth="1"/>
    <col min="13323" max="13323" width="11.85546875" style="675" customWidth="1"/>
    <col min="13324" max="13325" width="10.85546875" style="675" customWidth="1"/>
    <col min="13326" max="13329" width="12.140625" style="675" customWidth="1"/>
    <col min="13330" max="13330" width="13" style="675" customWidth="1"/>
    <col min="13331" max="13331" width="12.5703125" style="675" customWidth="1"/>
    <col min="13332" max="13332" width="12.42578125" style="675" customWidth="1"/>
    <col min="13333" max="13333" width="13.28515625" style="675" customWidth="1"/>
    <col min="13334" max="13541" width="10.28515625" style="675" customWidth="1"/>
    <col min="13542" max="13542" width="16.7109375" style="675" customWidth="1"/>
    <col min="13543" max="13543" width="115" style="675" customWidth="1"/>
    <col min="13544" max="13544" width="5.28515625" style="675"/>
    <col min="13545" max="13545" width="16.7109375" style="675" customWidth="1"/>
    <col min="13546" max="13546" width="115" style="675" customWidth="1"/>
    <col min="13547" max="13547" width="5.28515625" style="675" customWidth="1"/>
    <col min="13548" max="13548" width="5.42578125" style="675" customWidth="1"/>
    <col min="13549" max="13549" width="7.5703125" style="675" customWidth="1"/>
    <col min="13550" max="13550" width="12.140625" style="675" customWidth="1"/>
    <col min="13551" max="13553" width="5.85546875" style="675" customWidth="1"/>
    <col min="13554" max="13554" width="26.28515625" style="675" customWidth="1"/>
    <col min="13555" max="13574" width="12.140625" style="675" customWidth="1"/>
    <col min="13575" max="13575" width="13" style="675" customWidth="1"/>
    <col min="13576" max="13576" width="12" style="675" customWidth="1"/>
    <col min="13577" max="13577" width="11.85546875" style="675" customWidth="1"/>
    <col min="13578" max="13578" width="13.28515625" style="675" customWidth="1"/>
    <col min="13579" max="13579" width="11.85546875" style="675" customWidth="1"/>
    <col min="13580" max="13581" width="10.85546875" style="675" customWidth="1"/>
    <col min="13582" max="13585" width="12.140625" style="675" customWidth="1"/>
    <col min="13586" max="13586" width="13" style="675" customWidth="1"/>
    <col min="13587" max="13587" width="12.5703125" style="675" customWidth="1"/>
    <col min="13588" max="13588" width="12.42578125" style="675" customWidth="1"/>
    <col min="13589" max="13589" width="13.28515625" style="675" customWidth="1"/>
    <col min="13590" max="13797" width="10.28515625" style="675" customWidth="1"/>
    <col min="13798" max="13798" width="16.7109375" style="675" customWidth="1"/>
    <col min="13799" max="13799" width="115" style="675" customWidth="1"/>
    <col min="13800" max="13800" width="5.28515625" style="675"/>
    <col min="13801" max="13801" width="16.7109375" style="675" customWidth="1"/>
    <col min="13802" max="13802" width="115" style="675" customWidth="1"/>
    <col min="13803" max="13803" width="5.28515625" style="675" customWidth="1"/>
    <col min="13804" max="13804" width="5.42578125" style="675" customWidth="1"/>
    <col min="13805" max="13805" width="7.5703125" style="675" customWidth="1"/>
    <col min="13806" max="13806" width="12.140625" style="675" customWidth="1"/>
    <col min="13807" max="13809" width="5.85546875" style="675" customWidth="1"/>
    <col min="13810" max="13810" width="26.28515625" style="675" customWidth="1"/>
    <col min="13811" max="13830" width="12.140625" style="675" customWidth="1"/>
    <col min="13831" max="13831" width="13" style="675" customWidth="1"/>
    <col min="13832" max="13832" width="12" style="675" customWidth="1"/>
    <col min="13833" max="13833" width="11.85546875" style="675" customWidth="1"/>
    <col min="13834" max="13834" width="13.28515625" style="675" customWidth="1"/>
    <col min="13835" max="13835" width="11.85546875" style="675" customWidth="1"/>
    <col min="13836" max="13837" width="10.85546875" style="675" customWidth="1"/>
    <col min="13838" max="13841" width="12.140625" style="675" customWidth="1"/>
    <col min="13842" max="13842" width="13" style="675" customWidth="1"/>
    <col min="13843" max="13843" width="12.5703125" style="675" customWidth="1"/>
    <col min="13844" max="13844" width="12.42578125" style="675" customWidth="1"/>
    <col min="13845" max="13845" width="13.28515625" style="675" customWidth="1"/>
    <col min="13846" max="14053" width="10.28515625" style="675" customWidth="1"/>
    <col min="14054" max="14054" width="16.7109375" style="675" customWidth="1"/>
    <col min="14055" max="14055" width="115" style="675" customWidth="1"/>
    <col min="14056" max="14056" width="5.28515625" style="675"/>
    <col min="14057" max="14057" width="16.7109375" style="675" customWidth="1"/>
    <col min="14058" max="14058" width="115" style="675" customWidth="1"/>
    <col min="14059" max="14059" width="5.28515625" style="675" customWidth="1"/>
    <col min="14060" max="14060" width="5.42578125" style="675" customWidth="1"/>
    <col min="14061" max="14061" width="7.5703125" style="675" customWidth="1"/>
    <col min="14062" max="14062" width="12.140625" style="675" customWidth="1"/>
    <col min="14063" max="14065" width="5.85546875" style="675" customWidth="1"/>
    <col min="14066" max="14066" width="26.28515625" style="675" customWidth="1"/>
    <col min="14067" max="14086" width="12.140625" style="675" customWidth="1"/>
    <col min="14087" max="14087" width="13" style="675" customWidth="1"/>
    <col min="14088" max="14088" width="12" style="675" customWidth="1"/>
    <col min="14089" max="14089" width="11.85546875" style="675" customWidth="1"/>
    <col min="14090" max="14090" width="13.28515625" style="675" customWidth="1"/>
    <col min="14091" max="14091" width="11.85546875" style="675" customWidth="1"/>
    <col min="14092" max="14093" width="10.85546875" style="675" customWidth="1"/>
    <col min="14094" max="14097" width="12.140625" style="675" customWidth="1"/>
    <col min="14098" max="14098" width="13" style="675" customWidth="1"/>
    <col min="14099" max="14099" width="12.5703125" style="675" customWidth="1"/>
    <col min="14100" max="14100" width="12.42578125" style="675" customWidth="1"/>
    <col min="14101" max="14101" width="13.28515625" style="675" customWidth="1"/>
    <col min="14102" max="14309" width="10.28515625" style="675" customWidth="1"/>
    <col min="14310" max="14310" width="16.7109375" style="675" customWidth="1"/>
    <col min="14311" max="14311" width="115" style="675" customWidth="1"/>
    <col min="14312" max="14312" width="5.28515625" style="675"/>
    <col min="14313" max="14313" width="16.7109375" style="675" customWidth="1"/>
    <col min="14314" max="14314" width="115" style="675" customWidth="1"/>
    <col min="14315" max="14315" width="5.28515625" style="675" customWidth="1"/>
    <col min="14316" max="14316" width="5.42578125" style="675" customWidth="1"/>
    <col min="14317" max="14317" width="7.5703125" style="675" customWidth="1"/>
    <col min="14318" max="14318" width="12.140625" style="675" customWidth="1"/>
    <col min="14319" max="14321" width="5.85546875" style="675" customWidth="1"/>
    <col min="14322" max="14322" width="26.28515625" style="675" customWidth="1"/>
    <col min="14323" max="14342" width="12.140625" style="675" customWidth="1"/>
    <col min="14343" max="14343" width="13" style="675" customWidth="1"/>
    <col min="14344" max="14344" width="12" style="675" customWidth="1"/>
    <col min="14345" max="14345" width="11.85546875" style="675" customWidth="1"/>
    <col min="14346" max="14346" width="13.28515625" style="675" customWidth="1"/>
    <col min="14347" max="14347" width="11.85546875" style="675" customWidth="1"/>
    <col min="14348" max="14349" width="10.85546875" style="675" customWidth="1"/>
    <col min="14350" max="14353" width="12.140625" style="675" customWidth="1"/>
    <col min="14354" max="14354" width="13" style="675" customWidth="1"/>
    <col min="14355" max="14355" width="12.5703125" style="675" customWidth="1"/>
    <col min="14356" max="14356" width="12.42578125" style="675" customWidth="1"/>
    <col min="14357" max="14357" width="13.28515625" style="675" customWidth="1"/>
    <col min="14358" max="14565" width="10.28515625" style="675" customWidth="1"/>
    <col min="14566" max="14566" width="16.7109375" style="675" customWidth="1"/>
    <col min="14567" max="14567" width="115" style="675" customWidth="1"/>
    <col min="14568" max="14568" width="5.28515625" style="675"/>
    <col min="14569" max="14569" width="16.7109375" style="675" customWidth="1"/>
    <col min="14570" max="14570" width="115" style="675" customWidth="1"/>
    <col min="14571" max="14571" width="5.28515625" style="675" customWidth="1"/>
    <col min="14572" max="14572" width="5.42578125" style="675" customWidth="1"/>
    <col min="14573" max="14573" width="7.5703125" style="675" customWidth="1"/>
    <col min="14574" max="14574" width="12.140625" style="675" customWidth="1"/>
    <col min="14575" max="14577" width="5.85546875" style="675" customWidth="1"/>
    <col min="14578" max="14578" width="26.28515625" style="675" customWidth="1"/>
    <col min="14579" max="14598" width="12.140625" style="675" customWidth="1"/>
    <col min="14599" max="14599" width="13" style="675" customWidth="1"/>
    <col min="14600" max="14600" width="12" style="675" customWidth="1"/>
    <col min="14601" max="14601" width="11.85546875" style="675" customWidth="1"/>
    <col min="14602" max="14602" width="13.28515625" style="675" customWidth="1"/>
    <col min="14603" max="14603" width="11.85546875" style="675" customWidth="1"/>
    <col min="14604" max="14605" width="10.85546875" style="675" customWidth="1"/>
    <col min="14606" max="14609" width="12.140625" style="675" customWidth="1"/>
    <col min="14610" max="14610" width="13" style="675" customWidth="1"/>
    <col min="14611" max="14611" width="12.5703125" style="675" customWidth="1"/>
    <col min="14612" max="14612" width="12.42578125" style="675" customWidth="1"/>
    <col min="14613" max="14613" width="13.28515625" style="675" customWidth="1"/>
    <col min="14614" max="14821" width="10.28515625" style="675" customWidth="1"/>
    <col min="14822" max="14822" width="16.7109375" style="675" customWidth="1"/>
    <col min="14823" max="14823" width="115" style="675" customWidth="1"/>
    <col min="14824" max="14824" width="5.28515625" style="675"/>
    <col min="14825" max="14825" width="16.7109375" style="675" customWidth="1"/>
    <col min="14826" max="14826" width="115" style="675" customWidth="1"/>
    <col min="14827" max="14827" width="5.28515625" style="675" customWidth="1"/>
    <col min="14828" max="14828" width="5.42578125" style="675" customWidth="1"/>
    <col min="14829" max="14829" width="7.5703125" style="675" customWidth="1"/>
    <col min="14830" max="14830" width="12.140625" style="675" customWidth="1"/>
    <col min="14831" max="14833" width="5.85546875" style="675" customWidth="1"/>
    <col min="14834" max="14834" width="26.28515625" style="675" customWidth="1"/>
    <col min="14835" max="14854" width="12.140625" style="675" customWidth="1"/>
    <col min="14855" max="14855" width="13" style="675" customWidth="1"/>
    <col min="14856" max="14856" width="12" style="675" customWidth="1"/>
    <col min="14857" max="14857" width="11.85546875" style="675" customWidth="1"/>
    <col min="14858" max="14858" width="13.28515625" style="675" customWidth="1"/>
    <col min="14859" max="14859" width="11.85546875" style="675" customWidth="1"/>
    <col min="14860" max="14861" width="10.85546875" style="675" customWidth="1"/>
    <col min="14862" max="14865" width="12.140625" style="675" customWidth="1"/>
    <col min="14866" max="14866" width="13" style="675" customWidth="1"/>
    <col min="14867" max="14867" width="12.5703125" style="675" customWidth="1"/>
    <col min="14868" max="14868" width="12.42578125" style="675" customWidth="1"/>
    <col min="14869" max="14869" width="13.28515625" style="675" customWidth="1"/>
    <col min="14870" max="15077" width="10.28515625" style="675" customWidth="1"/>
    <col min="15078" max="15078" width="16.7109375" style="675" customWidth="1"/>
    <col min="15079" max="15079" width="115" style="675" customWidth="1"/>
    <col min="15080" max="15080" width="5.28515625" style="675"/>
    <col min="15081" max="15081" width="16.7109375" style="675" customWidth="1"/>
    <col min="15082" max="15082" width="115" style="675" customWidth="1"/>
    <col min="15083" max="15083" width="5.28515625" style="675" customWidth="1"/>
    <col min="15084" max="15084" width="5.42578125" style="675" customWidth="1"/>
    <col min="15085" max="15085" width="7.5703125" style="675" customWidth="1"/>
    <col min="15086" max="15086" width="12.140625" style="675" customWidth="1"/>
    <col min="15087" max="15089" width="5.85546875" style="675" customWidth="1"/>
    <col min="15090" max="15090" width="26.28515625" style="675" customWidth="1"/>
    <col min="15091" max="15110" width="12.140625" style="675" customWidth="1"/>
    <col min="15111" max="15111" width="13" style="675" customWidth="1"/>
    <col min="15112" max="15112" width="12" style="675" customWidth="1"/>
    <col min="15113" max="15113" width="11.85546875" style="675" customWidth="1"/>
    <col min="15114" max="15114" width="13.28515625" style="675" customWidth="1"/>
    <col min="15115" max="15115" width="11.85546875" style="675" customWidth="1"/>
    <col min="15116" max="15117" width="10.85546875" style="675" customWidth="1"/>
    <col min="15118" max="15121" width="12.140625" style="675" customWidth="1"/>
    <col min="15122" max="15122" width="13" style="675" customWidth="1"/>
    <col min="15123" max="15123" width="12.5703125" style="675" customWidth="1"/>
    <col min="15124" max="15124" width="12.42578125" style="675" customWidth="1"/>
    <col min="15125" max="15125" width="13.28515625" style="675" customWidth="1"/>
    <col min="15126" max="15333" width="10.28515625" style="675" customWidth="1"/>
    <col min="15334" max="15334" width="16.7109375" style="675" customWidth="1"/>
    <col min="15335" max="15335" width="115" style="675" customWidth="1"/>
    <col min="15336" max="15336" width="5.28515625" style="675"/>
    <col min="15337" max="15337" width="16.7109375" style="675" customWidth="1"/>
    <col min="15338" max="15338" width="115" style="675" customWidth="1"/>
    <col min="15339" max="15339" width="5.28515625" style="675" customWidth="1"/>
    <col min="15340" max="15340" width="5.42578125" style="675" customWidth="1"/>
    <col min="15341" max="15341" width="7.5703125" style="675" customWidth="1"/>
    <col min="15342" max="15342" width="12.140625" style="675" customWidth="1"/>
    <col min="15343" max="15345" width="5.85546875" style="675" customWidth="1"/>
    <col min="15346" max="15346" width="26.28515625" style="675" customWidth="1"/>
    <col min="15347" max="15366" width="12.140625" style="675" customWidth="1"/>
    <col min="15367" max="15367" width="13" style="675" customWidth="1"/>
    <col min="15368" max="15368" width="12" style="675" customWidth="1"/>
    <col min="15369" max="15369" width="11.85546875" style="675" customWidth="1"/>
    <col min="15370" max="15370" width="13.28515625" style="675" customWidth="1"/>
    <col min="15371" max="15371" width="11.85546875" style="675" customWidth="1"/>
    <col min="15372" max="15373" width="10.85546875" style="675" customWidth="1"/>
    <col min="15374" max="15377" width="12.140625" style="675" customWidth="1"/>
    <col min="15378" max="15378" width="13" style="675" customWidth="1"/>
    <col min="15379" max="15379" width="12.5703125" style="675" customWidth="1"/>
    <col min="15380" max="15380" width="12.42578125" style="675" customWidth="1"/>
    <col min="15381" max="15381" width="13.28515625" style="675" customWidth="1"/>
    <col min="15382" max="15589" width="10.28515625" style="675" customWidth="1"/>
    <col min="15590" max="15590" width="16.7109375" style="675" customWidth="1"/>
    <col min="15591" max="15591" width="115" style="675" customWidth="1"/>
    <col min="15592" max="15592" width="5.28515625" style="675"/>
    <col min="15593" max="15593" width="16.7109375" style="675" customWidth="1"/>
    <col min="15594" max="15594" width="115" style="675" customWidth="1"/>
    <col min="15595" max="15595" width="5.28515625" style="675" customWidth="1"/>
    <col min="15596" max="15596" width="5.42578125" style="675" customWidth="1"/>
    <col min="15597" max="15597" width="7.5703125" style="675" customWidth="1"/>
    <col min="15598" max="15598" width="12.140625" style="675" customWidth="1"/>
    <col min="15599" max="15601" width="5.85546875" style="675" customWidth="1"/>
    <col min="15602" max="15602" width="26.28515625" style="675" customWidth="1"/>
    <col min="15603" max="15622" width="12.140625" style="675" customWidth="1"/>
    <col min="15623" max="15623" width="13" style="675" customWidth="1"/>
    <col min="15624" max="15624" width="12" style="675" customWidth="1"/>
    <col min="15625" max="15625" width="11.85546875" style="675" customWidth="1"/>
    <col min="15626" max="15626" width="13.28515625" style="675" customWidth="1"/>
    <col min="15627" max="15627" width="11.85546875" style="675" customWidth="1"/>
    <col min="15628" max="15629" width="10.85546875" style="675" customWidth="1"/>
    <col min="15630" max="15633" width="12.140625" style="675" customWidth="1"/>
    <col min="15634" max="15634" width="13" style="675" customWidth="1"/>
    <col min="15635" max="15635" width="12.5703125" style="675" customWidth="1"/>
    <col min="15636" max="15636" width="12.42578125" style="675" customWidth="1"/>
    <col min="15637" max="15637" width="13.28515625" style="675" customWidth="1"/>
    <col min="15638" max="15845" width="10.28515625" style="675" customWidth="1"/>
    <col min="15846" max="15846" width="16.7109375" style="675" customWidth="1"/>
    <col min="15847" max="15847" width="115" style="675" customWidth="1"/>
    <col min="15848" max="15848" width="5.28515625" style="675"/>
    <col min="15849" max="15849" width="16.7109375" style="675" customWidth="1"/>
    <col min="15850" max="15850" width="115" style="675" customWidth="1"/>
    <col min="15851" max="15851" width="5.28515625" style="675" customWidth="1"/>
    <col min="15852" max="15852" width="5.42578125" style="675" customWidth="1"/>
    <col min="15853" max="15853" width="7.5703125" style="675" customWidth="1"/>
    <col min="15854" max="15854" width="12.140625" style="675" customWidth="1"/>
    <col min="15855" max="15857" width="5.85546875" style="675" customWidth="1"/>
    <col min="15858" max="15858" width="26.28515625" style="675" customWidth="1"/>
    <col min="15859" max="15878" width="12.140625" style="675" customWidth="1"/>
    <col min="15879" max="15879" width="13" style="675" customWidth="1"/>
    <col min="15880" max="15880" width="12" style="675" customWidth="1"/>
    <col min="15881" max="15881" width="11.85546875" style="675" customWidth="1"/>
    <col min="15882" max="15882" width="13.28515625" style="675" customWidth="1"/>
    <col min="15883" max="15883" width="11.85546875" style="675" customWidth="1"/>
    <col min="15884" max="15885" width="10.85546875" style="675" customWidth="1"/>
    <col min="15886" max="15889" width="12.140625" style="675" customWidth="1"/>
    <col min="15890" max="15890" width="13" style="675" customWidth="1"/>
    <col min="15891" max="15891" width="12.5703125" style="675" customWidth="1"/>
    <col min="15892" max="15892" width="12.42578125" style="675" customWidth="1"/>
    <col min="15893" max="15893" width="13.28515625" style="675" customWidth="1"/>
    <col min="15894" max="16101" width="10.28515625" style="675" customWidth="1"/>
    <col min="16102" max="16102" width="16.7109375" style="675" customWidth="1"/>
    <col min="16103" max="16103" width="115" style="675" customWidth="1"/>
    <col min="16104" max="16104" width="5.28515625" style="675"/>
    <col min="16105" max="16105" width="16.7109375" style="675" customWidth="1"/>
    <col min="16106" max="16106" width="115" style="675" customWidth="1"/>
    <col min="16107" max="16107" width="5.28515625" style="675" customWidth="1"/>
    <col min="16108" max="16108" width="5.42578125" style="675" customWidth="1"/>
    <col min="16109" max="16109" width="7.5703125" style="675" customWidth="1"/>
    <col min="16110" max="16110" width="12.140625" style="675" customWidth="1"/>
    <col min="16111" max="16113" width="5.85546875" style="675" customWidth="1"/>
    <col min="16114" max="16114" width="26.28515625" style="675" customWidth="1"/>
    <col min="16115" max="16134" width="12.140625" style="675" customWidth="1"/>
    <col min="16135" max="16135" width="13" style="675" customWidth="1"/>
    <col min="16136" max="16136" width="12" style="675" customWidth="1"/>
    <col min="16137" max="16137" width="11.85546875" style="675" customWidth="1"/>
    <col min="16138" max="16138" width="13.28515625" style="675" customWidth="1"/>
    <col min="16139" max="16139" width="11.85546875" style="675" customWidth="1"/>
    <col min="16140" max="16141" width="10.85546875" style="675" customWidth="1"/>
    <col min="16142" max="16145" width="12.140625" style="675" customWidth="1"/>
    <col min="16146" max="16146" width="13" style="675" customWidth="1"/>
    <col min="16147" max="16147" width="12.5703125" style="675" customWidth="1"/>
    <col min="16148" max="16148" width="12.42578125" style="675" customWidth="1"/>
    <col min="16149" max="16149" width="13.28515625" style="675" customWidth="1"/>
    <col min="16150" max="16384" width="10.28515625" style="675" customWidth="1"/>
  </cols>
  <sheetData>
    <row r="1" spans="1:3" s="666" customFormat="1">
      <c r="A1" s="613" t="s">
        <v>89</v>
      </c>
      <c r="B1" s="665" t="s">
        <v>1496</v>
      </c>
      <c r="C1" s="279" t="s">
        <v>170</v>
      </c>
    </row>
    <row r="2" spans="1:3" s="666" customFormat="1">
      <c r="A2" s="613" t="s">
        <v>90</v>
      </c>
      <c r="B2" s="690" t="s">
        <v>2500</v>
      </c>
    </row>
    <row r="3" spans="1:3" s="666" customFormat="1">
      <c r="A3" s="613" t="s">
        <v>91</v>
      </c>
      <c r="B3" s="669" t="s">
        <v>147</v>
      </c>
    </row>
    <row r="4" spans="1:3" s="666" customFormat="1">
      <c r="A4" s="613" t="s">
        <v>93</v>
      </c>
      <c r="B4" s="669" t="s">
        <v>148</v>
      </c>
    </row>
    <row r="5" spans="1:3" s="666" customFormat="1">
      <c r="A5" s="618" t="s">
        <v>95</v>
      </c>
      <c r="B5" s="699"/>
    </row>
    <row r="6" spans="1:3" s="666" customFormat="1">
      <c r="A6" s="618" t="s">
        <v>96</v>
      </c>
      <c r="B6" s="672"/>
    </row>
    <row r="7" spans="1:3" ht="73.5" customHeight="1"/>
    <row r="8" spans="1:3" ht="30" customHeight="1"/>
  </sheetData>
  <hyperlinks>
    <hyperlink ref="C1" location="Tartalom_Index!A1" display="Vissza a Tartalomra / Return to the Index" xr:uid="{C5BCB9D1-459D-46AD-B45B-FF17FB8BA0FD}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92EE2-C19F-4089-AF31-6F712D3EF8FE}">
  <sheetPr codeName="Sheet67"/>
  <dimension ref="A1:L139"/>
  <sheetViews>
    <sheetView showGridLines="0" topLeftCell="B2" zoomScale="75" zoomScaleNormal="75" workbookViewId="0"/>
  </sheetViews>
  <sheetFormatPr defaultColWidth="5.28515625" defaultRowHeight="15.75"/>
  <cols>
    <col min="1" max="1" width="16.7109375" style="675" customWidth="1"/>
    <col min="2" max="2" width="118.85546875" style="675" customWidth="1"/>
    <col min="3" max="3" width="8" style="675" customWidth="1"/>
    <col min="4" max="5" width="11.7109375" style="676" customWidth="1"/>
    <col min="6" max="6" width="18.7109375" style="676" customWidth="1"/>
    <col min="7" max="8" width="18.7109375" style="675" customWidth="1"/>
    <col min="9" max="9" width="23.140625" style="675" customWidth="1"/>
    <col min="10" max="10" width="24.28515625" style="675" bestFit="1" customWidth="1"/>
    <col min="11" max="11" width="24.28515625" style="675" customWidth="1"/>
    <col min="12" max="12" width="12.5703125" style="675" customWidth="1"/>
    <col min="13" max="13" width="13.28515625" style="675" customWidth="1"/>
    <col min="14" max="221" width="10.28515625" style="675" customWidth="1"/>
    <col min="222" max="222" width="16.7109375" style="675" customWidth="1"/>
    <col min="223" max="223" width="115" style="675" customWidth="1"/>
    <col min="224" max="224" width="5.28515625" style="675"/>
    <col min="225" max="225" width="16.7109375" style="675" customWidth="1"/>
    <col min="226" max="226" width="115" style="675" customWidth="1"/>
    <col min="227" max="227" width="5.28515625" style="675" customWidth="1"/>
    <col min="228" max="228" width="5.42578125" style="675" customWidth="1"/>
    <col min="229" max="229" width="7.5703125" style="675" customWidth="1"/>
    <col min="230" max="230" width="12.140625" style="675" customWidth="1"/>
    <col min="231" max="233" width="5.85546875" style="675" customWidth="1"/>
    <col min="234" max="234" width="26.28515625" style="675" customWidth="1"/>
    <col min="235" max="254" width="12.140625" style="675" customWidth="1"/>
    <col min="255" max="255" width="13" style="675" customWidth="1"/>
    <col min="256" max="256" width="12" style="675" customWidth="1"/>
    <col min="257" max="257" width="11.85546875" style="675" customWidth="1"/>
    <col min="258" max="258" width="13.28515625" style="675" customWidth="1"/>
    <col min="259" max="259" width="11.85546875" style="675" customWidth="1"/>
    <col min="260" max="261" width="10.85546875" style="675" customWidth="1"/>
    <col min="262" max="265" width="12.140625" style="675" customWidth="1"/>
    <col min="266" max="266" width="13" style="675" customWidth="1"/>
    <col min="267" max="267" width="12.5703125" style="675" customWidth="1"/>
    <col min="268" max="268" width="12.42578125" style="675" customWidth="1"/>
    <col min="269" max="269" width="13.28515625" style="675" customWidth="1"/>
    <col min="270" max="477" width="10.28515625" style="675" customWidth="1"/>
    <col min="478" max="478" width="16.7109375" style="675" customWidth="1"/>
    <col min="479" max="479" width="115" style="675" customWidth="1"/>
    <col min="480" max="480" width="5.28515625" style="675"/>
    <col min="481" max="481" width="16.7109375" style="675" customWidth="1"/>
    <col min="482" max="482" width="115" style="675" customWidth="1"/>
    <col min="483" max="483" width="5.28515625" style="675" customWidth="1"/>
    <col min="484" max="484" width="5.42578125" style="675" customWidth="1"/>
    <col min="485" max="485" width="7.5703125" style="675" customWidth="1"/>
    <col min="486" max="486" width="12.140625" style="675" customWidth="1"/>
    <col min="487" max="489" width="5.85546875" style="675" customWidth="1"/>
    <col min="490" max="490" width="26.28515625" style="675" customWidth="1"/>
    <col min="491" max="510" width="12.140625" style="675" customWidth="1"/>
    <col min="511" max="511" width="13" style="675" customWidth="1"/>
    <col min="512" max="512" width="12" style="675" customWidth="1"/>
    <col min="513" max="513" width="11.85546875" style="675" customWidth="1"/>
    <col min="514" max="514" width="13.28515625" style="675" customWidth="1"/>
    <col min="515" max="515" width="11.85546875" style="675" customWidth="1"/>
    <col min="516" max="517" width="10.85546875" style="675" customWidth="1"/>
    <col min="518" max="521" width="12.140625" style="675" customWidth="1"/>
    <col min="522" max="522" width="13" style="675" customWidth="1"/>
    <col min="523" max="523" width="12.5703125" style="675" customWidth="1"/>
    <col min="524" max="524" width="12.42578125" style="675" customWidth="1"/>
    <col min="525" max="525" width="13.28515625" style="675" customWidth="1"/>
    <col min="526" max="733" width="10.28515625" style="675" customWidth="1"/>
    <col min="734" max="734" width="16.7109375" style="675" customWidth="1"/>
    <col min="735" max="735" width="115" style="675" customWidth="1"/>
    <col min="736" max="736" width="5.28515625" style="675"/>
    <col min="737" max="737" width="16.7109375" style="675" customWidth="1"/>
    <col min="738" max="738" width="115" style="675" customWidth="1"/>
    <col min="739" max="739" width="5.28515625" style="675" customWidth="1"/>
    <col min="740" max="740" width="5.42578125" style="675" customWidth="1"/>
    <col min="741" max="741" width="7.5703125" style="675" customWidth="1"/>
    <col min="742" max="742" width="12.140625" style="675" customWidth="1"/>
    <col min="743" max="745" width="5.85546875" style="675" customWidth="1"/>
    <col min="746" max="746" width="26.28515625" style="675" customWidth="1"/>
    <col min="747" max="766" width="12.140625" style="675" customWidth="1"/>
    <col min="767" max="767" width="13" style="675" customWidth="1"/>
    <col min="768" max="768" width="12" style="675" customWidth="1"/>
    <col min="769" max="769" width="11.85546875" style="675" customWidth="1"/>
    <col min="770" max="770" width="13.28515625" style="675" customWidth="1"/>
    <col min="771" max="771" width="11.85546875" style="675" customWidth="1"/>
    <col min="772" max="773" width="10.85546875" style="675" customWidth="1"/>
    <col min="774" max="777" width="12.140625" style="675" customWidth="1"/>
    <col min="778" max="778" width="13" style="675" customWidth="1"/>
    <col min="779" max="779" width="12.5703125" style="675" customWidth="1"/>
    <col min="780" max="780" width="12.42578125" style="675" customWidth="1"/>
    <col min="781" max="781" width="13.28515625" style="675" customWidth="1"/>
    <col min="782" max="989" width="10.28515625" style="675" customWidth="1"/>
    <col min="990" max="990" width="16.7109375" style="675" customWidth="1"/>
    <col min="991" max="991" width="115" style="675" customWidth="1"/>
    <col min="992" max="992" width="5.28515625" style="675"/>
    <col min="993" max="993" width="16.7109375" style="675" customWidth="1"/>
    <col min="994" max="994" width="115" style="675" customWidth="1"/>
    <col min="995" max="995" width="5.28515625" style="675" customWidth="1"/>
    <col min="996" max="996" width="5.42578125" style="675" customWidth="1"/>
    <col min="997" max="997" width="7.5703125" style="675" customWidth="1"/>
    <col min="998" max="998" width="12.140625" style="675" customWidth="1"/>
    <col min="999" max="1001" width="5.85546875" style="675" customWidth="1"/>
    <col min="1002" max="1002" width="26.28515625" style="675" customWidth="1"/>
    <col min="1003" max="1022" width="12.140625" style="675" customWidth="1"/>
    <col min="1023" max="1023" width="13" style="675" customWidth="1"/>
    <col min="1024" max="1024" width="12" style="675" customWidth="1"/>
    <col min="1025" max="1025" width="11.85546875" style="675" customWidth="1"/>
    <col min="1026" max="1026" width="13.28515625" style="675" customWidth="1"/>
    <col min="1027" max="1027" width="11.85546875" style="675" customWidth="1"/>
    <col min="1028" max="1029" width="10.85546875" style="675" customWidth="1"/>
    <col min="1030" max="1033" width="12.140625" style="675" customWidth="1"/>
    <col min="1034" max="1034" width="13" style="675" customWidth="1"/>
    <col min="1035" max="1035" width="12.5703125" style="675" customWidth="1"/>
    <col min="1036" max="1036" width="12.42578125" style="675" customWidth="1"/>
    <col min="1037" max="1037" width="13.28515625" style="675" customWidth="1"/>
    <col min="1038" max="1245" width="10.28515625" style="675" customWidth="1"/>
    <col min="1246" max="1246" width="16.7109375" style="675" customWidth="1"/>
    <col min="1247" max="1247" width="115" style="675" customWidth="1"/>
    <col min="1248" max="1248" width="5.28515625" style="675"/>
    <col min="1249" max="1249" width="16.7109375" style="675" customWidth="1"/>
    <col min="1250" max="1250" width="115" style="675" customWidth="1"/>
    <col min="1251" max="1251" width="5.28515625" style="675" customWidth="1"/>
    <col min="1252" max="1252" width="5.42578125" style="675" customWidth="1"/>
    <col min="1253" max="1253" width="7.5703125" style="675" customWidth="1"/>
    <col min="1254" max="1254" width="12.140625" style="675" customWidth="1"/>
    <col min="1255" max="1257" width="5.85546875" style="675" customWidth="1"/>
    <col min="1258" max="1258" width="26.28515625" style="675" customWidth="1"/>
    <col min="1259" max="1278" width="12.140625" style="675" customWidth="1"/>
    <col min="1279" max="1279" width="13" style="675" customWidth="1"/>
    <col min="1280" max="1280" width="12" style="675" customWidth="1"/>
    <col min="1281" max="1281" width="11.85546875" style="675" customWidth="1"/>
    <col min="1282" max="1282" width="13.28515625" style="675" customWidth="1"/>
    <col min="1283" max="1283" width="11.85546875" style="675" customWidth="1"/>
    <col min="1284" max="1285" width="10.85546875" style="675" customWidth="1"/>
    <col min="1286" max="1289" width="12.140625" style="675" customWidth="1"/>
    <col min="1290" max="1290" width="13" style="675" customWidth="1"/>
    <col min="1291" max="1291" width="12.5703125" style="675" customWidth="1"/>
    <col min="1292" max="1292" width="12.42578125" style="675" customWidth="1"/>
    <col min="1293" max="1293" width="13.28515625" style="675" customWidth="1"/>
    <col min="1294" max="1501" width="10.28515625" style="675" customWidth="1"/>
    <col min="1502" max="1502" width="16.7109375" style="675" customWidth="1"/>
    <col min="1503" max="1503" width="115" style="675" customWidth="1"/>
    <col min="1504" max="1504" width="5.28515625" style="675"/>
    <col min="1505" max="1505" width="16.7109375" style="675" customWidth="1"/>
    <col min="1506" max="1506" width="115" style="675" customWidth="1"/>
    <col min="1507" max="1507" width="5.28515625" style="675" customWidth="1"/>
    <col min="1508" max="1508" width="5.42578125" style="675" customWidth="1"/>
    <col min="1509" max="1509" width="7.5703125" style="675" customWidth="1"/>
    <col min="1510" max="1510" width="12.140625" style="675" customWidth="1"/>
    <col min="1511" max="1513" width="5.85546875" style="675" customWidth="1"/>
    <col min="1514" max="1514" width="26.28515625" style="675" customWidth="1"/>
    <col min="1515" max="1534" width="12.140625" style="675" customWidth="1"/>
    <col min="1535" max="1535" width="13" style="675" customWidth="1"/>
    <col min="1536" max="1536" width="12" style="675" customWidth="1"/>
    <col min="1537" max="1537" width="11.85546875" style="675" customWidth="1"/>
    <col min="1538" max="1538" width="13.28515625" style="675" customWidth="1"/>
    <col min="1539" max="1539" width="11.85546875" style="675" customWidth="1"/>
    <col min="1540" max="1541" width="10.85546875" style="675" customWidth="1"/>
    <col min="1542" max="1545" width="12.140625" style="675" customWidth="1"/>
    <col min="1546" max="1546" width="13" style="675" customWidth="1"/>
    <col min="1547" max="1547" width="12.5703125" style="675" customWidth="1"/>
    <col min="1548" max="1548" width="12.42578125" style="675" customWidth="1"/>
    <col min="1549" max="1549" width="13.28515625" style="675" customWidth="1"/>
    <col min="1550" max="1757" width="10.28515625" style="675" customWidth="1"/>
    <col min="1758" max="1758" width="16.7109375" style="675" customWidth="1"/>
    <col min="1759" max="1759" width="115" style="675" customWidth="1"/>
    <col min="1760" max="1760" width="5.28515625" style="675"/>
    <col min="1761" max="1761" width="16.7109375" style="675" customWidth="1"/>
    <col min="1762" max="1762" width="115" style="675" customWidth="1"/>
    <col min="1763" max="1763" width="5.28515625" style="675" customWidth="1"/>
    <col min="1764" max="1764" width="5.42578125" style="675" customWidth="1"/>
    <col min="1765" max="1765" width="7.5703125" style="675" customWidth="1"/>
    <col min="1766" max="1766" width="12.140625" style="675" customWidth="1"/>
    <col min="1767" max="1769" width="5.85546875" style="675" customWidth="1"/>
    <col min="1770" max="1770" width="26.28515625" style="675" customWidth="1"/>
    <col min="1771" max="1790" width="12.140625" style="675" customWidth="1"/>
    <col min="1791" max="1791" width="13" style="675" customWidth="1"/>
    <col min="1792" max="1792" width="12" style="675" customWidth="1"/>
    <col min="1793" max="1793" width="11.85546875" style="675" customWidth="1"/>
    <col min="1794" max="1794" width="13.28515625" style="675" customWidth="1"/>
    <col min="1795" max="1795" width="11.85546875" style="675" customWidth="1"/>
    <col min="1796" max="1797" width="10.85546875" style="675" customWidth="1"/>
    <col min="1798" max="1801" width="12.140625" style="675" customWidth="1"/>
    <col min="1802" max="1802" width="13" style="675" customWidth="1"/>
    <col min="1803" max="1803" width="12.5703125" style="675" customWidth="1"/>
    <col min="1804" max="1804" width="12.42578125" style="675" customWidth="1"/>
    <col min="1805" max="1805" width="13.28515625" style="675" customWidth="1"/>
    <col min="1806" max="2013" width="10.28515625" style="675" customWidth="1"/>
    <col min="2014" max="2014" width="16.7109375" style="675" customWidth="1"/>
    <col min="2015" max="2015" width="115" style="675" customWidth="1"/>
    <col min="2016" max="2016" width="5.28515625" style="675"/>
    <col min="2017" max="2017" width="16.7109375" style="675" customWidth="1"/>
    <col min="2018" max="2018" width="115" style="675" customWidth="1"/>
    <col min="2019" max="2019" width="5.28515625" style="675" customWidth="1"/>
    <col min="2020" max="2020" width="5.42578125" style="675" customWidth="1"/>
    <col min="2021" max="2021" width="7.5703125" style="675" customWidth="1"/>
    <col min="2022" max="2022" width="12.140625" style="675" customWidth="1"/>
    <col min="2023" max="2025" width="5.85546875" style="675" customWidth="1"/>
    <col min="2026" max="2026" width="26.28515625" style="675" customWidth="1"/>
    <col min="2027" max="2046" width="12.140625" style="675" customWidth="1"/>
    <col min="2047" max="2047" width="13" style="675" customWidth="1"/>
    <col min="2048" max="2048" width="12" style="675" customWidth="1"/>
    <col min="2049" max="2049" width="11.85546875" style="675" customWidth="1"/>
    <col min="2050" max="2050" width="13.28515625" style="675" customWidth="1"/>
    <col min="2051" max="2051" width="11.85546875" style="675" customWidth="1"/>
    <col min="2052" max="2053" width="10.85546875" style="675" customWidth="1"/>
    <col min="2054" max="2057" width="12.140625" style="675" customWidth="1"/>
    <col min="2058" max="2058" width="13" style="675" customWidth="1"/>
    <col min="2059" max="2059" width="12.5703125" style="675" customWidth="1"/>
    <col min="2060" max="2060" width="12.42578125" style="675" customWidth="1"/>
    <col min="2061" max="2061" width="13.28515625" style="675" customWidth="1"/>
    <col min="2062" max="2269" width="10.28515625" style="675" customWidth="1"/>
    <col min="2270" max="2270" width="16.7109375" style="675" customWidth="1"/>
    <col min="2271" max="2271" width="115" style="675" customWidth="1"/>
    <col min="2272" max="2272" width="5.28515625" style="675"/>
    <col min="2273" max="2273" width="16.7109375" style="675" customWidth="1"/>
    <col min="2274" max="2274" width="115" style="675" customWidth="1"/>
    <col min="2275" max="2275" width="5.28515625" style="675" customWidth="1"/>
    <col min="2276" max="2276" width="5.42578125" style="675" customWidth="1"/>
    <col min="2277" max="2277" width="7.5703125" style="675" customWidth="1"/>
    <col min="2278" max="2278" width="12.140625" style="675" customWidth="1"/>
    <col min="2279" max="2281" width="5.85546875" style="675" customWidth="1"/>
    <col min="2282" max="2282" width="26.28515625" style="675" customWidth="1"/>
    <col min="2283" max="2302" width="12.140625" style="675" customWidth="1"/>
    <col min="2303" max="2303" width="13" style="675" customWidth="1"/>
    <col min="2304" max="2304" width="12" style="675" customWidth="1"/>
    <col min="2305" max="2305" width="11.85546875" style="675" customWidth="1"/>
    <col min="2306" max="2306" width="13.28515625" style="675" customWidth="1"/>
    <col min="2307" max="2307" width="11.85546875" style="675" customWidth="1"/>
    <col min="2308" max="2309" width="10.85546875" style="675" customWidth="1"/>
    <col min="2310" max="2313" width="12.140625" style="675" customWidth="1"/>
    <col min="2314" max="2314" width="13" style="675" customWidth="1"/>
    <col min="2315" max="2315" width="12.5703125" style="675" customWidth="1"/>
    <col min="2316" max="2316" width="12.42578125" style="675" customWidth="1"/>
    <col min="2317" max="2317" width="13.28515625" style="675" customWidth="1"/>
    <col min="2318" max="2525" width="10.28515625" style="675" customWidth="1"/>
    <col min="2526" max="2526" width="16.7109375" style="675" customWidth="1"/>
    <col min="2527" max="2527" width="115" style="675" customWidth="1"/>
    <col min="2528" max="2528" width="5.28515625" style="675"/>
    <col min="2529" max="2529" width="16.7109375" style="675" customWidth="1"/>
    <col min="2530" max="2530" width="115" style="675" customWidth="1"/>
    <col min="2531" max="2531" width="5.28515625" style="675" customWidth="1"/>
    <col min="2532" max="2532" width="5.42578125" style="675" customWidth="1"/>
    <col min="2533" max="2533" width="7.5703125" style="675" customWidth="1"/>
    <col min="2534" max="2534" width="12.140625" style="675" customWidth="1"/>
    <col min="2535" max="2537" width="5.85546875" style="675" customWidth="1"/>
    <col min="2538" max="2538" width="26.28515625" style="675" customWidth="1"/>
    <col min="2539" max="2558" width="12.140625" style="675" customWidth="1"/>
    <col min="2559" max="2559" width="13" style="675" customWidth="1"/>
    <col min="2560" max="2560" width="12" style="675" customWidth="1"/>
    <col min="2561" max="2561" width="11.85546875" style="675" customWidth="1"/>
    <col min="2562" max="2562" width="13.28515625" style="675" customWidth="1"/>
    <col min="2563" max="2563" width="11.85546875" style="675" customWidth="1"/>
    <col min="2564" max="2565" width="10.85546875" style="675" customWidth="1"/>
    <col min="2566" max="2569" width="12.140625" style="675" customWidth="1"/>
    <col min="2570" max="2570" width="13" style="675" customWidth="1"/>
    <col min="2571" max="2571" width="12.5703125" style="675" customWidth="1"/>
    <col min="2572" max="2572" width="12.42578125" style="675" customWidth="1"/>
    <col min="2573" max="2573" width="13.28515625" style="675" customWidth="1"/>
    <col min="2574" max="2781" width="10.28515625" style="675" customWidth="1"/>
    <col min="2782" max="2782" width="16.7109375" style="675" customWidth="1"/>
    <col min="2783" max="2783" width="115" style="675" customWidth="1"/>
    <col min="2784" max="2784" width="5.28515625" style="675"/>
    <col min="2785" max="2785" width="16.7109375" style="675" customWidth="1"/>
    <col min="2786" max="2786" width="115" style="675" customWidth="1"/>
    <col min="2787" max="2787" width="5.28515625" style="675" customWidth="1"/>
    <col min="2788" max="2788" width="5.42578125" style="675" customWidth="1"/>
    <col min="2789" max="2789" width="7.5703125" style="675" customWidth="1"/>
    <col min="2790" max="2790" width="12.140625" style="675" customWidth="1"/>
    <col min="2791" max="2793" width="5.85546875" style="675" customWidth="1"/>
    <col min="2794" max="2794" width="26.28515625" style="675" customWidth="1"/>
    <col min="2795" max="2814" width="12.140625" style="675" customWidth="1"/>
    <col min="2815" max="2815" width="13" style="675" customWidth="1"/>
    <col min="2816" max="2816" width="12" style="675" customWidth="1"/>
    <col min="2817" max="2817" width="11.85546875" style="675" customWidth="1"/>
    <col min="2818" max="2818" width="13.28515625" style="675" customWidth="1"/>
    <col min="2819" max="2819" width="11.85546875" style="675" customWidth="1"/>
    <col min="2820" max="2821" width="10.85546875" style="675" customWidth="1"/>
    <col min="2822" max="2825" width="12.140625" style="675" customWidth="1"/>
    <col min="2826" max="2826" width="13" style="675" customWidth="1"/>
    <col min="2827" max="2827" width="12.5703125" style="675" customWidth="1"/>
    <col min="2828" max="2828" width="12.42578125" style="675" customWidth="1"/>
    <col min="2829" max="2829" width="13.28515625" style="675" customWidth="1"/>
    <col min="2830" max="3037" width="10.28515625" style="675" customWidth="1"/>
    <col min="3038" max="3038" width="16.7109375" style="675" customWidth="1"/>
    <col min="3039" max="3039" width="115" style="675" customWidth="1"/>
    <col min="3040" max="3040" width="5.28515625" style="675"/>
    <col min="3041" max="3041" width="16.7109375" style="675" customWidth="1"/>
    <col min="3042" max="3042" width="115" style="675" customWidth="1"/>
    <col min="3043" max="3043" width="5.28515625" style="675" customWidth="1"/>
    <col min="3044" max="3044" width="5.42578125" style="675" customWidth="1"/>
    <col min="3045" max="3045" width="7.5703125" style="675" customWidth="1"/>
    <col min="3046" max="3046" width="12.140625" style="675" customWidth="1"/>
    <col min="3047" max="3049" width="5.85546875" style="675" customWidth="1"/>
    <col min="3050" max="3050" width="26.28515625" style="675" customWidth="1"/>
    <col min="3051" max="3070" width="12.140625" style="675" customWidth="1"/>
    <col min="3071" max="3071" width="13" style="675" customWidth="1"/>
    <col min="3072" max="3072" width="12" style="675" customWidth="1"/>
    <col min="3073" max="3073" width="11.85546875" style="675" customWidth="1"/>
    <col min="3074" max="3074" width="13.28515625" style="675" customWidth="1"/>
    <col min="3075" max="3075" width="11.85546875" style="675" customWidth="1"/>
    <col min="3076" max="3077" width="10.85546875" style="675" customWidth="1"/>
    <col min="3078" max="3081" width="12.140625" style="675" customWidth="1"/>
    <col min="3082" max="3082" width="13" style="675" customWidth="1"/>
    <col min="3083" max="3083" width="12.5703125" style="675" customWidth="1"/>
    <col min="3084" max="3084" width="12.42578125" style="675" customWidth="1"/>
    <col min="3085" max="3085" width="13.28515625" style="675" customWidth="1"/>
    <col min="3086" max="3293" width="10.28515625" style="675" customWidth="1"/>
    <col min="3294" max="3294" width="16.7109375" style="675" customWidth="1"/>
    <col min="3295" max="3295" width="115" style="675" customWidth="1"/>
    <col min="3296" max="3296" width="5.28515625" style="675"/>
    <col min="3297" max="3297" width="16.7109375" style="675" customWidth="1"/>
    <col min="3298" max="3298" width="115" style="675" customWidth="1"/>
    <col min="3299" max="3299" width="5.28515625" style="675" customWidth="1"/>
    <col min="3300" max="3300" width="5.42578125" style="675" customWidth="1"/>
    <col min="3301" max="3301" width="7.5703125" style="675" customWidth="1"/>
    <col min="3302" max="3302" width="12.140625" style="675" customWidth="1"/>
    <col min="3303" max="3305" width="5.85546875" style="675" customWidth="1"/>
    <col min="3306" max="3306" width="26.28515625" style="675" customWidth="1"/>
    <col min="3307" max="3326" width="12.140625" style="675" customWidth="1"/>
    <col min="3327" max="3327" width="13" style="675" customWidth="1"/>
    <col min="3328" max="3328" width="12" style="675" customWidth="1"/>
    <col min="3329" max="3329" width="11.85546875" style="675" customWidth="1"/>
    <col min="3330" max="3330" width="13.28515625" style="675" customWidth="1"/>
    <col min="3331" max="3331" width="11.85546875" style="675" customWidth="1"/>
    <col min="3332" max="3333" width="10.85546875" style="675" customWidth="1"/>
    <col min="3334" max="3337" width="12.140625" style="675" customWidth="1"/>
    <col min="3338" max="3338" width="13" style="675" customWidth="1"/>
    <col min="3339" max="3339" width="12.5703125" style="675" customWidth="1"/>
    <col min="3340" max="3340" width="12.42578125" style="675" customWidth="1"/>
    <col min="3341" max="3341" width="13.28515625" style="675" customWidth="1"/>
    <col min="3342" max="3549" width="10.28515625" style="675" customWidth="1"/>
    <col min="3550" max="3550" width="16.7109375" style="675" customWidth="1"/>
    <col min="3551" max="3551" width="115" style="675" customWidth="1"/>
    <col min="3552" max="3552" width="5.28515625" style="675"/>
    <col min="3553" max="3553" width="16.7109375" style="675" customWidth="1"/>
    <col min="3554" max="3554" width="115" style="675" customWidth="1"/>
    <col min="3555" max="3555" width="5.28515625" style="675" customWidth="1"/>
    <col min="3556" max="3556" width="5.42578125" style="675" customWidth="1"/>
    <col min="3557" max="3557" width="7.5703125" style="675" customWidth="1"/>
    <col min="3558" max="3558" width="12.140625" style="675" customWidth="1"/>
    <col min="3559" max="3561" width="5.85546875" style="675" customWidth="1"/>
    <col min="3562" max="3562" width="26.28515625" style="675" customWidth="1"/>
    <col min="3563" max="3582" width="12.140625" style="675" customWidth="1"/>
    <col min="3583" max="3583" width="13" style="675" customWidth="1"/>
    <col min="3584" max="3584" width="12" style="675" customWidth="1"/>
    <col min="3585" max="3585" width="11.85546875" style="675" customWidth="1"/>
    <col min="3586" max="3586" width="13.28515625" style="675" customWidth="1"/>
    <col min="3587" max="3587" width="11.85546875" style="675" customWidth="1"/>
    <col min="3588" max="3589" width="10.85546875" style="675" customWidth="1"/>
    <col min="3590" max="3593" width="12.140625" style="675" customWidth="1"/>
    <col min="3594" max="3594" width="13" style="675" customWidth="1"/>
    <col min="3595" max="3595" width="12.5703125" style="675" customWidth="1"/>
    <col min="3596" max="3596" width="12.42578125" style="675" customWidth="1"/>
    <col min="3597" max="3597" width="13.28515625" style="675" customWidth="1"/>
    <col min="3598" max="3805" width="10.28515625" style="675" customWidth="1"/>
    <col min="3806" max="3806" width="16.7109375" style="675" customWidth="1"/>
    <col min="3807" max="3807" width="115" style="675" customWidth="1"/>
    <col min="3808" max="3808" width="5.28515625" style="675"/>
    <col min="3809" max="3809" width="16.7109375" style="675" customWidth="1"/>
    <col min="3810" max="3810" width="115" style="675" customWidth="1"/>
    <col min="3811" max="3811" width="5.28515625" style="675" customWidth="1"/>
    <col min="3812" max="3812" width="5.42578125" style="675" customWidth="1"/>
    <col min="3813" max="3813" width="7.5703125" style="675" customWidth="1"/>
    <col min="3814" max="3814" width="12.140625" style="675" customWidth="1"/>
    <col min="3815" max="3817" width="5.85546875" style="675" customWidth="1"/>
    <col min="3818" max="3818" width="26.28515625" style="675" customWidth="1"/>
    <col min="3819" max="3838" width="12.140625" style="675" customWidth="1"/>
    <col min="3839" max="3839" width="13" style="675" customWidth="1"/>
    <col min="3840" max="3840" width="12" style="675" customWidth="1"/>
    <col min="3841" max="3841" width="11.85546875" style="675" customWidth="1"/>
    <col min="3842" max="3842" width="13.28515625" style="675" customWidth="1"/>
    <col min="3843" max="3843" width="11.85546875" style="675" customWidth="1"/>
    <col min="3844" max="3845" width="10.85546875" style="675" customWidth="1"/>
    <col min="3846" max="3849" width="12.140625" style="675" customWidth="1"/>
    <col min="3850" max="3850" width="13" style="675" customWidth="1"/>
    <col min="3851" max="3851" width="12.5703125" style="675" customWidth="1"/>
    <col min="3852" max="3852" width="12.42578125" style="675" customWidth="1"/>
    <col min="3853" max="3853" width="13.28515625" style="675" customWidth="1"/>
    <col min="3854" max="4061" width="10.28515625" style="675" customWidth="1"/>
    <col min="4062" max="4062" width="16.7109375" style="675" customWidth="1"/>
    <col min="4063" max="4063" width="115" style="675" customWidth="1"/>
    <col min="4064" max="4064" width="5.28515625" style="675"/>
    <col min="4065" max="4065" width="16.7109375" style="675" customWidth="1"/>
    <col min="4066" max="4066" width="115" style="675" customWidth="1"/>
    <col min="4067" max="4067" width="5.28515625" style="675" customWidth="1"/>
    <col min="4068" max="4068" width="5.42578125" style="675" customWidth="1"/>
    <col min="4069" max="4069" width="7.5703125" style="675" customWidth="1"/>
    <col min="4070" max="4070" width="12.140625" style="675" customWidth="1"/>
    <col min="4071" max="4073" width="5.85546875" style="675" customWidth="1"/>
    <col min="4074" max="4074" width="26.28515625" style="675" customWidth="1"/>
    <col min="4075" max="4094" width="12.140625" style="675" customWidth="1"/>
    <col min="4095" max="4095" width="13" style="675" customWidth="1"/>
    <col min="4096" max="4096" width="12" style="675" customWidth="1"/>
    <col min="4097" max="4097" width="11.85546875" style="675" customWidth="1"/>
    <col min="4098" max="4098" width="13.28515625" style="675" customWidth="1"/>
    <col min="4099" max="4099" width="11.85546875" style="675" customWidth="1"/>
    <col min="4100" max="4101" width="10.85546875" style="675" customWidth="1"/>
    <col min="4102" max="4105" width="12.140625" style="675" customWidth="1"/>
    <col min="4106" max="4106" width="13" style="675" customWidth="1"/>
    <col min="4107" max="4107" width="12.5703125" style="675" customWidth="1"/>
    <col min="4108" max="4108" width="12.42578125" style="675" customWidth="1"/>
    <col min="4109" max="4109" width="13.28515625" style="675" customWidth="1"/>
    <col min="4110" max="4317" width="10.28515625" style="675" customWidth="1"/>
    <col min="4318" max="4318" width="16.7109375" style="675" customWidth="1"/>
    <col min="4319" max="4319" width="115" style="675" customWidth="1"/>
    <col min="4320" max="4320" width="5.28515625" style="675"/>
    <col min="4321" max="4321" width="16.7109375" style="675" customWidth="1"/>
    <col min="4322" max="4322" width="115" style="675" customWidth="1"/>
    <col min="4323" max="4323" width="5.28515625" style="675" customWidth="1"/>
    <col min="4324" max="4324" width="5.42578125" style="675" customWidth="1"/>
    <col min="4325" max="4325" width="7.5703125" style="675" customWidth="1"/>
    <col min="4326" max="4326" width="12.140625" style="675" customWidth="1"/>
    <col min="4327" max="4329" width="5.85546875" style="675" customWidth="1"/>
    <col min="4330" max="4330" width="26.28515625" style="675" customWidth="1"/>
    <col min="4331" max="4350" width="12.140625" style="675" customWidth="1"/>
    <col min="4351" max="4351" width="13" style="675" customWidth="1"/>
    <col min="4352" max="4352" width="12" style="675" customWidth="1"/>
    <col min="4353" max="4353" width="11.85546875" style="675" customWidth="1"/>
    <col min="4354" max="4354" width="13.28515625" style="675" customWidth="1"/>
    <col min="4355" max="4355" width="11.85546875" style="675" customWidth="1"/>
    <col min="4356" max="4357" width="10.85546875" style="675" customWidth="1"/>
    <col min="4358" max="4361" width="12.140625" style="675" customWidth="1"/>
    <col min="4362" max="4362" width="13" style="675" customWidth="1"/>
    <col min="4363" max="4363" width="12.5703125" style="675" customWidth="1"/>
    <col min="4364" max="4364" width="12.42578125" style="675" customWidth="1"/>
    <col min="4365" max="4365" width="13.28515625" style="675" customWidth="1"/>
    <col min="4366" max="4573" width="10.28515625" style="675" customWidth="1"/>
    <col min="4574" max="4574" width="16.7109375" style="675" customWidth="1"/>
    <col min="4575" max="4575" width="115" style="675" customWidth="1"/>
    <col min="4576" max="4576" width="5.28515625" style="675"/>
    <col min="4577" max="4577" width="16.7109375" style="675" customWidth="1"/>
    <col min="4578" max="4578" width="115" style="675" customWidth="1"/>
    <col min="4579" max="4579" width="5.28515625" style="675" customWidth="1"/>
    <col min="4580" max="4580" width="5.42578125" style="675" customWidth="1"/>
    <col min="4581" max="4581" width="7.5703125" style="675" customWidth="1"/>
    <col min="4582" max="4582" width="12.140625" style="675" customWidth="1"/>
    <col min="4583" max="4585" width="5.85546875" style="675" customWidth="1"/>
    <col min="4586" max="4586" width="26.28515625" style="675" customWidth="1"/>
    <col min="4587" max="4606" width="12.140625" style="675" customWidth="1"/>
    <col min="4607" max="4607" width="13" style="675" customWidth="1"/>
    <col min="4608" max="4608" width="12" style="675" customWidth="1"/>
    <col min="4609" max="4609" width="11.85546875" style="675" customWidth="1"/>
    <col min="4610" max="4610" width="13.28515625" style="675" customWidth="1"/>
    <col min="4611" max="4611" width="11.85546875" style="675" customWidth="1"/>
    <col min="4612" max="4613" width="10.85546875" style="675" customWidth="1"/>
    <col min="4614" max="4617" width="12.140625" style="675" customWidth="1"/>
    <col min="4618" max="4618" width="13" style="675" customWidth="1"/>
    <col min="4619" max="4619" width="12.5703125" style="675" customWidth="1"/>
    <col min="4620" max="4620" width="12.42578125" style="675" customWidth="1"/>
    <col min="4621" max="4621" width="13.28515625" style="675" customWidth="1"/>
    <col min="4622" max="4829" width="10.28515625" style="675" customWidth="1"/>
    <col min="4830" max="4830" width="16.7109375" style="675" customWidth="1"/>
    <col min="4831" max="4831" width="115" style="675" customWidth="1"/>
    <col min="4832" max="4832" width="5.28515625" style="675"/>
    <col min="4833" max="4833" width="16.7109375" style="675" customWidth="1"/>
    <col min="4834" max="4834" width="115" style="675" customWidth="1"/>
    <col min="4835" max="4835" width="5.28515625" style="675" customWidth="1"/>
    <col min="4836" max="4836" width="5.42578125" style="675" customWidth="1"/>
    <col min="4837" max="4837" width="7.5703125" style="675" customWidth="1"/>
    <col min="4838" max="4838" width="12.140625" style="675" customWidth="1"/>
    <col min="4839" max="4841" width="5.85546875" style="675" customWidth="1"/>
    <col min="4842" max="4842" width="26.28515625" style="675" customWidth="1"/>
    <col min="4843" max="4862" width="12.140625" style="675" customWidth="1"/>
    <col min="4863" max="4863" width="13" style="675" customWidth="1"/>
    <col min="4864" max="4864" width="12" style="675" customWidth="1"/>
    <col min="4865" max="4865" width="11.85546875" style="675" customWidth="1"/>
    <col min="4866" max="4866" width="13.28515625" style="675" customWidth="1"/>
    <col min="4867" max="4867" width="11.85546875" style="675" customWidth="1"/>
    <col min="4868" max="4869" width="10.85546875" style="675" customWidth="1"/>
    <col min="4870" max="4873" width="12.140625" style="675" customWidth="1"/>
    <col min="4874" max="4874" width="13" style="675" customWidth="1"/>
    <col min="4875" max="4875" width="12.5703125" style="675" customWidth="1"/>
    <col min="4876" max="4876" width="12.42578125" style="675" customWidth="1"/>
    <col min="4877" max="4877" width="13.28515625" style="675" customWidth="1"/>
    <col min="4878" max="5085" width="10.28515625" style="675" customWidth="1"/>
    <col min="5086" max="5086" width="16.7109375" style="675" customWidth="1"/>
    <col min="5087" max="5087" width="115" style="675" customWidth="1"/>
    <col min="5088" max="5088" width="5.28515625" style="675"/>
    <col min="5089" max="5089" width="16.7109375" style="675" customWidth="1"/>
    <col min="5090" max="5090" width="115" style="675" customWidth="1"/>
    <col min="5091" max="5091" width="5.28515625" style="675" customWidth="1"/>
    <col min="5092" max="5092" width="5.42578125" style="675" customWidth="1"/>
    <col min="5093" max="5093" width="7.5703125" style="675" customWidth="1"/>
    <col min="5094" max="5094" width="12.140625" style="675" customWidth="1"/>
    <col min="5095" max="5097" width="5.85546875" style="675" customWidth="1"/>
    <col min="5098" max="5098" width="26.28515625" style="675" customWidth="1"/>
    <col min="5099" max="5118" width="12.140625" style="675" customWidth="1"/>
    <col min="5119" max="5119" width="13" style="675" customWidth="1"/>
    <col min="5120" max="5120" width="12" style="675" customWidth="1"/>
    <col min="5121" max="5121" width="11.85546875" style="675" customWidth="1"/>
    <col min="5122" max="5122" width="13.28515625" style="675" customWidth="1"/>
    <col min="5123" max="5123" width="11.85546875" style="675" customWidth="1"/>
    <col min="5124" max="5125" width="10.85546875" style="675" customWidth="1"/>
    <col min="5126" max="5129" width="12.140625" style="675" customWidth="1"/>
    <col min="5130" max="5130" width="13" style="675" customWidth="1"/>
    <col min="5131" max="5131" width="12.5703125" style="675" customWidth="1"/>
    <col min="5132" max="5132" width="12.42578125" style="675" customWidth="1"/>
    <col min="5133" max="5133" width="13.28515625" style="675" customWidth="1"/>
    <col min="5134" max="5341" width="10.28515625" style="675" customWidth="1"/>
    <col min="5342" max="5342" width="16.7109375" style="675" customWidth="1"/>
    <col min="5343" max="5343" width="115" style="675" customWidth="1"/>
    <col min="5344" max="5344" width="5.28515625" style="675"/>
    <col min="5345" max="5345" width="16.7109375" style="675" customWidth="1"/>
    <col min="5346" max="5346" width="115" style="675" customWidth="1"/>
    <col min="5347" max="5347" width="5.28515625" style="675" customWidth="1"/>
    <col min="5348" max="5348" width="5.42578125" style="675" customWidth="1"/>
    <col min="5349" max="5349" width="7.5703125" style="675" customWidth="1"/>
    <col min="5350" max="5350" width="12.140625" style="675" customWidth="1"/>
    <col min="5351" max="5353" width="5.85546875" style="675" customWidth="1"/>
    <col min="5354" max="5354" width="26.28515625" style="675" customWidth="1"/>
    <col min="5355" max="5374" width="12.140625" style="675" customWidth="1"/>
    <col min="5375" max="5375" width="13" style="675" customWidth="1"/>
    <col min="5376" max="5376" width="12" style="675" customWidth="1"/>
    <col min="5377" max="5377" width="11.85546875" style="675" customWidth="1"/>
    <col min="5378" max="5378" width="13.28515625" style="675" customWidth="1"/>
    <col min="5379" max="5379" width="11.85546875" style="675" customWidth="1"/>
    <col min="5380" max="5381" width="10.85546875" style="675" customWidth="1"/>
    <col min="5382" max="5385" width="12.140625" style="675" customWidth="1"/>
    <col min="5386" max="5386" width="13" style="675" customWidth="1"/>
    <col min="5387" max="5387" width="12.5703125" style="675" customWidth="1"/>
    <col min="5388" max="5388" width="12.42578125" style="675" customWidth="1"/>
    <col min="5389" max="5389" width="13.28515625" style="675" customWidth="1"/>
    <col min="5390" max="5597" width="10.28515625" style="675" customWidth="1"/>
    <col min="5598" max="5598" width="16.7109375" style="675" customWidth="1"/>
    <col min="5599" max="5599" width="115" style="675" customWidth="1"/>
    <col min="5600" max="5600" width="5.28515625" style="675"/>
    <col min="5601" max="5601" width="16.7109375" style="675" customWidth="1"/>
    <col min="5602" max="5602" width="115" style="675" customWidth="1"/>
    <col min="5603" max="5603" width="5.28515625" style="675" customWidth="1"/>
    <col min="5604" max="5604" width="5.42578125" style="675" customWidth="1"/>
    <col min="5605" max="5605" width="7.5703125" style="675" customWidth="1"/>
    <col min="5606" max="5606" width="12.140625" style="675" customWidth="1"/>
    <col min="5607" max="5609" width="5.85546875" style="675" customWidth="1"/>
    <col min="5610" max="5610" width="26.28515625" style="675" customWidth="1"/>
    <col min="5611" max="5630" width="12.140625" style="675" customWidth="1"/>
    <col min="5631" max="5631" width="13" style="675" customWidth="1"/>
    <col min="5632" max="5632" width="12" style="675" customWidth="1"/>
    <col min="5633" max="5633" width="11.85546875" style="675" customWidth="1"/>
    <col min="5634" max="5634" width="13.28515625" style="675" customWidth="1"/>
    <col min="5635" max="5635" width="11.85546875" style="675" customWidth="1"/>
    <col min="5636" max="5637" width="10.85546875" style="675" customWidth="1"/>
    <col min="5638" max="5641" width="12.140625" style="675" customWidth="1"/>
    <col min="5642" max="5642" width="13" style="675" customWidth="1"/>
    <col min="5643" max="5643" width="12.5703125" style="675" customWidth="1"/>
    <col min="5644" max="5644" width="12.42578125" style="675" customWidth="1"/>
    <col min="5645" max="5645" width="13.28515625" style="675" customWidth="1"/>
    <col min="5646" max="5853" width="10.28515625" style="675" customWidth="1"/>
    <col min="5854" max="5854" width="16.7109375" style="675" customWidth="1"/>
    <col min="5855" max="5855" width="115" style="675" customWidth="1"/>
    <col min="5856" max="5856" width="5.28515625" style="675"/>
    <col min="5857" max="5857" width="16.7109375" style="675" customWidth="1"/>
    <col min="5858" max="5858" width="115" style="675" customWidth="1"/>
    <col min="5859" max="5859" width="5.28515625" style="675" customWidth="1"/>
    <col min="5860" max="5860" width="5.42578125" style="675" customWidth="1"/>
    <col min="5861" max="5861" width="7.5703125" style="675" customWidth="1"/>
    <col min="5862" max="5862" width="12.140625" style="675" customWidth="1"/>
    <col min="5863" max="5865" width="5.85546875" style="675" customWidth="1"/>
    <col min="5866" max="5866" width="26.28515625" style="675" customWidth="1"/>
    <col min="5867" max="5886" width="12.140625" style="675" customWidth="1"/>
    <col min="5887" max="5887" width="13" style="675" customWidth="1"/>
    <col min="5888" max="5888" width="12" style="675" customWidth="1"/>
    <col min="5889" max="5889" width="11.85546875" style="675" customWidth="1"/>
    <col min="5890" max="5890" width="13.28515625" style="675" customWidth="1"/>
    <col min="5891" max="5891" width="11.85546875" style="675" customWidth="1"/>
    <col min="5892" max="5893" width="10.85546875" style="675" customWidth="1"/>
    <col min="5894" max="5897" width="12.140625" style="675" customWidth="1"/>
    <col min="5898" max="5898" width="13" style="675" customWidth="1"/>
    <col min="5899" max="5899" width="12.5703125" style="675" customWidth="1"/>
    <col min="5900" max="5900" width="12.42578125" style="675" customWidth="1"/>
    <col min="5901" max="5901" width="13.28515625" style="675" customWidth="1"/>
    <col min="5902" max="6109" width="10.28515625" style="675" customWidth="1"/>
    <col min="6110" max="6110" width="16.7109375" style="675" customWidth="1"/>
    <col min="6111" max="6111" width="115" style="675" customWidth="1"/>
    <col min="6112" max="6112" width="5.28515625" style="675"/>
    <col min="6113" max="6113" width="16.7109375" style="675" customWidth="1"/>
    <col min="6114" max="6114" width="115" style="675" customWidth="1"/>
    <col min="6115" max="6115" width="5.28515625" style="675" customWidth="1"/>
    <col min="6116" max="6116" width="5.42578125" style="675" customWidth="1"/>
    <col min="6117" max="6117" width="7.5703125" style="675" customWidth="1"/>
    <col min="6118" max="6118" width="12.140625" style="675" customWidth="1"/>
    <col min="6119" max="6121" width="5.85546875" style="675" customWidth="1"/>
    <col min="6122" max="6122" width="26.28515625" style="675" customWidth="1"/>
    <col min="6123" max="6142" width="12.140625" style="675" customWidth="1"/>
    <col min="6143" max="6143" width="13" style="675" customWidth="1"/>
    <col min="6144" max="6144" width="12" style="675" customWidth="1"/>
    <col min="6145" max="6145" width="11.85546875" style="675" customWidth="1"/>
    <col min="6146" max="6146" width="13.28515625" style="675" customWidth="1"/>
    <col min="6147" max="6147" width="11.85546875" style="675" customWidth="1"/>
    <col min="6148" max="6149" width="10.85546875" style="675" customWidth="1"/>
    <col min="6150" max="6153" width="12.140625" style="675" customWidth="1"/>
    <col min="6154" max="6154" width="13" style="675" customWidth="1"/>
    <col min="6155" max="6155" width="12.5703125" style="675" customWidth="1"/>
    <col min="6156" max="6156" width="12.42578125" style="675" customWidth="1"/>
    <col min="6157" max="6157" width="13.28515625" style="675" customWidth="1"/>
    <col min="6158" max="6365" width="10.28515625" style="675" customWidth="1"/>
    <col min="6366" max="6366" width="16.7109375" style="675" customWidth="1"/>
    <col min="6367" max="6367" width="115" style="675" customWidth="1"/>
    <col min="6368" max="6368" width="5.28515625" style="675"/>
    <col min="6369" max="6369" width="16.7109375" style="675" customWidth="1"/>
    <col min="6370" max="6370" width="115" style="675" customWidth="1"/>
    <col min="6371" max="6371" width="5.28515625" style="675" customWidth="1"/>
    <col min="6372" max="6372" width="5.42578125" style="675" customWidth="1"/>
    <col min="6373" max="6373" width="7.5703125" style="675" customWidth="1"/>
    <col min="6374" max="6374" width="12.140625" style="675" customWidth="1"/>
    <col min="6375" max="6377" width="5.85546875" style="675" customWidth="1"/>
    <col min="6378" max="6378" width="26.28515625" style="675" customWidth="1"/>
    <col min="6379" max="6398" width="12.140625" style="675" customWidth="1"/>
    <col min="6399" max="6399" width="13" style="675" customWidth="1"/>
    <col min="6400" max="6400" width="12" style="675" customWidth="1"/>
    <col min="6401" max="6401" width="11.85546875" style="675" customWidth="1"/>
    <col min="6402" max="6402" width="13.28515625" style="675" customWidth="1"/>
    <col min="6403" max="6403" width="11.85546875" style="675" customWidth="1"/>
    <col min="6404" max="6405" width="10.85546875" style="675" customWidth="1"/>
    <col min="6406" max="6409" width="12.140625" style="675" customWidth="1"/>
    <col min="6410" max="6410" width="13" style="675" customWidth="1"/>
    <col min="6411" max="6411" width="12.5703125" style="675" customWidth="1"/>
    <col min="6412" max="6412" width="12.42578125" style="675" customWidth="1"/>
    <col min="6413" max="6413" width="13.28515625" style="675" customWidth="1"/>
    <col min="6414" max="6621" width="10.28515625" style="675" customWidth="1"/>
    <col min="6622" max="6622" width="16.7109375" style="675" customWidth="1"/>
    <col min="6623" max="6623" width="115" style="675" customWidth="1"/>
    <col min="6624" max="6624" width="5.28515625" style="675"/>
    <col min="6625" max="6625" width="16.7109375" style="675" customWidth="1"/>
    <col min="6626" max="6626" width="115" style="675" customWidth="1"/>
    <col min="6627" max="6627" width="5.28515625" style="675" customWidth="1"/>
    <col min="6628" max="6628" width="5.42578125" style="675" customWidth="1"/>
    <col min="6629" max="6629" width="7.5703125" style="675" customWidth="1"/>
    <col min="6630" max="6630" width="12.140625" style="675" customWidth="1"/>
    <col min="6631" max="6633" width="5.85546875" style="675" customWidth="1"/>
    <col min="6634" max="6634" width="26.28515625" style="675" customWidth="1"/>
    <col min="6635" max="6654" width="12.140625" style="675" customWidth="1"/>
    <col min="6655" max="6655" width="13" style="675" customWidth="1"/>
    <col min="6656" max="6656" width="12" style="675" customWidth="1"/>
    <col min="6657" max="6657" width="11.85546875" style="675" customWidth="1"/>
    <col min="6658" max="6658" width="13.28515625" style="675" customWidth="1"/>
    <col min="6659" max="6659" width="11.85546875" style="675" customWidth="1"/>
    <col min="6660" max="6661" width="10.85546875" style="675" customWidth="1"/>
    <col min="6662" max="6665" width="12.140625" style="675" customWidth="1"/>
    <col min="6666" max="6666" width="13" style="675" customWidth="1"/>
    <col min="6667" max="6667" width="12.5703125" style="675" customWidth="1"/>
    <col min="6668" max="6668" width="12.42578125" style="675" customWidth="1"/>
    <col min="6669" max="6669" width="13.28515625" style="675" customWidth="1"/>
    <col min="6670" max="6877" width="10.28515625" style="675" customWidth="1"/>
    <col min="6878" max="6878" width="16.7109375" style="675" customWidth="1"/>
    <col min="6879" max="6879" width="115" style="675" customWidth="1"/>
    <col min="6880" max="6880" width="5.28515625" style="675"/>
    <col min="6881" max="6881" width="16.7109375" style="675" customWidth="1"/>
    <col min="6882" max="6882" width="115" style="675" customWidth="1"/>
    <col min="6883" max="6883" width="5.28515625" style="675" customWidth="1"/>
    <col min="6884" max="6884" width="5.42578125" style="675" customWidth="1"/>
    <col min="6885" max="6885" width="7.5703125" style="675" customWidth="1"/>
    <col min="6886" max="6886" width="12.140625" style="675" customWidth="1"/>
    <col min="6887" max="6889" width="5.85546875" style="675" customWidth="1"/>
    <col min="6890" max="6890" width="26.28515625" style="675" customWidth="1"/>
    <col min="6891" max="6910" width="12.140625" style="675" customWidth="1"/>
    <col min="6911" max="6911" width="13" style="675" customWidth="1"/>
    <col min="6912" max="6912" width="12" style="675" customWidth="1"/>
    <col min="6913" max="6913" width="11.85546875" style="675" customWidth="1"/>
    <col min="6914" max="6914" width="13.28515625" style="675" customWidth="1"/>
    <col min="6915" max="6915" width="11.85546875" style="675" customWidth="1"/>
    <col min="6916" max="6917" width="10.85546875" style="675" customWidth="1"/>
    <col min="6918" max="6921" width="12.140625" style="675" customWidth="1"/>
    <col min="6922" max="6922" width="13" style="675" customWidth="1"/>
    <col min="6923" max="6923" width="12.5703125" style="675" customWidth="1"/>
    <col min="6924" max="6924" width="12.42578125" style="675" customWidth="1"/>
    <col min="6925" max="6925" width="13.28515625" style="675" customWidth="1"/>
    <col min="6926" max="7133" width="10.28515625" style="675" customWidth="1"/>
    <col min="7134" max="7134" width="16.7109375" style="675" customWidth="1"/>
    <col min="7135" max="7135" width="115" style="675" customWidth="1"/>
    <col min="7136" max="7136" width="5.28515625" style="675"/>
    <col min="7137" max="7137" width="16.7109375" style="675" customWidth="1"/>
    <col min="7138" max="7138" width="115" style="675" customWidth="1"/>
    <col min="7139" max="7139" width="5.28515625" style="675" customWidth="1"/>
    <col min="7140" max="7140" width="5.42578125" style="675" customWidth="1"/>
    <col min="7141" max="7141" width="7.5703125" style="675" customWidth="1"/>
    <col min="7142" max="7142" width="12.140625" style="675" customWidth="1"/>
    <col min="7143" max="7145" width="5.85546875" style="675" customWidth="1"/>
    <col min="7146" max="7146" width="26.28515625" style="675" customWidth="1"/>
    <col min="7147" max="7166" width="12.140625" style="675" customWidth="1"/>
    <col min="7167" max="7167" width="13" style="675" customWidth="1"/>
    <col min="7168" max="7168" width="12" style="675" customWidth="1"/>
    <col min="7169" max="7169" width="11.85546875" style="675" customWidth="1"/>
    <col min="7170" max="7170" width="13.28515625" style="675" customWidth="1"/>
    <col min="7171" max="7171" width="11.85546875" style="675" customWidth="1"/>
    <col min="7172" max="7173" width="10.85546875" style="675" customWidth="1"/>
    <col min="7174" max="7177" width="12.140625" style="675" customWidth="1"/>
    <col min="7178" max="7178" width="13" style="675" customWidth="1"/>
    <col min="7179" max="7179" width="12.5703125" style="675" customWidth="1"/>
    <col min="7180" max="7180" width="12.42578125" style="675" customWidth="1"/>
    <col min="7181" max="7181" width="13.28515625" style="675" customWidth="1"/>
    <col min="7182" max="7389" width="10.28515625" style="675" customWidth="1"/>
    <col min="7390" max="7390" width="16.7109375" style="675" customWidth="1"/>
    <col min="7391" max="7391" width="115" style="675" customWidth="1"/>
    <col min="7392" max="7392" width="5.28515625" style="675"/>
    <col min="7393" max="7393" width="16.7109375" style="675" customWidth="1"/>
    <col min="7394" max="7394" width="115" style="675" customWidth="1"/>
    <col min="7395" max="7395" width="5.28515625" style="675" customWidth="1"/>
    <col min="7396" max="7396" width="5.42578125" style="675" customWidth="1"/>
    <col min="7397" max="7397" width="7.5703125" style="675" customWidth="1"/>
    <col min="7398" max="7398" width="12.140625" style="675" customWidth="1"/>
    <col min="7399" max="7401" width="5.85546875" style="675" customWidth="1"/>
    <col min="7402" max="7402" width="26.28515625" style="675" customWidth="1"/>
    <col min="7403" max="7422" width="12.140625" style="675" customWidth="1"/>
    <col min="7423" max="7423" width="13" style="675" customWidth="1"/>
    <col min="7424" max="7424" width="12" style="675" customWidth="1"/>
    <col min="7425" max="7425" width="11.85546875" style="675" customWidth="1"/>
    <col min="7426" max="7426" width="13.28515625" style="675" customWidth="1"/>
    <col min="7427" max="7427" width="11.85546875" style="675" customWidth="1"/>
    <col min="7428" max="7429" width="10.85546875" style="675" customWidth="1"/>
    <col min="7430" max="7433" width="12.140625" style="675" customWidth="1"/>
    <col min="7434" max="7434" width="13" style="675" customWidth="1"/>
    <col min="7435" max="7435" width="12.5703125" style="675" customWidth="1"/>
    <col min="7436" max="7436" width="12.42578125" style="675" customWidth="1"/>
    <col min="7437" max="7437" width="13.28515625" style="675" customWidth="1"/>
    <col min="7438" max="7645" width="10.28515625" style="675" customWidth="1"/>
    <col min="7646" max="7646" width="16.7109375" style="675" customWidth="1"/>
    <col min="7647" max="7647" width="115" style="675" customWidth="1"/>
    <col min="7648" max="7648" width="5.28515625" style="675"/>
    <col min="7649" max="7649" width="16.7109375" style="675" customWidth="1"/>
    <col min="7650" max="7650" width="115" style="675" customWidth="1"/>
    <col min="7651" max="7651" width="5.28515625" style="675" customWidth="1"/>
    <col min="7652" max="7652" width="5.42578125" style="675" customWidth="1"/>
    <col min="7653" max="7653" width="7.5703125" style="675" customWidth="1"/>
    <col min="7654" max="7654" width="12.140625" style="675" customWidth="1"/>
    <col min="7655" max="7657" width="5.85546875" style="675" customWidth="1"/>
    <col min="7658" max="7658" width="26.28515625" style="675" customWidth="1"/>
    <col min="7659" max="7678" width="12.140625" style="675" customWidth="1"/>
    <col min="7679" max="7679" width="13" style="675" customWidth="1"/>
    <col min="7680" max="7680" width="12" style="675" customWidth="1"/>
    <col min="7681" max="7681" width="11.85546875" style="675" customWidth="1"/>
    <col min="7682" max="7682" width="13.28515625" style="675" customWidth="1"/>
    <col min="7683" max="7683" width="11.85546875" style="675" customWidth="1"/>
    <col min="7684" max="7685" width="10.85546875" style="675" customWidth="1"/>
    <col min="7686" max="7689" width="12.140625" style="675" customWidth="1"/>
    <col min="7690" max="7690" width="13" style="675" customWidth="1"/>
    <col min="7691" max="7691" width="12.5703125" style="675" customWidth="1"/>
    <col min="7692" max="7692" width="12.42578125" style="675" customWidth="1"/>
    <col min="7693" max="7693" width="13.28515625" style="675" customWidth="1"/>
    <col min="7694" max="7901" width="10.28515625" style="675" customWidth="1"/>
    <col min="7902" max="7902" width="16.7109375" style="675" customWidth="1"/>
    <col min="7903" max="7903" width="115" style="675" customWidth="1"/>
    <col min="7904" max="7904" width="5.28515625" style="675"/>
    <col min="7905" max="7905" width="16.7109375" style="675" customWidth="1"/>
    <col min="7906" max="7906" width="115" style="675" customWidth="1"/>
    <col min="7907" max="7907" width="5.28515625" style="675" customWidth="1"/>
    <col min="7908" max="7908" width="5.42578125" style="675" customWidth="1"/>
    <col min="7909" max="7909" width="7.5703125" style="675" customWidth="1"/>
    <col min="7910" max="7910" width="12.140625" style="675" customWidth="1"/>
    <col min="7911" max="7913" width="5.85546875" style="675" customWidth="1"/>
    <col min="7914" max="7914" width="26.28515625" style="675" customWidth="1"/>
    <col min="7915" max="7934" width="12.140625" style="675" customWidth="1"/>
    <col min="7935" max="7935" width="13" style="675" customWidth="1"/>
    <col min="7936" max="7936" width="12" style="675" customWidth="1"/>
    <col min="7937" max="7937" width="11.85546875" style="675" customWidth="1"/>
    <col min="7938" max="7938" width="13.28515625" style="675" customWidth="1"/>
    <col min="7939" max="7939" width="11.85546875" style="675" customWidth="1"/>
    <col min="7940" max="7941" width="10.85546875" style="675" customWidth="1"/>
    <col min="7942" max="7945" width="12.140625" style="675" customWidth="1"/>
    <col min="7946" max="7946" width="13" style="675" customWidth="1"/>
    <col min="7947" max="7947" width="12.5703125" style="675" customWidth="1"/>
    <col min="7948" max="7948" width="12.42578125" style="675" customWidth="1"/>
    <col min="7949" max="7949" width="13.28515625" style="675" customWidth="1"/>
    <col min="7950" max="8157" width="10.28515625" style="675" customWidth="1"/>
    <col min="8158" max="8158" width="16.7109375" style="675" customWidth="1"/>
    <col min="8159" max="8159" width="115" style="675" customWidth="1"/>
    <col min="8160" max="8160" width="5.28515625" style="675"/>
    <col min="8161" max="8161" width="16.7109375" style="675" customWidth="1"/>
    <col min="8162" max="8162" width="115" style="675" customWidth="1"/>
    <col min="8163" max="8163" width="5.28515625" style="675" customWidth="1"/>
    <col min="8164" max="8164" width="5.42578125" style="675" customWidth="1"/>
    <col min="8165" max="8165" width="7.5703125" style="675" customWidth="1"/>
    <col min="8166" max="8166" width="12.140625" style="675" customWidth="1"/>
    <col min="8167" max="8169" width="5.85546875" style="675" customWidth="1"/>
    <col min="8170" max="8170" width="26.28515625" style="675" customWidth="1"/>
    <col min="8171" max="8190" width="12.140625" style="675" customWidth="1"/>
    <col min="8191" max="8191" width="13" style="675" customWidth="1"/>
    <col min="8192" max="8192" width="12" style="675" customWidth="1"/>
    <col min="8193" max="8193" width="11.85546875" style="675" customWidth="1"/>
    <col min="8194" max="8194" width="13.28515625" style="675" customWidth="1"/>
    <col min="8195" max="8195" width="11.85546875" style="675" customWidth="1"/>
    <col min="8196" max="8197" width="10.85546875" style="675" customWidth="1"/>
    <col min="8198" max="8201" width="12.140625" style="675" customWidth="1"/>
    <col min="8202" max="8202" width="13" style="675" customWidth="1"/>
    <col min="8203" max="8203" width="12.5703125" style="675" customWidth="1"/>
    <col min="8204" max="8204" width="12.42578125" style="675" customWidth="1"/>
    <col min="8205" max="8205" width="13.28515625" style="675" customWidth="1"/>
    <col min="8206" max="8413" width="10.28515625" style="675" customWidth="1"/>
    <col min="8414" max="8414" width="16.7109375" style="675" customWidth="1"/>
    <col min="8415" max="8415" width="115" style="675" customWidth="1"/>
    <col min="8416" max="8416" width="5.28515625" style="675"/>
    <col min="8417" max="8417" width="16.7109375" style="675" customWidth="1"/>
    <col min="8418" max="8418" width="115" style="675" customWidth="1"/>
    <col min="8419" max="8419" width="5.28515625" style="675" customWidth="1"/>
    <col min="8420" max="8420" width="5.42578125" style="675" customWidth="1"/>
    <col min="8421" max="8421" width="7.5703125" style="675" customWidth="1"/>
    <col min="8422" max="8422" width="12.140625" style="675" customWidth="1"/>
    <col min="8423" max="8425" width="5.85546875" style="675" customWidth="1"/>
    <col min="8426" max="8426" width="26.28515625" style="675" customWidth="1"/>
    <col min="8427" max="8446" width="12.140625" style="675" customWidth="1"/>
    <col min="8447" max="8447" width="13" style="675" customWidth="1"/>
    <col min="8448" max="8448" width="12" style="675" customWidth="1"/>
    <col min="8449" max="8449" width="11.85546875" style="675" customWidth="1"/>
    <col min="8450" max="8450" width="13.28515625" style="675" customWidth="1"/>
    <col min="8451" max="8451" width="11.85546875" style="675" customWidth="1"/>
    <col min="8452" max="8453" width="10.85546875" style="675" customWidth="1"/>
    <col min="8454" max="8457" width="12.140625" style="675" customWidth="1"/>
    <col min="8458" max="8458" width="13" style="675" customWidth="1"/>
    <col min="8459" max="8459" width="12.5703125" style="675" customWidth="1"/>
    <col min="8460" max="8460" width="12.42578125" style="675" customWidth="1"/>
    <col min="8461" max="8461" width="13.28515625" style="675" customWidth="1"/>
    <col min="8462" max="8669" width="10.28515625" style="675" customWidth="1"/>
    <col min="8670" max="8670" width="16.7109375" style="675" customWidth="1"/>
    <col min="8671" max="8671" width="115" style="675" customWidth="1"/>
    <col min="8672" max="8672" width="5.28515625" style="675"/>
    <col min="8673" max="8673" width="16.7109375" style="675" customWidth="1"/>
    <col min="8674" max="8674" width="115" style="675" customWidth="1"/>
    <col min="8675" max="8675" width="5.28515625" style="675" customWidth="1"/>
    <col min="8676" max="8676" width="5.42578125" style="675" customWidth="1"/>
    <col min="8677" max="8677" width="7.5703125" style="675" customWidth="1"/>
    <col min="8678" max="8678" width="12.140625" style="675" customWidth="1"/>
    <col min="8679" max="8681" width="5.85546875" style="675" customWidth="1"/>
    <col min="8682" max="8682" width="26.28515625" style="675" customWidth="1"/>
    <col min="8683" max="8702" width="12.140625" style="675" customWidth="1"/>
    <col min="8703" max="8703" width="13" style="675" customWidth="1"/>
    <col min="8704" max="8704" width="12" style="675" customWidth="1"/>
    <col min="8705" max="8705" width="11.85546875" style="675" customWidth="1"/>
    <col min="8706" max="8706" width="13.28515625" style="675" customWidth="1"/>
    <col min="8707" max="8707" width="11.85546875" style="675" customWidth="1"/>
    <col min="8708" max="8709" width="10.85546875" style="675" customWidth="1"/>
    <col min="8710" max="8713" width="12.140625" style="675" customWidth="1"/>
    <col min="8714" max="8714" width="13" style="675" customWidth="1"/>
    <col min="8715" max="8715" width="12.5703125" style="675" customWidth="1"/>
    <col min="8716" max="8716" width="12.42578125" style="675" customWidth="1"/>
    <col min="8717" max="8717" width="13.28515625" style="675" customWidth="1"/>
    <col min="8718" max="8925" width="10.28515625" style="675" customWidth="1"/>
    <col min="8926" max="8926" width="16.7109375" style="675" customWidth="1"/>
    <col min="8927" max="8927" width="115" style="675" customWidth="1"/>
    <col min="8928" max="8928" width="5.28515625" style="675"/>
    <col min="8929" max="8929" width="16.7109375" style="675" customWidth="1"/>
    <col min="8930" max="8930" width="115" style="675" customWidth="1"/>
    <col min="8931" max="8931" width="5.28515625" style="675" customWidth="1"/>
    <col min="8932" max="8932" width="5.42578125" style="675" customWidth="1"/>
    <col min="8933" max="8933" width="7.5703125" style="675" customWidth="1"/>
    <col min="8934" max="8934" width="12.140625" style="675" customWidth="1"/>
    <col min="8935" max="8937" width="5.85546875" style="675" customWidth="1"/>
    <col min="8938" max="8938" width="26.28515625" style="675" customWidth="1"/>
    <col min="8939" max="8958" width="12.140625" style="675" customWidth="1"/>
    <col min="8959" max="8959" width="13" style="675" customWidth="1"/>
    <col min="8960" max="8960" width="12" style="675" customWidth="1"/>
    <col min="8961" max="8961" width="11.85546875" style="675" customWidth="1"/>
    <col min="8962" max="8962" width="13.28515625" style="675" customWidth="1"/>
    <col min="8963" max="8963" width="11.85546875" style="675" customWidth="1"/>
    <col min="8964" max="8965" width="10.85546875" style="675" customWidth="1"/>
    <col min="8966" max="8969" width="12.140625" style="675" customWidth="1"/>
    <col min="8970" max="8970" width="13" style="675" customWidth="1"/>
    <col min="8971" max="8971" width="12.5703125" style="675" customWidth="1"/>
    <col min="8972" max="8972" width="12.42578125" style="675" customWidth="1"/>
    <col min="8973" max="8973" width="13.28515625" style="675" customWidth="1"/>
    <col min="8974" max="9181" width="10.28515625" style="675" customWidth="1"/>
    <col min="9182" max="9182" width="16.7109375" style="675" customWidth="1"/>
    <col min="9183" max="9183" width="115" style="675" customWidth="1"/>
    <col min="9184" max="9184" width="5.28515625" style="675"/>
    <col min="9185" max="9185" width="16.7109375" style="675" customWidth="1"/>
    <col min="9186" max="9186" width="115" style="675" customWidth="1"/>
    <col min="9187" max="9187" width="5.28515625" style="675" customWidth="1"/>
    <col min="9188" max="9188" width="5.42578125" style="675" customWidth="1"/>
    <col min="9189" max="9189" width="7.5703125" style="675" customWidth="1"/>
    <col min="9190" max="9190" width="12.140625" style="675" customWidth="1"/>
    <col min="9191" max="9193" width="5.85546875" style="675" customWidth="1"/>
    <col min="9194" max="9194" width="26.28515625" style="675" customWidth="1"/>
    <col min="9195" max="9214" width="12.140625" style="675" customWidth="1"/>
    <col min="9215" max="9215" width="13" style="675" customWidth="1"/>
    <col min="9216" max="9216" width="12" style="675" customWidth="1"/>
    <col min="9217" max="9217" width="11.85546875" style="675" customWidth="1"/>
    <col min="9218" max="9218" width="13.28515625" style="675" customWidth="1"/>
    <col min="9219" max="9219" width="11.85546875" style="675" customWidth="1"/>
    <col min="9220" max="9221" width="10.85546875" style="675" customWidth="1"/>
    <col min="9222" max="9225" width="12.140625" style="675" customWidth="1"/>
    <col min="9226" max="9226" width="13" style="675" customWidth="1"/>
    <col min="9227" max="9227" width="12.5703125" style="675" customWidth="1"/>
    <col min="9228" max="9228" width="12.42578125" style="675" customWidth="1"/>
    <col min="9229" max="9229" width="13.28515625" style="675" customWidth="1"/>
    <col min="9230" max="9437" width="10.28515625" style="675" customWidth="1"/>
    <col min="9438" max="9438" width="16.7109375" style="675" customWidth="1"/>
    <col min="9439" max="9439" width="115" style="675" customWidth="1"/>
    <col min="9440" max="9440" width="5.28515625" style="675"/>
    <col min="9441" max="9441" width="16.7109375" style="675" customWidth="1"/>
    <col min="9442" max="9442" width="115" style="675" customWidth="1"/>
    <col min="9443" max="9443" width="5.28515625" style="675" customWidth="1"/>
    <col min="9444" max="9444" width="5.42578125" style="675" customWidth="1"/>
    <col min="9445" max="9445" width="7.5703125" style="675" customWidth="1"/>
    <col min="9446" max="9446" width="12.140625" style="675" customWidth="1"/>
    <col min="9447" max="9449" width="5.85546875" style="675" customWidth="1"/>
    <col min="9450" max="9450" width="26.28515625" style="675" customWidth="1"/>
    <col min="9451" max="9470" width="12.140625" style="675" customWidth="1"/>
    <col min="9471" max="9471" width="13" style="675" customWidth="1"/>
    <col min="9472" max="9472" width="12" style="675" customWidth="1"/>
    <col min="9473" max="9473" width="11.85546875" style="675" customWidth="1"/>
    <col min="9474" max="9474" width="13.28515625" style="675" customWidth="1"/>
    <col min="9475" max="9475" width="11.85546875" style="675" customWidth="1"/>
    <col min="9476" max="9477" width="10.85546875" style="675" customWidth="1"/>
    <col min="9478" max="9481" width="12.140625" style="675" customWidth="1"/>
    <col min="9482" max="9482" width="13" style="675" customWidth="1"/>
    <col min="9483" max="9483" width="12.5703125" style="675" customWidth="1"/>
    <col min="9484" max="9484" width="12.42578125" style="675" customWidth="1"/>
    <col min="9485" max="9485" width="13.28515625" style="675" customWidth="1"/>
    <col min="9486" max="9693" width="10.28515625" style="675" customWidth="1"/>
    <col min="9694" max="9694" width="16.7109375" style="675" customWidth="1"/>
    <col min="9695" max="9695" width="115" style="675" customWidth="1"/>
    <col min="9696" max="9696" width="5.28515625" style="675"/>
    <col min="9697" max="9697" width="16.7109375" style="675" customWidth="1"/>
    <col min="9698" max="9698" width="115" style="675" customWidth="1"/>
    <col min="9699" max="9699" width="5.28515625" style="675" customWidth="1"/>
    <col min="9700" max="9700" width="5.42578125" style="675" customWidth="1"/>
    <col min="9701" max="9701" width="7.5703125" style="675" customWidth="1"/>
    <col min="9702" max="9702" width="12.140625" style="675" customWidth="1"/>
    <col min="9703" max="9705" width="5.85546875" style="675" customWidth="1"/>
    <col min="9706" max="9706" width="26.28515625" style="675" customWidth="1"/>
    <col min="9707" max="9726" width="12.140625" style="675" customWidth="1"/>
    <col min="9727" max="9727" width="13" style="675" customWidth="1"/>
    <col min="9728" max="9728" width="12" style="675" customWidth="1"/>
    <col min="9729" max="9729" width="11.85546875" style="675" customWidth="1"/>
    <col min="9730" max="9730" width="13.28515625" style="675" customWidth="1"/>
    <col min="9731" max="9731" width="11.85546875" style="675" customWidth="1"/>
    <col min="9732" max="9733" width="10.85546875" style="675" customWidth="1"/>
    <col min="9734" max="9737" width="12.140625" style="675" customWidth="1"/>
    <col min="9738" max="9738" width="13" style="675" customWidth="1"/>
    <col min="9739" max="9739" width="12.5703125" style="675" customWidth="1"/>
    <col min="9740" max="9740" width="12.42578125" style="675" customWidth="1"/>
    <col min="9741" max="9741" width="13.28515625" style="675" customWidth="1"/>
    <col min="9742" max="9949" width="10.28515625" style="675" customWidth="1"/>
    <col min="9950" max="9950" width="16.7109375" style="675" customWidth="1"/>
    <col min="9951" max="9951" width="115" style="675" customWidth="1"/>
    <col min="9952" max="9952" width="5.28515625" style="675"/>
    <col min="9953" max="9953" width="16.7109375" style="675" customWidth="1"/>
    <col min="9954" max="9954" width="115" style="675" customWidth="1"/>
    <col min="9955" max="9955" width="5.28515625" style="675" customWidth="1"/>
    <col min="9956" max="9956" width="5.42578125" style="675" customWidth="1"/>
    <col min="9957" max="9957" width="7.5703125" style="675" customWidth="1"/>
    <col min="9958" max="9958" width="12.140625" style="675" customWidth="1"/>
    <col min="9959" max="9961" width="5.85546875" style="675" customWidth="1"/>
    <col min="9962" max="9962" width="26.28515625" style="675" customWidth="1"/>
    <col min="9963" max="9982" width="12.140625" style="675" customWidth="1"/>
    <col min="9983" max="9983" width="13" style="675" customWidth="1"/>
    <col min="9984" max="9984" width="12" style="675" customWidth="1"/>
    <col min="9985" max="9985" width="11.85546875" style="675" customWidth="1"/>
    <col min="9986" max="9986" width="13.28515625" style="675" customWidth="1"/>
    <col min="9987" max="9987" width="11.85546875" style="675" customWidth="1"/>
    <col min="9988" max="9989" width="10.85546875" style="675" customWidth="1"/>
    <col min="9990" max="9993" width="12.140625" style="675" customWidth="1"/>
    <col min="9994" max="9994" width="13" style="675" customWidth="1"/>
    <col min="9995" max="9995" width="12.5703125" style="675" customWidth="1"/>
    <col min="9996" max="9996" width="12.42578125" style="675" customWidth="1"/>
    <col min="9997" max="9997" width="13.28515625" style="675" customWidth="1"/>
    <col min="9998" max="10205" width="10.28515625" style="675" customWidth="1"/>
    <col min="10206" max="10206" width="16.7109375" style="675" customWidth="1"/>
    <col min="10207" max="10207" width="115" style="675" customWidth="1"/>
    <col min="10208" max="10208" width="5.28515625" style="675"/>
    <col min="10209" max="10209" width="16.7109375" style="675" customWidth="1"/>
    <col min="10210" max="10210" width="115" style="675" customWidth="1"/>
    <col min="10211" max="10211" width="5.28515625" style="675" customWidth="1"/>
    <col min="10212" max="10212" width="5.42578125" style="675" customWidth="1"/>
    <col min="10213" max="10213" width="7.5703125" style="675" customWidth="1"/>
    <col min="10214" max="10214" width="12.140625" style="675" customWidth="1"/>
    <col min="10215" max="10217" width="5.85546875" style="675" customWidth="1"/>
    <col min="10218" max="10218" width="26.28515625" style="675" customWidth="1"/>
    <col min="10219" max="10238" width="12.140625" style="675" customWidth="1"/>
    <col min="10239" max="10239" width="13" style="675" customWidth="1"/>
    <col min="10240" max="10240" width="12" style="675" customWidth="1"/>
    <col min="10241" max="10241" width="11.85546875" style="675" customWidth="1"/>
    <col min="10242" max="10242" width="13.28515625" style="675" customWidth="1"/>
    <col min="10243" max="10243" width="11.85546875" style="675" customWidth="1"/>
    <col min="10244" max="10245" width="10.85546875" style="675" customWidth="1"/>
    <col min="10246" max="10249" width="12.140625" style="675" customWidth="1"/>
    <col min="10250" max="10250" width="13" style="675" customWidth="1"/>
    <col min="10251" max="10251" width="12.5703125" style="675" customWidth="1"/>
    <col min="10252" max="10252" width="12.42578125" style="675" customWidth="1"/>
    <col min="10253" max="10253" width="13.28515625" style="675" customWidth="1"/>
    <col min="10254" max="10461" width="10.28515625" style="675" customWidth="1"/>
    <col min="10462" max="10462" width="16.7109375" style="675" customWidth="1"/>
    <col min="10463" max="10463" width="115" style="675" customWidth="1"/>
    <col min="10464" max="10464" width="5.28515625" style="675"/>
    <col min="10465" max="10465" width="16.7109375" style="675" customWidth="1"/>
    <col min="10466" max="10466" width="115" style="675" customWidth="1"/>
    <col min="10467" max="10467" width="5.28515625" style="675" customWidth="1"/>
    <col min="10468" max="10468" width="5.42578125" style="675" customWidth="1"/>
    <col min="10469" max="10469" width="7.5703125" style="675" customWidth="1"/>
    <col min="10470" max="10470" width="12.140625" style="675" customWidth="1"/>
    <col min="10471" max="10473" width="5.85546875" style="675" customWidth="1"/>
    <col min="10474" max="10474" width="26.28515625" style="675" customWidth="1"/>
    <col min="10475" max="10494" width="12.140625" style="675" customWidth="1"/>
    <col min="10495" max="10495" width="13" style="675" customWidth="1"/>
    <col min="10496" max="10496" width="12" style="675" customWidth="1"/>
    <col min="10497" max="10497" width="11.85546875" style="675" customWidth="1"/>
    <col min="10498" max="10498" width="13.28515625" style="675" customWidth="1"/>
    <col min="10499" max="10499" width="11.85546875" style="675" customWidth="1"/>
    <col min="10500" max="10501" width="10.85546875" style="675" customWidth="1"/>
    <col min="10502" max="10505" width="12.140625" style="675" customWidth="1"/>
    <col min="10506" max="10506" width="13" style="675" customWidth="1"/>
    <col min="10507" max="10507" width="12.5703125" style="675" customWidth="1"/>
    <col min="10508" max="10508" width="12.42578125" style="675" customWidth="1"/>
    <col min="10509" max="10509" width="13.28515625" style="675" customWidth="1"/>
    <col min="10510" max="10717" width="10.28515625" style="675" customWidth="1"/>
    <col min="10718" max="10718" width="16.7109375" style="675" customWidth="1"/>
    <col min="10719" max="10719" width="115" style="675" customWidth="1"/>
    <col min="10720" max="10720" width="5.28515625" style="675"/>
    <col min="10721" max="10721" width="16.7109375" style="675" customWidth="1"/>
    <col min="10722" max="10722" width="115" style="675" customWidth="1"/>
    <col min="10723" max="10723" width="5.28515625" style="675" customWidth="1"/>
    <col min="10724" max="10724" width="5.42578125" style="675" customWidth="1"/>
    <col min="10725" max="10725" width="7.5703125" style="675" customWidth="1"/>
    <col min="10726" max="10726" width="12.140625" style="675" customWidth="1"/>
    <col min="10727" max="10729" width="5.85546875" style="675" customWidth="1"/>
    <col min="10730" max="10730" width="26.28515625" style="675" customWidth="1"/>
    <col min="10731" max="10750" width="12.140625" style="675" customWidth="1"/>
    <col min="10751" max="10751" width="13" style="675" customWidth="1"/>
    <col min="10752" max="10752" width="12" style="675" customWidth="1"/>
    <col min="10753" max="10753" width="11.85546875" style="675" customWidth="1"/>
    <col min="10754" max="10754" width="13.28515625" style="675" customWidth="1"/>
    <col min="10755" max="10755" width="11.85546875" style="675" customWidth="1"/>
    <col min="10756" max="10757" width="10.85546875" style="675" customWidth="1"/>
    <col min="10758" max="10761" width="12.140625" style="675" customWidth="1"/>
    <col min="10762" max="10762" width="13" style="675" customWidth="1"/>
    <col min="10763" max="10763" width="12.5703125" style="675" customWidth="1"/>
    <col min="10764" max="10764" width="12.42578125" style="675" customWidth="1"/>
    <col min="10765" max="10765" width="13.28515625" style="675" customWidth="1"/>
    <col min="10766" max="10973" width="10.28515625" style="675" customWidth="1"/>
    <col min="10974" max="10974" width="16.7109375" style="675" customWidth="1"/>
    <col min="10975" max="10975" width="115" style="675" customWidth="1"/>
    <col min="10976" max="10976" width="5.28515625" style="675"/>
    <col min="10977" max="10977" width="16.7109375" style="675" customWidth="1"/>
    <col min="10978" max="10978" width="115" style="675" customWidth="1"/>
    <col min="10979" max="10979" width="5.28515625" style="675" customWidth="1"/>
    <col min="10980" max="10980" width="5.42578125" style="675" customWidth="1"/>
    <col min="10981" max="10981" width="7.5703125" style="675" customWidth="1"/>
    <col min="10982" max="10982" width="12.140625" style="675" customWidth="1"/>
    <col min="10983" max="10985" width="5.85546875" style="675" customWidth="1"/>
    <col min="10986" max="10986" width="26.28515625" style="675" customWidth="1"/>
    <col min="10987" max="11006" width="12.140625" style="675" customWidth="1"/>
    <col min="11007" max="11007" width="13" style="675" customWidth="1"/>
    <col min="11008" max="11008" width="12" style="675" customWidth="1"/>
    <col min="11009" max="11009" width="11.85546875" style="675" customWidth="1"/>
    <col min="11010" max="11010" width="13.28515625" style="675" customWidth="1"/>
    <col min="11011" max="11011" width="11.85546875" style="675" customWidth="1"/>
    <col min="11012" max="11013" width="10.85546875" style="675" customWidth="1"/>
    <col min="11014" max="11017" width="12.140625" style="675" customWidth="1"/>
    <col min="11018" max="11018" width="13" style="675" customWidth="1"/>
    <col min="11019" max="11019" width="12.5703125" style="675" customWidth="1"/>
    <col min="11020" max="11020" width="12.42578125" style="675" customWidth="1"/>
    <col min="11021" max="11021" width="13.28515625" style="675" customWidth="1"/>
    <col min="11022" max="11229" width="10.28515625" style="675" customWidth="1"/>
    <col min="11230" max="11230" width="16.7109375" style="675" customWidth="1"/>
    <col min="11231" max="11231" width="115" style="675" customWidth="1"/>
    <col min="11232" max="11232" width="5.28515625" style="675"/>
    <col min="11233" max="11233" width="16.7109375" style="675" customWidth="1"/>
    <col min="11234" max="11234" width="115" style="675" customWidth="1"/>
    <col min="11235" max="11235" width="5.28515625" style="675" customWidth="1"/>
    <col min="11236" max="11236" width="5.42578125" style="675" customWidth="1"/>
    <col min="11237" max="11237" width="7.5703125" style="675" customWidth="1"/>
    <col min="11238" max="11238" width="12.140625" style="675" customWidth="1"/>
    <col min="11239" max="11241" width="5.85546875" style="675" customWidth="1"/>
    <col min="11242" max="11242" width="26.28515625" style="675" customWidth="1"/>
    <col min="11243" max="11262" width="12.140625" style="675" customWidth="1"/>
    <col min="11263" max="11263" width="13" style="675" customWidth="1"/>
    <col min="11264" max="11264" width="12" style="675" customWidth="1"/>
    <col min="11265" max="11265" width="11.85546875" style="675" customWidth="1"/>
    <col min="11266" max="11266" width="13.28515625" style="675" customWidth="1"/>
    <col min="11267" max="11267" width="11.85546875" style="675" customWidth="1"/>
    <col min="11268" max="11269" width="10.85546875" style="675" customWidth="1"/>
    <col min="11270" max="11273" width="12.140625" style="675" customWidth="1"/>
    <col min="11274" max="11274" width="13" style="675" customWidth="1"/>
    <col min="11275" max="11275" width="12.5703125" style="675" customWidth="1"/>
    <col min="11276" max="11276" width="12.42578125" style="675" customWidth="1"/>
    <col min="11277" max="11277" width="13.28515625" style="675" customWidth="1"/>
    <col min="11278" max="11485" width="10.28515625" style="675" customWidth="1"/>
    <col min="11486" max="11486" width="16.7109375" style="675" customWidth="1"/>
    <col min="11487" max="11487" width="115" style="675" customWidth="1"/>
    <col min="11488" max="11488" width="5.28515625" style="675"/>
    <col min="11489" max="11489" width="16.7109375" style="675" customWidth="1"/>
    <col min="11490" max="11490" width="115" style="675" customWidth="1"/>
    <col min="11491" max="11491" width="5.28515625" style="675" customWidth="1"/>
    <col min="11492" max="11492" width="5.42578125" style="675" customWidth="1"/>
    <col min="11493" max="11493" width="7.5703125" style="675" customWidth="1"/>
    <col min="11494" max="11494" width="12.140625" style="675" customWidth="1"/>
    <col min="11495" max="11497" width="5.85546875" style="675" customWidth="1"/>
    <col min="11498" max="11498" width="26.28515625" style="675" customWidth="1"/>
    <col min="11499" max="11518" width="12.140625" style="675" customWidth="1"/>
    <col min="11519" max="11519" width="13" style="675" customWidth="1"/>
    <col min="11520" max="11520" width="12" style="675" customWidth="1"/>
    <col min="11521" max="11521" width="11.85546875" style="675" customWidth="1"/>
    <col min="11522" max="11522" width="13.28515625" style="675" customWidth="1"/>
    <col min="11523" max="11523" width="11.85546875" style="675" customWidth="1"/>
    <col min="11524" max="11525" width="10.85546875" style="675" customWidth="1"/>
    <col min="11526" max="11529" width="12.140625" style="675" customWidth="1"/>
    <col min="11530" max="11530" width="13" style="675" customWidth="1"/>
    <col min="11531" max="11531" width="12.5703125" style="675" customWidth="1"/>
    <col min="11532" max="11532" width="12.42578125" style="675" customWidth="1"/>
    <col min="11533" max="11533" width="13.28515625" style="675" customWidth="1"/>
    <col min="11534" max="11741" width="10.28515625" style="675" customWidth="1"/>
    <col min="11742" max="11742" width="16.7109375" style="675" customWidth="1"/>
    <col min="11743" max="11743" width="115" style="675" customWidth="1"/>
    <col min="11744" max="11744" width="5.28515625" style="675"/>
    <col min="11745" max="11745" width="16.7109375" style="675" customWidth="1"/>
    <col min="11746" max="11746" width="115" style="675" customWidth="1"/>
    <col min="11747" max="11747" width="5.28515625" style="675" customWidth="1"/>
    <col min="11748" max="11748" width="5.42578125" style="675" customWidth="1"/>
    <col min="11749" max="11749" width="7.5703125" style="675" customWidth="1"/>
    <col min="11750" max="11750" width="12.140625" style="675" customWidth="1"/>
    <col min="11751" max="11753" width="5.85546875" style="675" customWidth="1"/>
    <col min="11754" max="11754" width="26.28515625" style="675" customWidth="1"/>
    <col min="11755" max="11774" width="12.140625" style="675" customWidth="1"/>
    <col min="11775" max="11775" width="13" style="675" customWidth="1"/>
    <col min="11776" max="11776" width="12" style="675" customWidth="1"/>
    <col min="11777" max="11777" width="11.85546875" style="675" customWidth="1"/>
    <col min="11778" max="11778" width="13.28515625" style="675" customWidth="1"/>
    <col min="11779" max="11779" width="11.85546875" style="675" customWidth="1"/>
    <col min="11780" max="11781" width="10.85546875" style="675" customWidth="1"/>
    <col min="11782" max="11785" width="12.140625" style="675" customWidth="1"/>
    <col min="11786" max="11786" width="13" style="675" customWidth="1"/>
    <col min="11787" max="11787" width="12.5703125" style="675" customWidth="1"/>
    <col min="11788" max="11788" width="12.42578125" style="675" customWidth="1"/>
    <col min="11789" max="11789" width="13.28515625" style="675" customWidth="1"/>
    <col min="11790" max="11997" width="10.28515625" style="675" customWidth="1"/>
    <col min="11998" max="11998" width="16.7109375" style="675" customWidth="1"/>
    <col min="11999" max="11999" width="115" style="675" customWidth="1"/>
    <col min="12000" max="12000" width="5.28515625" style="675"/>
    <col min="12001" max="12001" width="16.7109375" style="675" customWidth="1"/>
    <col min="12002" max="12002" width="115" style="675" customWidth="1"/>
    <col min="12003" max="12003" width="5.28515625" style="675" customWidth="1"/>
    <col min="12004" max="12004" width="5.42578125" style="675" customWidth="1"/>
    <col min="12005" max="12005" width="7.5703125" style="675" customWidth="1"/>
    <col min="12006" max="12006" width="12.140625" style="675" customWidth="1"/>
    <col min="12007" max="12009" width="5.85546875" style="675" customWidth="1"/>
    <col min="12010" max="12010" width="26.28515625" style="675" customWidth="1"/>
    <col min="12011" max="12030" width="12.140625" style="675" customWidth="1"/>
    <col min="12031" max="12031" width="13" style="675" customWidth="1"/>
    <col min="12032" max="12032" width="12" style="675" customWidth="1"/>
    <col min="12033" max="12033" width="11.85546875" style="675" customWidth="1"/>
    <col min="12034" max="12034" width="13.28515625" style="675" customWidth="1"/>
    <col min="12035" max="12035" width="11.85546875" style="675" customWidth="1"/>
    <col min="12036" max="12037" width="10.85546875" style="675" customWidth="1"/>
    <col min="12038" max="12041" width="12.140625" style="675" customWidth="1"/>
    <col min="12042" max="12042" width="13" style="675" customWidth="1"/>
    <col min="12043" max="12043" width="12.5703125" style="675" customWidth="1"/>
    <col min="12044" max="12044" width="12.42578125" style="675" customWidth="1"/>
    <col min="12045" max="12045" width="13.28515625" style="675" customWidth="1"/>
    <col min="12046" max="12253" width="10.28515625" style="675" customWidth="1"/>
    <col min="12254" max="12254" width="16.7109375" style="675" customWidth="1"/>
    <col min="12255" max="12255" width="115" style="675" customWidth="1"/>
    <col min="12256" max="12256" width="5.28515625" style="675"/>
    <col min="12257" max="12257" width="16.7109375" style="675" customWidth="1"/>
    <col min="12258" max="12258" width="115" style="675" customWidth="1"/>
    <col min="12259" max="12259" width="5.28515625" style="675" customWidth="1"/>
    <col min="12260" max="12260" width="5.42578125" style="675" customWidth="1"/>
    <col min="12261" max="12261" width="7.5703125" style="675" customWidth="1"/>
    <col min="12262" max="12262" width="12.140625" style="675" customWidth="1"/>
    <col min="12263" max="12265" width="5.85546875" style="675" customWidth="1"/>
    <col min="12266" max="12266" width="26.28515625" style="675" customWidth="1"/>
    <col min="12267" max="12286" width="12.140625" style="675" customWidth="1"/>
    <col min="12287" max="12287" width="13" style="675" customWidth="1"/>
    <col min="12288" max="12288" width="12" style="675" customWidth="1"/>
    <col min="12289" max="12289" width="11.85546875" style="675" customWidth="1"/>
    <col min="12290" max="12290" width="13.28515625" style="675" customWidth="1"/>
    <col min="12291" max="12291" width="11.85546875" style="675" customWidth="1"/>
    <col min="12292" max="12293" width="10.85546875" style="675" customWidth="1"/>
    <col min="12294" max="12297" width="12.140625" style="675" customWidth="1"/>
    <col min="12298" max="12298" width="13" style="675" customWidth="1"/>
    <col min="12299" max="12299" width="12.5703125" style="675" customWidth="1"/>
    <col min="12300" max="12300" width="12.42578125" style="675" customWidth="1"/>
    <col min="12301" max="12301" width="13.28515625" style="675" customWidth="1"/>
    <col min="12302" max="12509" width="10.28515625" style="675" customWidth="1"/>
    <col min="12510" max="12510" width="16.7109375" style="675" customWidth="1"/>
    <col min="12511" max="12511" width="115" style="675" customWidth="1"/>
    <col min="12512" max="12512" width="5.28515625" style="675"/>
    <col min="12513" max="12513" width="16.7109375" style="675" customWidth="1"/>
    <col min="12514" max="12514" width="115" style="675" customWidth="1"/>
    <col min="12515" max="12515" width="5.28515625" style="675" customWidth="1"/>
    <col min="12516" max="12516" width="5.42578125" style="675" customWidth="1"/>
    <col min="12517" max="12517" width="7.5703125" style="675" customWidth="1"/>
    <col min="12518" max="12518" width="12.140625" style="675" customWidth="1"/>
    <col min="12519" max="12521" width="5.85546875" style="675" customWidth="1"/>
    <col min="12522" max="12522" width="26.28515625" style="675" customWidth="1"/>
    <col min="12523" max="12542" width="12.140625" style="675" customWidth="1"/>
    <col min="12543" max="12543" width="13" style="675" customWidth="1"/>
    <col min="12544" max="12544" width="12" style="675" customWidth="1"/>
    <col min="12545" max="12545" width="11.85546875" style="675" customWidth="1"/>
    <col min="12546" max="12546" width="13.28515625" style="675" customWidth="1"/>
    <col min="12547" max="12547" width="11.85546875" style="675" customWidth="1"/>
    <col min="12548" max="12549" width="10.85546875" style="675" customWidth="1"/>
    <col min="12550" max="12553" width="12.140625" style="675" customWidth="1"/>
    <col min="12554" max="12554" width="13" style="675" customWidth="1"/>
    <col min="12555" max="12555" width="12.5703125" style="675" customWidth="1"/>
    <col min="12556" max="12556" width="12.42578125" style="675" customWidth="1"/>
    <col min="12557" max="12557" width="13.28515625" style="675" customWidth="1"/>
    <col min="12558" max="12765" width="10.28515625" style="675" customWidth="1"/>
    <col min="12766" max="12766" width="16.7109375" style="675" customWidth="1"/>
    <col min="12767" max="12767" width="115" style="675" customWidth="1"/>
    <col min="12768" max="12768" width="5.28515625" style="675"/>
    <col min="12769" max="12769" width="16.7109375" style="675" customWidth="1"/>
    <col min="12770" max="12770" width="115" style="675" customWidth="1"/>
    <col min="12771" max="12771" width="5.28515625" style="675" customWidth="1"/>
    <col min="12772" max="12772" width="5.42578125" style="675" customWidth="1"/>
    <col min="12773" max="12773" width="7.5703125" style="675" customWidth="1"/>
    <col min="12774" max="12774" width="12.140625" style="675" customWidth="1"/>
    <col min="12775" max="12777" width="5.85546875" style="675" customWidth="1"/>
    <col min="12778" max="12778" width="26.28515625" style="675" customWidth="1"/>
    <col min="12779" max="12798" width="12.140625" style="675" customWidth="1"/>
    <col min="12799" max="12799" width="13" style="675" customWidth="1"/>
    <col min="12800" max="12800" width="12" style="675" customWidth="1"/>
    <col min="12801" max="12801" width="11.85546875" style="675" customWidth="1"/>
    <col min="12802" max="12802" width="13.28515625" style="675" customWidth="1"/>
    <col min="12803" max="12803" width="11.85546875" style="675" customWidth="1"/>
    <col min="12804" max="12805" width="10.85546875" style="675" customWidth="1"/>
    <col min="12806" max="12809" width="12.140625" style="675" customWidth="1"/>
    <col min="12810" max="12810" width="13" style="675" customWidth="1"/>
    <col min="12811" max="12811" width="12.5703125" style="675" customWidth="1"/>
    <col min="12812" max="12812" width="12.42578125" style="675" customWidth="1"/>
    <col min="12813" max="12813" width="13.28515625" style="675" customWidth="1"/>
    <col min="12814" max="13021" width="10.28515625" style="675" customWidth="1"/>
    <col min="13022" max="13022" width="16.7109375" style="675" customWidth="1"/>
    <col min="13023" max="13023" width="115" style="675" customWidth="1"/>
    <col min="13024" max="13024" width="5.28515625" style="675"/>
    <col min="13025" max="13025" width="16.7109375" style="675" customWidth="1"/>
    <col min="13026" max="13026" width="115" style="675" customWidth="1"/>
    <col min="13027" max="13027" width="5.28515625" style="675" customWidth="1"/>
    <col min="13028" max="13028" width="5.42578125" style="675" customWidth="1"/>
    <col min="13029" max="13029" width="7.5703125" style="675" customWidth="1"/>
    <col min="13030" max="13030" width="12.140625" style="675" customWidth="1"/>
    <col min="13031" max="13033" width="5.85546875" style="675" customWidth="1"/>
    <col min="13034" max="13034" width="26.28515625" style="675" customWidth="1"/>
    <col min="13035" max="13054" width="12.140625" style="675" customWidth="1"/>
    <col min="13055" max="13055" width="13" style="675" customWidth="1"/>
    <col min="13056" max="13056" width="12" style="675" customWidth="1"/>
    <col min="13057" max="13057" width="11.85546875" style="675" customWidth="1"/>
    <col min="13058" max="13058" width="13.28515625" style="675" customWidth="1"/>
    <col min="13059" max="13059" width="11.85546875" style="675" customWidth="1"/>
    <col min="13060" max="13061" width="10.85546875" style="675" customWidth="1"/>
    <col min="13062" max="13065" width="12.140625" style="675" customWidth="1"/>
    <col min="13066" max="13066" width="13" style="675" customWidth="1"/>
    <col min="13067" max="13067" width="12.5703125" style="675" customWidth="1"/>
    <col min="13068" max="13068" width="12.42578125" style="675" customWidth="1"/>
    <col min="13069" max="13069" width="13.28515625" style="675" customWidth="1"/>
    <col min="13070" max="13277" width="10.28515625" style="675" customWidth="1"/>
    <col min="13278" max="13278" width="16.7109375" style="675" customWidth="1"/>
    <col min="13279" max="13279" width="115" style="675" customWidth="1"/>
    <col min="13280" max="13280" width="5.28515625" style="675"/>
    <col min="13281" max="13281" width="16.7109375" style="675" customWidth="1"/>
    <col min="13282" max="13282" width="115" style="675" customWidth="1"/>
    <col min="13283" max="13283" width="5.28515625" style="675" customWidth="1"/>
    <col min="13284" max="13284" width="5.42578125" style="675" customWidth="1"/>
    <col min="13285" max="13285" width="7.5703125" style="675" customWidth="1"/>
    <col min="13286" max="13286" width="12.140625" style="675" customWidth="1"/>
    <col min="13287" max="13289" width="5.85546875" style="675" customWidth="1"/>
    <col min="13290" max="13290" width="26.28515625" style="675" customWidth="1"/>
    <col min="13291" max="13310" width="12.140625" style="675" customWidth="1"/>
    <col min="13311" max="13311" width="13" style="675" customWidth="1"/>
    <col min="13312" max="13312" width="12" style="675" customWidth="1"/>
    <col min="13313" max="13313" width="11.85546875" style="675" customWidth="1"/>
    <col min="13314" max="13314" width="13.28515625" style="675" customWidth="1"/>
    <col min="13315" max="13315" width="11.85546875" style="675" customWidth="1"/>
    <col min="13316" max="13317" width="10.85546875" style="675" customWidth="1"/>
    <col min="13318" max="13321" width="12.140625" style="675" customWidth="1"/>
    <col min="13322" max="13322" width="13" style="675" customWidth="1"/>
    <col min="13323" max="13323" width="12.5703125" style="675" customWidth="1"/>
    <col min="13324" max="13324" width="12.42578125" style="675" customWidth="1"/>
    <col min="13325" max="13325" width="13.28515625" style="675" customWidth="1"/>
    <col min="13326" max="13533" width="10.28515625" style="675" customWidth="1"/>
    <col min="13534" max="13534" width="16.7109375" style="675" customWidth="1"/>
    <col min="13535" max="13535" width="115" style="675" customWidth="1"/>
    <col min="13536" max="13536" width="5.28515625" style="675"/>
    <col min="13537" max="13537" width="16.7109375" style="675" customWidth="1"/>
    <col min="13538" max="13538" width="115" style="675" customWidth="1"/>
    <col min="13539" max="13539" width="5.28515625" style="675" customWidth="1"/>
    <col min="13540" max="13540" width="5.42578125" style="675" customWidth="1"/>
    <col min="13541" max="13541" width="7.5703125" style="675" customWidth="1"/>
    <col min="13542" max="13542" width="12.140625" style="675" customWidth="1"/>
    <col min="13543" max="13545" width="5.85546875" style="675" customWidth="1"/>
    <col min="13546" max="13546" width="26.28515625" style="675" customWidth="1"/>
    <col min="13547" max="13566" width="12.140625" style="675" customWidth="1"/>
    <col min="13567" max="13567" width="13" style="675" customWidth="1"/>
    <col min="13568" max="13568" width="12" style="675" customWidth="1"/>
    <col min="13569" max="13569" width="11.85546875" style="675" customWidth="1"/>
    <col min="13570" max="13570" width="13.28515625" style="675" customWidth="1"/>
    <col min="13571" max="13571" width="11.85546875" style="675" customWidth="1"/>
    <col min="13572" max="13573" width="10.85546875" style="675" customWidth="1"/>
    <col min="13574" max="13577" width="12.140625" style="675" customWidth="1"/>
    <col min="13578" max="13578" width="13" style="675" customWidth="1"/>
    <col min="13579" max="13579" width="12.5703125" style="675" customWidth="1"/>
    <col min="13580" max="13580" width="12.42578125" style="675" customWidth="1"/>
    <col min="13581" max="13581" width="13.28515625" style="675" customWidth="1"/>
    <col min="13582" max="13789" width="10.28515625" style="675" customWidth="1"/>
    <col min="13790" max="13790" width="16.7109375" style="675" customWidth="1"/>
    <col min="13791" max="13791" width="115" style="675" customWidth="1"/>
    <col min="13792" max="13792" width="5.28515625" style="675"/>
    <col min="13793" max="13793" width="16.7109375" style="675" customWidth="1"/>
    <col min="13794" max="13794" width="115" style="675" customWidth="1"/>
    <col min="13795" max="13795" width="5.28515625" style="675" customWidth="1"/>
    <col min="13796" max="13796" width="5.42578125" style="675" customWidth="1"/>
    <col min="13797" max="13797" width="7.5703125" style="675" customWidth="1"/>
    <col min="13798" max="13798" width="12.140625" style="675" customWidth="1"/>
    <col min="13799" max="13801" width="5.85546875" style="675" customWidth="1"/>
    <col min="13802" max="13802" width="26.28515625" style="675" customWidth="1"/>
    <col min="13803" max="13822" width="12.140625" style="675" customWidth="1"/>
    <col min="13823" max="13823" width="13" style="675" customWidth="1"/>
    <col min="13824" max="13824" width="12" style="675" customWidth="1"/>
    <col min="13825" max="13825" width="11.85546875" style="675" customWidth="1"/>
    <col min="13826" max="13826" width="13.28515625" style="675" customWidth="1"/>
    <col min="13827" max="13827" width="11.85546875" style="675" customWidth="1"/>
    <col min="13828" max="13829" width="10.85546875" style="675" customWidth="1"/>
    <col min="13830" max="13833" width="12.140625" style="675" customWidth="1"/>
    <col min="13834" max="13834" width="13" style="675" customWidth="1"/>
    <col min="13835" max="13835" width="12.5703125" style="675" customWidth="1"/>
    <col min="13836" max="13836" width="12.42578125" style="675" customWidth="1"/>
    <col min="13837" max="13837" width="13.28515625" style="675" customWidth="1"/>
    <col min="13838" max="14045" width="10.28515625" style="675" customWidth="1"/>
    <col min="14046" max="14046" width="16.7109375" style="675" customWidth="1"/>
    <col min="14047" max="14047" width="115" style="675" customWidth="1"/>
    <col min="14048" max="14048" width="5.28515625" style="675"/>
    <col min="14049" max="14049" width="16.7109375" style="675" customWidth="1"/>
    <col min="14050" max="14050" width="115" style="675" customWidth="1"/>
    <col min="14051" max="14051" width="5.28515625" style="675" customWidth="1"/>
    <col min="14052" max="14052" width="5.42578125" style="675" customWidth="1"/>
    <col min="14053" max="14053" width="7.5703125" style="675" customWidth="1"/>
    <col min="14054" max="14054" width="12.140625" style="675" customWidth="1"/>
    <col min="14055" max="14057" width="5.85546875" style="675" customWidth="1"/>
    <col min="14058" max="14058" width="26.28515625" style="675" customWidth="1"/>
    <col min="14059" max="14078" width="12.140625" style="675" customWidth="1"/>
    <col min="14079" max="14079" width="13" style="675" customWidth="1"/>
    <col min="14080" max="14080" width="12" style="675" customWidth="1"/>
    <col min="14081" max="14081" width="11.85546875" style="675" customWidth="1"/>
    <col min="14082" max="14082" width="13.28515625" style="675" customWidth="1"/>
    <col min="14083" max="14083" width="11.85546875" style="675" customWidth="1"/>
    <col min="14084" max="14085" width="10.85546875" style="675" customWidth="1"/>
    <col min="14086" max="14089" width="12.140625" style="675" customWidth="1"/>
    <col min="14090" max="14090" width="13" style="675" customWidth="1"/>
    <col min="14091" max="14091" width="12.5703125" style="675" customWidth="1"/>
    <col min="14092" max="14092" width="12.42578125" style="675" customWidth="1"/>
    <col min="14093" max="14093" width="13.28515625" style="675" customWidth="1"/>
    <col min="14094" max="14301" width="10.28515625" style="675" customWidth="1"/>
    <col min="14302" max="14302" width="16.7109375" style="675" customWidth="1"/>
    <col min="14303" max="14303" width="115" style="675" customWidth="1"/>
    <col min="14304" max="14304" width="5.28515625" style="675"/>
    <col min="14305" max="14305" width="16.7109375" style="675" customWidth="1"/>
    <col min="14306" max="14306" width="115" style="675" customWidth="1"/>
    <col min="14307" max="14307" width="5.28515625" style="675" customWidth="1"/>
    <col min="14308" max="14308" width="5.42578125" style="675" customWidth="1"/>
    <col min="14309" max="14309" width="7.5703125" style="675" customWidth="1"/>
    <col min="14310" max="14310" width="12.140625" style="675" customWidth="1"/>
    <col min="14311" max="14313" width="5.85546875" style="675" customWidth="1"/>
    <col min="14314" max="14314" width="26.28515625" style="675" customWidth="1"/>
    <col min="14315" max="14334" width="12.140625" style="675" customWidth="1"/>
    <col min="14335" max="14335" width="13" style="675" customWidth="1"/>
    <col min="14336" max="14336" width="12" style="675" customWidth="1"/>
    <col min="14337" max="14337" width="11.85546875" style="675" customWidth="1"/>
    <col min="14338" max="14338" width="13.28515625" style="675" customWidth="1"/>
    <col min="14339" max="14339" width="11.85546875" style="675" customWidth="1"/>
    <col min="14340" max="14341" width="10.85546875" style="675" customWidth="1"/>
    <col min="14342" max="14345" width="12.140625" style="675" customWidth="1"/>
    <col min="14346" max="14346" width="13" style="675" customWidth="1"/>
    <col min="14347" max="14347" width="12.5703125" style="675" customWidth="1"/>
    <col min="14348" max="14348" width="12.42578125" style="675" customWidth="1"/>
    <col min="14349" max="14349" width="13.28515625" style="675" customWidth="1"/>
    <col min="14350" max="14557" width="10.28515625" style="675" customWidth="1"/>
    <col min="14558" max="14558" width="16.7109375" style="675" customWidth="1"/>
    <col min="14559" max="14559" width="115" style="675" customWidth="1"/>
    <col min="14560" max="14560" width="5.28515625" style="675"/>
    <col min="14561" max="14561" width="16.7109375" style="675" customWidth="1"/>
    <col min="14562" max="14562" width="115" style="675" customWidth="1"/>
    <col min="14563" max="14563" width="5.28515625" style="675" customWidth="1"/>
    <col min="14564" max="14564" width="5.42578125" style="675" customWidth="1"/>
    <col min="14565" max="14565" width="7.5703125" style="675" customWidth="1"/>
    <col min="14566" max="14566" width="12.140625" style="675" customWidth="1"/>
    <col min="14567" max="14569" width="5.85546875" style="675" customWidth="1"/>
    <col min="14570" max="14570" width="26.28515625" style="675" customWidth="1"/>
    <col min="14571" max="14590" width="12.140625" style="675" customWidth="1"/>
    <col min="14591" max="14591" width="13" style="675" customWidth="1"/>
    <col min="14592" max="14592" width="12" style="675" customWidth="1"/>
    <col min="14593" max="14593" width="11.85546875" style="675" customWidth="1"/>
    <col min="14594" max="14594" width="13.28515625" style="675" customWidth="1"/>
    <col min="14595" max="14595" width="11.85546875" style="675" customWidth="1"/>
    <col min="14596" max="14597" width="10.85546875" style="675" customWidth="1"/>
    <col min="14598" max="14601" width="12.140625" style="675" customWidth="1"/>
    <col min="14602" max="14602" width="13" style="675" customWidth="1"/>
    <col min="14603" max="14603" width="12.5703125" style="675" customWidth="1"/>
    <col min="14604" max="14604" width="12.42578125" style="675" customWidth="1"/>
    <col min="14605" max="14605" width="13.28515625" style="675" customWidth="1"/>
    <col min="14606" max="14813" width="10.28515625" style="675" customWidth="1"/>
    <col min="14814" max="14814" width="16.7109375" style="675" customWidth="1"/>
    <col min="14815" max="14815" width="115" style="675" customWidth="1"/>
    <col min="14816" max="14816" width="5.28515625" style="675"/>
    <col min="14817" max="14817" width="16.7109375" style="675" customWidth="1"/>
    <col min="14818" max="14818" width="115" style="675" customWidth="1"/>
    <col min="14819" max="14819" width="5.28515625" style="675" customWidth="1"/>
    <col min="14820" max="14820" width="5.42578125" style="675" customWidth="1"/>
    <col min="14821" max="14821" width="7.5703125" style="675" customWidth="1"/>
    <col min="14822" max="14822" width="12.140625" style="675" customWidth="1"/>
    <col min="14823" max="14825" width="5.85546875" style="675" customWidth="1"/>
    <col min="14826" max="14826" width="26.28515625" style="675" customWidth="1"/>
    <col min="14827" max="14846" width="12.140625" style="675" customWidth="1"/>
    <col min="14847" max="14847" width="13" style="675" customWidth="1"/>
    <col min="14848" max="14848" width="12" style="675" customWidth="1"/>
    <col min="14849" max="14849" width="11.85546875" style="675" customWidth="1"/>
    <col min="14850" max="14850" width="13.28515625" style="675" customWidth="1"/>
    <col min="14851" max="14851" width="11.85546875" style="675" customWidth="1"/>
    <col min="14852" max="14853" width="10.85546875" style="675" customWidth="1"/>
    <col min="14854" max="14857" width="12.140625" style="675" customWidth="1"/>
    <col min="14858" max="14858" width="13" style="675" customWidth="1"/>
    <col min="14859" max="14859" width="12.5703125" style="675" customWidth="1"/>
    <col min="14860" max="14860" width="12.42578125" style="675" customWidth="1"/>
    <col min="14861" max="14861" width="13.28515625" style="675" customWidth="1"/>
    <col min="14862" max="15069" width="10.28515625" style="675" customWidth="1"/>
    <col min="15070" max="15070" width="16.7109375" style="675" customWidth="1"/>
    <col min="15071" max="15071" width="115" style="675" customWidth="1"/>
    <col min="15072" max="15072" width="5.28515625" style="675"/>
    <col min="15073" max="15073" width="16.7109375" style="675" customWidth="1"/>
    <col min="15074" max="15074" width="115" style="675" customWidth="1"/>
    <col min="15075" max="15075" width="5.28515625" style="675" customWidth="1"/>
    <col min="15076" max="15076" width="5.42578125" style="675" customWidth="1"/>
    <col min="15077" max="15077" width="7.5703125" style="675" customWidth="1"/>
    <col min="15078" max="15078" width="12.140625" style="675" customWidth="1"/>
    <col min="15079" max="15081" width="5.85546875" style="675" customWidth="1"/>
    <col min="15082" max="15082" width="26.28515625" style="675" customWidth="1"/>
    <col min="15083" max="15102" width="12.140625" style="675" customWidth="1"/>
    <col min="15103" max="15103" width="13" style="675" customWidth="1"/>
    <col min="15104" max="15104" width="12" style="675" customWidth="1"/>
    <col min="15105" max="15105" width="11.85546875" style="675" customWidth="1"/>
    <col min="15106" max="15106" width="13.28515625" style="675" customWidth="1"/>
    <col min="15107" max="15107" width="11.85546875" style="675" customWidth="1"/>
    <col min="15108" max="15109" width="10.85546875" style="675" customWidth="1"/>
    <col min="15110" max="15113" width="12.140625" style="675" customWidth="1"/>
    <col min="15114" max="15114" width="13" style="675" customWidth="1"/>
    <col min="15115" max="15115" width="12.5703125" style="675" customWidth="1"/>
    <col min="15116" max="15116" width="12.42578125" style="675" customWidth="1"/>
    <col min="15117" max="15117" width="13.28515625" style="675" customWidth="1"/>
    <col min="15118" max="15325" width="10.28515625" style="675" customWidth="1"/>
    <col min="15326" max="15326" width="16.7109375" style="675" customWidth="1"/>
    <col min="15327" max="15327" width="115" style="675" customWidth="1"/>
    <col min="15328" max="15328" width="5.28515625" style="675"/>
    <col min="15329" max="15329" width="16.7109375" style="675" customWidth="1"/>
    <col min="15330" max="15330" width="115" style="675" customWidth="1"/>
    <col min="15331" max="15331" width="5.28515625" style="675" customWidth="1"/>
    <col min="15332" max="15332" width="5.42578125" style="675" customWidth="1"/>
    <col min="15333" max="15333" width="7.5703125" style="675" customWidth="1"/>
    <col min="15334" max="15334" width="12.140625" style="675" customWidth="1"/>
    <col min="15335" max="15337" width="5.85546875" style="675" customWidth="1"/>
    <col min="15338" max="15338" width="26.28515625" style="675" customWidth="1"/>
    <col min="15339" max="15358" width="12.140625" style="675" customWidth="1"/>
    <col min="15359" max="15359" width="13" style="675" customWidth="1"/>
    <col min="15360" max="15360" width="12" style="675" customWidth="1"/>
    <col min="15361" max="15361" width="11.85546875" style="675" customWidth="1"/>
    <col min="15362" max="15362" width="13.28515625" style="675" customWidth="1"/>
    <col min="15363" max="15363" width="11.85546875" style="675" customWidth="1"/>
    <col min="15364" max="15365" width="10.85546875" style="675" customWidth="1"/>
    <col min="15366" max="15369" width="12.140625" style="675" customWidth="1"/>
    <col min="15370" max="15370" width="13" style="675" customWidth="1"/>
    <col min="15371" max="15371" width="12.5703125" style="675" customWidth="1"/>
    <col min="15372" max="15372" width="12.42578125" style="675" customWidth="1"/>
    <col min="15373" max="15373" width="13.28515625" style="675" customWidth="1"/>
    <col min="15374" max="15581" width="10.28515625" style="675" customWidth="1"/>
    <col min="15582" max="15582" width="16.7109375" style="675" customWidth="1"/>
    <col min="15583" max="15583" width="115" style="675" customWidth="1"/>
    <col min="15584" max="15584" width="5.28515625" style="675"/>
    <col min="15585" max="15585" width="16.7109375" style="675" customWidth="1"/>
    <col min="15586" max="15586" width="115" style="675" customWidth="1"/>
    <col min="15587" max="15587" width="5.28515625" style="675" customWidth="1"/>
    <col min="15588" max="15588" width="5.42578125" style="675" customWidth="1"/>
    <col min="15589" max="15589" width="7.5703125" style="675" customWidth="1"/>
    <col min="15590" max="15590" width="12.140625" style="675" customWidth="1"/>
    <col min="15591" max="15593" width="5.85546875" style="675" customWidth="1"/>
    <col min="15594" max="15594" width="26.28515625" style="675" customWidth="1"/>
    <col min="15595" max="15614" width="12.140625" style="675" customWidth="1"/>
    <col min="15615" max="15615" width="13" style="675" customWidth="1"/>
    <col min="15616" max="15616" width="12" style="675" customWidth="1"/>
    <col min="15617" max="15617" width="11.85546875" style="675" customWidth="1"/>
    <col min="15618" max="15618" width="13.28515625" style="675" customWidth="1"/>
    <col min="15619" max="15619" width="11.85546875" style="675" customWidth="1"/>
    <col min="15620" max="15621" width="10.85546875" style="675" customWidth="1"/>
    <col min="15622" max="15625" width="12.140625" style="675" customWidth="1"/>
    <col min="15626" max="15626" width="13" style="675" customWidth="1"/>
    <col min="15627" max="15627" width="12.5703125" style="675" customWidth="1"/>
    <col min="15628" max="15628" width="12.42578125" style="675" customWidth="1"/>
    <col min="15629" max="15629" width="13.28515625" style="675" customWidth="1"/>
    <col min="15630" max="15837" width="10.28515625" style="675" customWidth="1"/>
    <col min="15838" max="15838" width="16.7109375" style="675" customWidth="1"/>
    <col min="15839" max="15839" width="115" style="675" customWidth="1"/>
    <col min="15840" max="15840" width="5.28515625" style="675"/>
    <col min="15841" max="15841" width="16.7109375" style="675" customWidth="1"/>
    <col min="15842" max="15842" width="115" style="675" customWidth="1"/>
    <col min="15843" max="15843" width="5.28515625" style="675" customWidth="1"/>
    <col min="15844" max="15844" width="5.42578125" style="675" customWidth="1"/>
    <col min="15845" max="15845" width="7.5703125" style="675" customWidth="1"/>
    <col min="15846" max="15846" width="12.140625" style="675" customWidth="1"/>
    <col min="15847" max="15849" width="5.85546875" style="675" customWidth="1"/>
    <col min="15850" max="15850" width="26.28515625" style="675" customWidth="1"/>
    <col min="15851" max="15870" width="12.140625" style="675" customWidth="1"/>
    <col min="15871" max="15871" width="13" style="675" customWidth="1"/>
    <col min="15872" max="15872" width="12" style="675" customWidth="1"/>
    <col min="15873" max="15873" width="11.85546875" style="675" customWidth="1"/>
    <col min="15874" max="15874" width="13.28515625" style="675" customWidth="1"/>
    <col min="15875" max="15875" width="11.85546875" style="675" customWidth="1"/>
    <col min="15876" max="15877" width="10.85546875" style="675" customWidth="1"/>
    <col min="15878" max="15881" width="12.140625" style="675" customWidth="1"/>
    <col min="15882" max="15882" width="13" style="675" customWidth="1"/>
    <col min="15883" max="15883" width="12.5703125" style="675" customWidth="1"/>
    <col min="15884" max="15884" width="12.42578125" style="675" customWidth="1"/>
    <col min="15885" max="15885" width="13.28515625" style="675" customWidth="1"/>
    <col min="15886" max="16093" width="10.28515625" style="675" customWidth="1"/>
    <col min="16094" max="16094" width="16.7109375" style="675" customWidth="1"/>
    <col min="16095" max="16095" width="115" style="675" customWidth="1"/>
    <col min="16096" max="16096" width="5.28515625" style="675"/>
    <col min="16097" max="16097" width="16.7109375" style="675" customWidth="1"/>
    <col min="16098" max="16098" width="115" style="675" customWidth="1"/>
    <col min="16099" max="16099" width="5.28515625" style="675" customWidth="1"/>
    <col min="16100" max="16100" width="5.42578125" style="675" customWidth="1"/>
    <col min="16101" max="16101" width="7.5703125" style="675" customWidth="1"/>
    <col min="16102" max="16102" width="12.140625" style="675" customWidth="1"/>
    <col min="16103" max="16105" width="5.85546875" style="675" customWidth="1"/>
    <col min="16106" max="16106" width="26.28515625" style="675" customWidth="1"/>
    <col min="16107" max="16126" width="12.140625" style="675" customWidth="1"/>
    <col min="16127" max="16127" width="13" style="675" customWidth="1"/>
    <col min="16128" max="16128" width="12" style="675" customWidth="1"/>
    <col min="16129" max="16129" width="11.85546875" style="675" customWidth="1"/>
    <col min="16130" max="16130" width="13.28515625" style="675" customWidth="1"/>
    <col min="16131" max="16131" width="11.85546875" style="675" customWidth="1"/>
    <col min="16132" max="16133" width="10.85546875" style="675" customWidth="1"/>
    <col min="16134" max="16137" width="12.140625" style="675" customWidth="1"/>
    <col min="16138" max="16138" width="13" style="675" customWidth="1"/>
    <col min="16139" max="16139" width="12.5703125" style="675" customWidth="1"/>
    <col min="16140" max="16140" width="12.42578125" style="675" customWidth="1"/>
    <col min="16141" max="16141" width="13.28515625" style="675" customWidth="1"/>
    <col min="16142" max="16384" width="10.28515625" style="675" customWidth="1"/>
  </cols>
  <sheetData>
    <row r="1" spans="1:12" s="666" customFormat="1">
      <c r="A1" s="296" t="s">
        <v>89</v>
      </c>
      <c r="B1" s="703" t="s">
        <v>1498</v>
      </c>
      <c r="C1" s="279" t="s">
        <v>170</v>
      </c>
      <c r="D1" s="758"/>
      <c r="E1" s="758"/>
      <c r="F1" s="758"/>
    </row>
    <row r="2" spans="1:12" s="666" customFormat="1">
      <c r="A2" s="296" t="s">
        <v>90</v>
      </c>
      <c r="B2" s="704" t="s">
        <v>1499</v>
      </c>
      <c r="D2" s="667"/>
      <c r="E2" s="667"/>
      <c r="F2" s="667"/>
      <c r="G2" s="668"/>
      <c r="I2" s="668"/>
    </row>
    <row r="3" spans="1:12" s="666" customFormat="1">
      <c r="A3" s="296" t="s">
        <v>91</v>
      </c>
      <c r="B3" s="705" t="s">
        <v>147</v>
      </c>
      <c r="D3" s="670"/>
      <c r="E3" s="670"/>
      <c r="F3" s="670"/>
      <c r="G3" s="671"/>
      <c r="I3" s="671"/>
    </row>
    <row r="4" spans="1:12" s="666" customFormat="1">
      <c r="A4" s="296" t="s">
        <v>93</v>
      </c>
      <c r="B4" s="705" t="s">
        <v>148</v>
      </c>
      <c r="D4" s="670"/>
      <c r="E4" s="670"/>
      <c r="F4" s="670"/>
      <c r="G4" s="671"/>
      <c r="I4" s="671"/>
    </row>
    <row r="5" spans="1:12" s="666" customFormat="1">
      <c r="A5" s="300" t="s">
        <v>95</v>
      </c>
      <c r="B5" s="706" t="s">
        <v>1500</v>
      </c>
      <c r="D5" s="670"/>
      <c r="E5" s="670"/>
      <c r="F5" s="670"/>
      <c r="G5" s="671"/>
      <c r="I5" s="671"/>
    </row>
    <row r="6" spans="1:12" s="666" customFormat="1" ht="15.75" customHeight="1">
      <c r="A6" s="300" t="s">
        <v>96</v>
      </c>
      <c r="B6" s="1239" t="s">
        <v>2501</v>
      </c>
      <c r="D6" s="670"/>
      <c r="E6" s="670"/>
      <c r="F6" s="670"/>
      <c r="G6" s="671"/>
      <c r="I6" s="671"/>
    </row>
    <row r="7" spans="1:12" s="666" customFormat="1">
      <c r="A7" s="618"/>
      <c r="B7" s="673"/>
      <c r="I7" s="671"/>
    </row>
    <row r="8" spans="1:12" s="666" customFormat="1" ht="42.75" customHeight="1">
      <c r="A8" s="618"/>
      <c r="B8" s="673"/>
      <c r="D8" s="670"/>
      <c r="E8" s="670"/>
      <c r="F8" s="707" t="s">
        <v>1501</v>
      </c>
      <c r="G8" s="708" t="s">
        <v>1502</v>
      </c>
      <c r="H8" s="709" t="s">
        <v>1503</v>
      </c>
      <c r="I8" s="709" t="s">
        <v>1504</v>
      </c>
      <c r="J8" s="709" t="s">
        <v>1505</v>
      </c>
      <c r="K8" s="709" t="s">
        <v>1506</v>
      </c>
      <c r="L8" s="675"/>
    </row>
    <row r="9" spans="1:12" ht="52.5" customHeight="1">
      <c r="D9" s="666"/>
      <c r="E9" s="666"/>
      <c r="F9" s="677" t="s">
        <v>1507</v>
      </c>
      <c r="G9" s="677" t="s">
        <v>1508</v>
      </c>
      <c r="H9" s="700" t="s">
        <v>1509</v>
      </c>
      <c r="I9" s="692" t="s">
        <v>1510</v>
      </c>
      <c r="J9" s="692" t="s">
        <v>1511</v>
      </c>
      <c r="K9" s="709" t="s">
        <v>1512</v>
      </c>
    </row>
    <row r="10" spans="1:12">
      <c r="C10" s="676"/>
      <c r="D10" s="676" t="s">
        <v>1513</v>
      </c>
      <c r="E10" s="676" t="s">
        <v>1514</v>
      </c>
      <c r="F10" s="710">
        <v>7.9999999999999796</v>
      </c>
      <c r="K10" s="710">
        <v>3.3266214645990626</v>
      </c>
    </row>
    <row r="11" spans="1:12">
      <c r="C11" s="676"/>
      <c r="D11" s="676" t="s">
        <v>1515</v>
      </c>
      <c r="E11" s="676" t="s">
        <v>1516</v>
      </c>
      <c r="F11" s="710">
        <v>7.9999999999999902</v>
      </c>
      <c r="K11" s="710">
        <v>5.2025114983416145</v>
      </c>
    </row>
    <row r="12" spans="1:12">
      <c r="C12" s="676"/>
      <c r="D12" s="676" t="s">
        <v>1517</v>
      </c>
      <c r="E12" s="676" t="s">
        <v>1518</v>
      </c>
      <c r="F12" s="710">
        <v>7.9999999999999902</v>
      </c>
      <c r="K12" s="710">
        <v>5.1244709358977438</v>
      </c>
    </row>
    <row r="13" spans="1:12">
      <c r="C13" s="676"/>
      <c r="D13" s="676" t="s">
        <v>1519</v>
      </c>
      <c r="E13" s="676" t="s">
        <v>1520</v>
      </c>
      <c r="F13" s="710">
        <v>7.9999999999999902</v>
      </c>
      <c r="K13" s="710">
        <v>5.0765868920696491</v>
      </c>
    </row>
    <row r="14" spans="1:12">
      <c r="C14" s="676"/>
      <c r="D14" s="676" t="s">
        <v>1521</v>
      </c>
      <c r="E14" s="676" t="s">
        <v>1522</v>
      </c>
      <c r="F14" s="710">
        <v>7.9999999999999902</v>
      </c>
      <c r="K14" s="710">
        <v>7.8543989436615984</v>
      </c>
    </row>
    <row r="15" spans="1:12">
      <c r="C15" s="676"/>
      <c r="D15" s="676" t="s">
        <v>1523</v>
      </c>
      <c r="E15" s="676" t="s">
        <v>1524</v>
      </c>
      <c r="F15" s="710">
        <v>8</v>
      </c>
      <c r="K15" s="710">
        <v>9.3613371126029747</v>
      </c>
    </row>
    <row r="16" spans="1:12">
      <c r="D16" s="277" t="s">
        <v>1444</v>
      </c>
      <c r="E16" s="675" t="s">
        <v>1445</v>
      </c>
      <c r="F16" s="710">
        <v>7.9999999999999991</v>
      </c>
      <c r="G16" s="710">
        <v>6.9630871607566387E-3</v>
      </c>
      <c r="H16" s="710">
        <v>10.014993399636179</v>
      </c>
      <c r="I16" s="710">
        <v>9.3140875007311011E-2</v>
      </c>
      <c r="K16" s="710"/>
    </row>
    <row r="17" spans="4:11">
      <c r="D17" s="277" t="s">
        <v>658</v>
      </c>
      <c r="E17" s="675" t="s">
        <v>659</v>
      </c>
      <c r="F17" s="710">
        <v>8.0000000000000018</v>
      </c>
      <c r="G17" s="710">
        <v>6.3467975700960445E-3</v>
      </c>
      <c r="H17" s="710">
        <v>8.451202029295029</v>
      </c>
      <c r="I17" s="710">
        <v>0.21524009342044556</v>
      </c>
      <c r="K17" s="710"/>
    </row>
    <row r="18" spans="4:11">
      <c r="D18" s="277" t="s">
        <v>661</v>
      </c>
      <c r="E18" s="675" t="s">
        <v>662</v>
      </c>
      <c r="F18" s="710">
        <v>8</v>
      </c>
      <c r="G18" s="710">
        <v>6.1509057001270222E-3</v>
      </c>
      <c r="H18" s="710">
        <v>9.7857415552733773</v>
      </c>
      <c r="I18" s="710">
        <v>0.25588703197269569</v>
      </c>
      <c r="J18" s="710">
        <v>64.944653072043948</v>
      </c>
      <c r="K18" s="710"/>
    </row>
    <row r="19" spans="4:11">
      <c r="D19" s="277" t="s">
        <v>1525</v>
      </c>
      <c r="E19" s="675" t="s">
        <v>1526</v>
      </c>
      <c r="F19" s="710">
        <v>7.9999999999999991</v>
      </c>
      <c r="G19" s="710">
        <v>5.5191060592534058E-4</v>
      </c>
      <c r="H19" s="710">
        <v>9.6295936118927035</v>
      </c>
      <c r="I19" s="710">
        <v>0.66745250719403981</v>
      </c>
      <c r="J19" s="710">
        <v>63.974143605923153</v>
      </c>
      <c r="K19" s="710"/>
    </row>
    <row r="20" spans="4:11">
      <c r="D20" s="277" t="s">
        <v>1444</v>
      </c>
      <c r="E20" s="675" t="s">
        <v>1445</v>
      </c>
      <c r="F20" s="710">
        <v>7.9999999999999991</v>
      </c>
      <c r="G20" s="710">
        <v>6.816004535092579E-4</v>
      </c>
      <c r="H20" s="710">
        <v>9.8281949987405746</v>
      </c>
      <c r="I20" s="710">
        <v>0.16521110383153598</v>
      </c>
      <c r="J20" s="710">
        <v>62.350469959826739</v>
      </c>
      <c r="K20" s="710"/>
    </row>
    <row r="21" spans="4:11">
      <c r="D21" s="277" t="s">
        <v>658</v>
      </c>
      <c r="E21" s="675" t="s">
        <v>659</v>
      </c>
      <c r="F21" s="710">
        <v>8</v>
      </c>
      <c r="G21" s="710">
        <v>6.9044753368959963E-4</v>
      </c>
      <c r="H21" s="710">
        <v>10.021379586544942</v>
      </c>
      <c r="I21" s="710">
        <v>0.55766961213507082</v>
      </c>
      <c r="J21" s="710">
        <v>61.861535617203579</v>
      </c>
      <c r="K21" s="710"/>
    </row>
    <row r="22" spans="4:11">
      <c r="D22" s="277" t="s">
        <v>661</v>
      </c>
      <c r="E22" s="675" t="s">
        <v>662</v>
      </c>
      <c r="F22" s="710">
        <v>7.9999999999999991</v>
      </c>
      <c r="G22" s="710">
        <v>6.631020421731332E-4</v>
      </c>
      <c r="H22" s="710">
        <v>9.8521586993711523</v>
      </c>
      <c r="I22" s="710">
        <v>0.78552705278690338</v>
      </c>
      <c r="J22" s="710">
        <v>61.034557746324005</v>
      </c>
      <c r="K22" s="710"/>
    </row>
    <row r="23" spans="4:11">
      <c r="D23" s="277" t="s">
        <v>1407</v>
      </c>
      <c r="E23" s="675" t="s">
        <v>1409</v>
      </c>
      <c r="F23" s="710">
        <v>8</v>
      </c>
      <c r="G23" s="710">
        <v>8.0708497635902793E-4</v>
      </c>
      <c r="H23" s="710">
        <v>9.8631258946967542</v>
      </c>
      <c r="I23" s="710">
        <v>0.67719227648637903</v>
      </c>
      <c r="J23" s="710">
        <v>58.518376055160601</v>
      </c>
      <c r="K23" s="710"/>
    </row>
    <row r="24" spans="4:11">
      <c r="D24" s="277" t="s">
        <v>1444</v>
      </c>
      <c r="E24" s="675" t="s">
        <v>1445</v>
      </c>
      <c r="F24" s="710">
        <v>8.0000000000000018</v>
      </c>
      <c r="G24" s="710">
        <v>0.52605412933395845</v>
      </c>
      <c r="H24" s="710">
        <v>9.3471853605478294</v>
      </c>
      <c r="I24" s="710">
        <v>0.40717001578685941</v>
      </c>
      <c r="J24" s="710">
        <v>59.290772616253342</v>
      </c>
      <c r="K24" s="710"/>
    </row>
    <row r="25" spans="4:11">
      <c r="D25" s="277" t="s">
        <v>658</v>
      </c>
      <c r="E25" s="675" t="s">
        <v>659</v>
      </c>
      <c r="F25" s="710">
        <v>7.9999999999999973</v>
      </c>
      <c r="G25" s="710">
        <v>0.53167259744229411</v>
      </c>
      <c r="H25" s="710">
        <v>9.1263291695030002</v>
      </c>
      <c r="I25" s="710">
        <v>1.2902971849795313</v>
      </c>
      <c r="J25" s="710">
        <v>60.555676593953969</v>
      </c>
      <c r="K25" s="710"/>
    </row>
    <row r="26" spans="4:11">
      <c r="D26" s="277" t="s">
        <v>661</v>
      </c>
      <c r="E26" s="675" t="s">
        <v>662</v>
      </c>
      <c r="F26" s="710">
        <v>8</v>
      </c>
      <c r="G26" s="710">
        <v>0.53001358838447254</v>
      </c>
      <c r="H26" s="710">
        <v>8.715461068973859</v>
      </c>
      <c r="I26" s="710">
        <v>1.9477559551882455</v>
      </c>
      <c r="J26" s="710">
        <v>60.519192384945661</v>
      </c>
      <c r="K26" s="710"/>
    </row>
    <row r="27" spans="4:11">
      <c r="D27" s="277" t="s">
        <v>724</v>
      </c>
      <c r="E27" s="675" t="s">
        <v>725</v>
      </c>
      <c r="F27" s="710">
        <v>8</v>
      </c>
      <c r="G27" s="710">
        <v>0.53260979655407348</v>
      </c>
      <c r="H27" s="710">
        <v>10.087456812994688</v>
      </c>
      <c r="I27" s="710">
        <v>0.72485864930579835</v>
      </c>
      <c r="J27" s="710">
        <v>59.237387719186216</v>
      </c>
      <c r="K27" s="710"/>
    </row>
    <row r="28" spans="4:11">
      <c r="D28" s="277" t="s">
        <v>1444</v>
      </c>
      <c r="E28" s="675" t="s">
        <v>1445</v>
      </c>
      <c r="F28" s="710">
        <v>8.0000000000000036</v>
      </c>
      <c r="G28" s="710">
        <v>1.5179204779346585</v>
      </c>
      <c r="H28" s="710">
        <v>8.8349370009530599</v>
      </c>
      <c r="I28" s="710">
        <v>0.77905829073896882</v>
      </c>
      <c r="J28" s="710">
        <v>58.548095784023559</v>
      </c>
      <c r="K28" s="710"/>
    </row>
    <row r="29" spans="4:11">
      <c r="D29" s="277" t="s">
        <v>658</v>
      </c>
      <c r="E29" s="675" t="s">
        <v>659</v>
      </c>
      <c r="F29" s="710">
        <v>8.0000000000000018</v>
      </c>
      <c r="G29" s="710">
        <v>1.5454527087021723</v>
      </c>
      <c r="H29" s="710">
        <v>8.169712710202889</v>
      </c>
      <c r="I29" s="710">
        <v>1.4068432749792636</v>
      </c>
      <c r="J29" s="710">
        <v>59.825899073428843</v>
      </c>
      <c r="K29" s="710"/>
    </row>
    <row r="30" spans="4:11">
      <c r="D30" s="277" t="s">
        <v>661</v>
      </c>
      <c r="E30" s="675" t="s">
        <v>662</v>
      </c>
      <c r="F30" s="710">
        <v>8</v>
      </c>
      <c r="G30" s="710">
        <v>1.7066533288059009</v>
      </c>
      <c r="H30" s="710">
        <v>7.6570116779965716</v>
      </c>
      <c r="I30" s="710">
        <v>2.1035977668303998</v>
      </c>
      <c r="J30" s="710">
        <v>59.504569367072236</v>
      </c>
      <c r="K30" s="710"/>
    </row>
    <row r="31" spans="4:11">
      <c r="D31" s="277" t="s">
        <v>730</v>
      </c>
      <c r="E31" s="675" t="s">
        <v>731</v>
      </c>
      <c r="F31" s="710">
        <v>7.9999999999999991</v>
      </c>
      <c r="G31" s="710">
        <v>1.6986990627205778</v>
      </c>
      <c r="H31" s="710">
        <v>8.7211580061732725</v>
      </c>
      <c r="I31" s="710">
        <v>0.7349984345529943</v>
      </c>
      <c r="J31" s="710">
        <v>60.605092562901916</v>
      </c>
      <c r="K31" s="710"/>
    </row>
    <row r="32" spans="4:11">
      <c r="D32" s="277" t="s">
        <v>1444</v>
      </c>
      <c r="E32" s="675" t="s">
        <v>1445</v>
      </c>
      <c r="F32" s="710">
        <v>7.9999999999999991</v>
      </c>
      <c r="G32" s="710">
        <v>2.6291200481086703</v>
      </c>
      <c r="H32" s="710">
        <v>6.9919645798016585</v>
      </c>
      <c r="I32" s="710">
        <v>0.84037496069212325</v>
      </c>
      <c r="J32" s="710">
        <v>58.892127099354738</v>
      </c>
      <c r="K32" s="710"/>
    </row>
    <row r="33" spans="4:11">
      <c r="D33" s="277" t="s">
        <v>658</v>
      </c>
      <c r="E33" s="675" t="s">
        <v>659</v>
      </c>
      <c r="F33" s="710">
        <v>8.0000000000000018</v>
      </c>
      <c r="G33" s="710">
        <v>2.6225016541526971</v>
      </c>
      <c r="H33" s="710">
        <v>6.5838030852249343</v>
      </c>
      <c r="I33" s="710">
        <v>1.323773653390234</v>
      </c>
      <c r="J33" s="710">
        <v>58.301676651399539</v>
      </c>
      <c r="K33" s="710"/>
    </row>
    <row r="34" spans="4:11">
      <c r="D34" s="277" t="s">
        <v>661</v>
      </c>
      <c r="E34" s="675" t="s">
        <v>662</v>
      </c>
      <c r="F34" s="710">
        <v>7.9999999999999991</v>
      </c>
      <c r="G34" s="710">
        <v>2.5294417753197287</v>
      </c>
      <c r="H34" s="710">
        <v>6.6683276661124431</v>
      </c>
      <c r="I34" s="710">
        <v>1.9228965285332567</v>
      </c>
      <c r="J34" s="710">
        <v>58.383050428600072</v>
      </c>
      <c r="K34" s="710"/>
    </row>
    <row r="35" spans="4:11">
      <c r="D35" s="277" t="s">
        <v>736</v>
      </c>
      <c r="E35" s="675" t="s">
        <v>737</v>
      </c>
      <c r="F35" s="710">
        <v>7.9999999999999991</v>
      </c>
      <c r="G35" s="710">
        <v>2.5332519200405459</v>
      </c>
      <c r="H35" s="710">
        <v>7.9759296170113672</v>
      </c>
      <c r="I35" s="710">
        <v>0.5821350338411605</v>
      </c>
      <c r="J35" s="710">
        <v>60.121918091097015</v>
      </c>
      <c r="K35" s="710"/>
    </row>
    <row r="36" spans="4:11">
      <c r="D36" s="277" t="s">
        <v>1444</v>
      </c>
      <c r="E36" s="675" t="s">
        <v>1445</v>
      </c>
      <c r="F36" s="710">
        <v>8</v>
      </c>
      <c r="G36" s="710">
        <v>3.4728198674228259</v>
      </c>
      <c r="H36" s="710">
        <v>6.1988411178393612</v>
      </c>
      <c r="I36" s="710">
        <v>0.39828908015049747</v>
      </c>
      <c r="J36" s="710">
        <v>60.37139547476994</v>
      </c>
      <c r="K36" s="710"/>
    </row>
    <row r="37" spans="4:11">
      <c r="D37" s="277" t="s">
        <v>658</v>
      </c>
      <c r="E37" s="675" t="s">
        <v>659</v>
      </c>
      <c r="F37" s="710">
        <v>8</v>
      </c>
      <c r="G37" s="710">
        <v>3.4774226085337152</v>
      </c>
      <c r="H37" s="710">
        <v>6.4883375343388758</v>
      </c>
      <c r="I37" s="710">
        <v>0.64720321521527957</v>
      </c>
      <c r="J37" s="710">
        <v>61.373037831839483</v>
      </c>
      <c r="K37" s="710"/>
    </row>
    <row r="38" spans="4:11">
      <c r="D38" s="277" t="s">
        <v>661</v>
      </c>
      <c r="E38" s="675" t="s">
        <v>662</v>
      </c>
      <c r="F38" s="710">
        <v>8</v>
      </c>
      <c r="G38" s="710">
        <v>3.479624834671089</v>
      </c>
      <c r="H38" s="710">
        <v>6.0107825513557032</v>
      </c>
      <c r="I38" s="710">
        <v>0.97220000013615004</v>
      </c>
      <c r="J38" s="710">
        <v>62.867492899503361</v>
      </c>
      <c r="K38" s="710"/>
    </row>
    <row r="39" spans="4:11">
      <c r="D39" s="277" t="s">
        <v>742</v>
      </c>
      <c r="E39" s="675" t="s">
        <v>743</v>
      </c>
      <c r="F39" s="710">
        <v>8</v>
      </c>
      <c r="G39" s="710">
        <v>3.5581498041716335</v>
      </c>
      <c r="H39" s="710">
        <v>5.9363814578339671</v>
      </c>
      <c r="I39" s="710">
        <v>0.61687004785504296</v>
      </c>
      <c r="J39" s="710">
        <v>62.452155392362386</v>
      </c>
      <c r="K39" s="710"/>
    </row>
    <row r="40" spans="4:11">
      <c r="I40" s="710"/>
      <c r="J40" s="710"/>
    </row>
    <row r="41" spans="4:11">
      <c r="I41" s="710"/>
      <c r="J41" s="710"/>
    </row>
    <row r="42" spans="4:11">
      <c r="I42" s="710"/>
      <c r="J42" s="710"/>
    </row>
    <row r="43" spans="4:11">
      <c r="I43" s="710"/>
      <c r="J43" s="710"/>
    </row>
    <row r="44" spans="4:11">
      <c r="I44" s="683"/>
    </row>
    <row r="45" spans="4:11">
      <c r="I45" s="683"/>
    </row>
    <row r="46" spans="4:11">
      <c r="I46" s="683"/>
    </row>
    <row r="47" spans="4:11">
      <c r="I47" s="683"/>
    </row>
    <row r="48" spans="4:11">
      <c r="I48" s="683"/>
    </row>
    <row r="49" spans="6:9">
      <c r="I49" s="683"/>
    </row>
    <row r="50" spans="6:9">
      <c r="I50" s="683"/>
    </row>
    <row r="51" spans="6:9">
      <c r="I51" s="683"/>
    </row>
    <row r="52" spans="6:9">
      <c r="I52" s="683"/>
    </row>
    <row r="53" spans="6:9">
      <c r="I53" s="683"/>
    </row>
    <row r="54" spans="6:9">
      <c r="F54" s="710"/>
      <c r="G54" s="710"/>
      <c r="I54" s="683"/>
    </row>
    <row r="55" spans="6:9">
      <c r="F55" s="710"/>
      <c r="G55" s="710"/>
      <c r="I55" s="683"/>
    </row>
    <row r="56" spans="6:9">
      <c r="F56" s="710"/>
      <c r="G56" s="710"/>
      <c r="I56" s="683"/>
    </row>
    <row r="57" spans="6:9">
      <c r="F57" s="710"/>
      <c r="G57" s="710"/>
      <c r="I57" s="683"/>
    </row>
    <row r="58" spans="6:9">
      <c r="F58" s="710"/>
      <c r="G58" s="710"/>
      <c r="I58" s="683"/>
    </row>
    <row r="59" spans="6:9">
      <c r="F59" s="710"/>
      <c r="G59" s="710"/>
      <c r="I59" s="683"/>
    </row>
    <row r="60" spans="6:9">
      <c r="F60" s="710"/>
      <c r="G60" s="710"/>
      <c r="I60" s="683"/>
    </row>
    <row r="61" spans="6:9">
      <c r="F61" s="710"/>
      <c r="G61" s="710"/>
      <c r="I61" s="683"/>
    </row>
    <row r="62" spans="6:9">
      <c r="F62" s="710"/>
      <c r="G62" s="710"/>
      <c r="I62" s="683"/>
    </row>
    <row r="63" spans="6:9">
      <c r="F63" s="710"/>
      <c r="G63" s="710"/>
      <c r="I63" s="683"/>
    </row>
    <row r="64" spans="6:9">
      <c r="F64" s="710"/>
      <c r="G64" s="710"/>
      <c r="I64" s="683"/>
    </row>
    <row r="65" spans="6:9">
      <c r="F65" s="710"/>
      <c r="G65" s="710"/>
      <c r="I65" s="683"/>
    </row>
    <row r="66" spans="6:9">
      <c r="F66" s="710"/>
      <c r="G66" s="710"/>
      <c r="I66" s="683"/>
    </row>
    <row r="67" spans="6:9">
      <c r="F67" s="710"/>
      <c r="G67" s="710"/>
      <c r="I67" s="683"/>
    </row>
    <row r="68" spans="6:9">
      <c r="F68" s="710"/>
      <c r="G68" s="710"/>
      <c r="I68" s="683"/>
    </row>
    <row r="69" spans="6:9">
      <c r="F69" s="710"/>
      <c r="G69" s="710"/>
      <c r="I69" s="683"/>
    </row>
    <row r="70" spans="6:9">
      <c r="F70" s="710"/>
      <c r="G70" s="710"/>
      <c r="I70" s="683"/>
    </row>
    <row r="71" spans="6:9">
      <c r="F71" s="710"/>
      <c r="G71" s="710"/>
      <c r="I71" s="683"/>
    </row>
    <row r="72" spans="6:9">
      <c r="F72" s="710"/>
      <c r="G72" s="710"/>
      <c r="I72" s="683"/>
    </row>
    <row r="73" spans="6:9">
      <c r="F73" s="710"/>
      <c r="G73" s="710"/>
      <c r="I73" s="683"/>
    </row>
    <row r="74" spans="6:9">
      <c r="F74" s="710"/>
      <c r="G74" s="710"/>
      <c r="I74" s="683"/>
    </row>
    <row r="75" spans="6:9">
      <c r="F75" s="710"/>
      <c r="G75" s="710"/>
      <c r="I75" s="683"/>
    </row>
    <row r="76" spans="6:9">
      <c r="F76" s="684"/>
      <c r="G76" s="683"/>
      <c r="I76" s="683"/>
    </row>
    <row r="77" spans="6:9">
      <c r="F77" s="684"/>
      <c r="G77" s="683"/>
      <c r="I77" s="683"/>
    </row>
    <row r="78" spans="6:9">
      <c r="F78" s="686"/>
      <c r="G78" s="683"/>
      <c r="I78" s="683"/>
    </row>
    <row r="79" spans="6:9">
      <c r="F79" s="684"/>
      <c r="G79" s="683"/>
      <c r="I79" s="683"/>
    </row>
    <row r="80" spans="6:9">
      <c r="F80" s="684"/>
      <c r="G80" s="683"/>
      <c r="I80" s="683"/>
    </row>
    <row r="81" spans="6:9">
      <c r="F81" s="684"/>
      <c r="G81" s="683"/>
      <c r="I81" s="683"/>
    </row>
    <row r="82" spans="6:9">
      <c r="F82" s="684"/>
      <c r="G82" s="683"/>
      <c r="I82" s="683"/>
    </row>
    <row r="83" spans="6:9">
      <c r="F83" s="684"/>
      <c r="G83" s="683"/>
      <c r="I83" s="683"/>
    </row>
    <row r="84" spans="6:9">
      <c r="F84" s="684"/>
      <c r="G84" s="683"/>
      <c r="I84" s="683"/>
    </row>
    <row r="85" spans="6:9">
      <c r="F85" s="684"/>
      <c r="G85" s="683"/>
      <c r="I85" s="683"/>
    </row>
    <row r="86" spans="6:9">
      <c r="F86" s="684"/>
      <c r="G86" s="683"/>
      <c r="I86" s="683"/>
    </row>
    <row r="87" spans="6:9">
      <c r="F87" s="684"/>
      <c r="G87" s="683"/>
      <c r="I87" s="683"/>
    </row>
    <row r="88" spans="6:9">
      <c r="F88" s="684"/>
      <c r="G88" s="683"/>
      <c r="I88" s="683"/>
    </row>
    <row r="89" spans="6:9">
      <c r="F89" s="684"/>
      <c r="G89" s="683"/>
      <c r="I89" s="683"/>
    </row>
    <row r="90" spans="6:9">
      <c r="F90" s="686"/>
      <c r="G90" s="683"/>
      <c r="I90" s="683"/>
    </row>
    <row r="91" spans="6:9">
      <c r="F91" s="684"/>
      <c r="G91" s="683"/>
      <c r="I91" s="683"/>
    </row>
    <row r="92" spans="6:9">
      <c r="F92" s="684"/>
      <c r="G92" s="683"/>
      <c r="I92" s="683"/>
    </row>
    <row r="93" spans="6:9">
      <c r="F93" s="684"/>
      <c r="G93" s="683"/>
      <c r="I93" s="683"/>
    </row>
    <row r="94" spans="6:9">
      <c r="F94" s="684"/>
      <c r="G94" s="683"/>
      <c r="I94" s="683"/>
    </row>
    <row r="95" spans="6:9">
      <c r="F95" s="684"/>
      <c r="G95" s="683"/>
      <c r="I95" s="683"/>
    </row>
    <row r="96" spans="6:9">
      <c r="F96" s="684"/>
      <c r="G96" s="683"/>
      <c r="I96" s="683"/>
    </row>
    <row r="97" spans="4:9">
      <c r="F97" s="684"/>
      <c r="G97" s="683"/>
      <c r="I97" s="683"/>
    </row>
    <row r="98" spans="4:9">
      <c r="F98" s="684"/>
      <c r="G98" s="683"/>
      <c r="I98" s="683"/>
    </row>
    <row r="99" spans="4:9">
      <c r="F99" s="684"/>
      <c r="G99" s="683"/>
      <c r="I99" s="683"/>
    </row>
    <row r="100" spans="4:9">
      <c r="F100" s="684"/>
      <c r="G100" s="683"/>
      <c r="I100" s="683"/>
    </row>
    <row r="101" spans="4:9">
      <c r="F101" s="684"/>
      <c r="G101" s="683"/>
      <c r="I101" s="683"/>
    </row>
    <row r="102" spans="4:9">
      <c r="F102" s="686"/>
      <c r="G102" s="683"/>
      <c r="I102" s="683"/>
    </row>
    <row r="103" spans="4:9">
      <c r="F103" s="684"/>
      <c r="G103" s="683"/>
      <c r="I103" s="683"/>
    </row>
    <row r="104" spans="4:9">
      <c r="F104" s="684"/>
      <c r="G104" s="683"/>
      <c r="I104" s="683"/>
    </row>
    <row r="105" spans="4:9">
      <c r="F105" s="684"/>
      <c r="G105" s="683"/>
      <c r="I105" s="683"/>
    </row>
    <row r="106" spans="4:9">
      <c r="D106" s="687"/>
      <c r="E106" s="687"/>
      <c r="F106" s="688"/>
      <c r="G106" s="683"/>
      <c r="I106" s="683"/>
    </row>
    <row r="107" spans="4:9">
      <c r="D107" s="687"/>
      <c r="E107" s="687"/>
      <c r="F107" s="688"/>
      <c r="G107" s="683"/>
      <c r="I107" s="683"/>
    </row>
    <row r="108" spans="4:9">
      <c r="D108" s="687"/>
      <c r="E108" s="687"/>
      <c r="F108" s="684"/>
      <c r="G108" s="683"/>
      <c r="I108" s="683"/>
    </row>
    <row r="109" spans="4:9">
      <c r="D109" s="687"/>
      <c r="E109" s="687"/>
      <c r="F109" s="684"/>
      <c r="G109" s="683"/>
      <c r="I109" s="683"/>
    </row>
    <row r="110" spans="4:9">
      <c r="D110" s="687"/>
      <c r="E110" s="687"/>
      <c r="F110" s="684"/>
      <c r="G110" s="683"/>
      <c r="I110" s="683"/>
    </row>
    <row r="111" spans="4:9">
      <c r="D111" s="687"/>
      <c r="E111" s="687"/>
      <c r="F111" s="684"/>
      <c r="G111" s="683"/>
      <c r="I111" s="683"/>
    </row>
    <row r="112" spans="4:9">
      <c r="D112" s="687"/>
      <c r="E112" s="687"/>
      <c r="F112" s="684"/>
      <c r="G112" s="683"/>
      <c r="I112" s="683"/>
    </row>
    <row r="113" spans="4:9">
      <c r="D113" s="687"/>
      <c r="E113" s="687"/>
      <c r="F113" s="684"/>
      <c r="G113" s="683"/>
      <c r="I113" s="683"/>
    </row>
    <row r="114" spans="4:9">
      <c r="D114" s="687"/>
      <c r="E114" s="687"/>
      <c r="F114" s="686"/>
      <c r="G114" s="683"/>
      <c r="I114" s="683"/>
    </row>
    <row r="115" spans="4:9">
      <c r="D115" s="687"/>
      <c r="E115" s="687"/>
      <c r="F115" s="684"/>
      <c r="G115" s="683"/>
      <c r="I115" s="683"/>
    </row>
    <row r="116" spans="4:9">
      <c r="D116" s="687"/>
      <c r="E116" s="687"/>
      <c r="F116" s="684"/>
      <c r="G116" s="683"/>
      <c r="I116" s="683"/>
    </row>
    <row r="117" spans="4:9">
      <c r="D117" s="687"/>
      <c r="E117" s="687"/>
      <c r="F117" s="684"/>
      <c r="G117" s="683"/>
      <c r="I117" s="683"/>
    </row>
    <row r="118" spans="4:9">
      <c r="D118" s="687"/>
      <c r="E118" s="687"/>
      <c r="F118" s="684"/>
      <c r="G118" s="683"/>
      <c r="I118" s="683"/>
    </row>
    <row r="119" spans="4:9">
      <c r="D119" s="687"/>
      <c r="E119" s="687"/>
      <c r="F119" s="684"/>
      <c r="G119" s="683"/>
      <c r="I119" s="683"/>
    </row>
    <row r="120" spans="4:9">
      <c r="D120" s="687"/>
      <c r="E120" s="687"/>
      <c r="F120" s="684"/>
      <c r="G120" s="683"/>
      <c r="I120" s="683"/>
    </row>
    <row r="121" spans="4:9">
      <c r="D121" s="687"/>
      <c r="E121" s="687"/>
      <c r="F121" s="684"/>
      <c r="G121" s="683"/>
      <c r="I121" s="683"/>
    </row>
    <row r="122" spans="4:9">
      <c r="D122" s="687"/>
      <c r="E122" s="687"/>
      <c r="F122" s="684"/>
      <c r="G122" s="683"/>
      <c r="I122" s="683"/>
    </row>
    <row r="123" spans="4:9">
      <c r="D123" s="687"/>
      <c r="E123" s="687"/>
      <c r="F123" s="684"/>
      <c r="G123" s="683"/>
      <c r="I123" s="683"/>
    </row>
    <row r="124" spans="4:9">
      <c r="D124" s="687"/>
      <c r="E124" s="687"/>
      <c r="F124" s="684"/>
      <c r="G124" s="683"/>
      <c r="I124" s="683"/>
    </row>
    <row r="125" spans="4:9">
      <c r="D125" s="687"/>
      <c r="E125" s="687"/>
      <c r="F125" s="684"/>
      <c r="G125" s="683"/>
      <c r="I125" s="683"/>
    </row>
    <row r="126" spans="4:9">
      <c r="D126" s="687"/>
      <c r="E126" s="687"/>
      <c r="F126" s="686"/>
      <c r="G126" s="683"/>
      <c r="I126" s="683"/>
    </row>
    <row r="127" spans="4:9">
      <c r="D127" s="687"/>
      <c r="E127" s="687"/>
      <c r="F127" s="684"/>
      <c r="G127" s="683"/>
      <c r="I127" s="683"/>
    </row>
    <row r="128" spans="4:9">
      <c r="D128" s="687"/>
      <c r="E128" s="687"/>
      <c r="F128" s="684"/>
      <c r="G128" s="683"/>
      <c r="I128" s="683"/>
    </row>
    <row r="129" spans="4:9">
      <c r="D129" s="687"/>
      <c r="E129" s="687"/>
      <c r="F129" s="684"/>
      <c r="G129" s="683"/>
      <c r="I129" s="683"/>
    </row>
    <row r="130" spans="4:9">
      <c r="D130" s="687"/>
      <c r="E130" s="687"/>
      <c r="F130" s="684"/>
      <c r="G130" s="683"/>
      <c r="I130" s="683"/>
    </row>
    <row r="131" spans="4:9">
      <c r="D131" s="687"/>
      <c r="E131" s="687"/>
      <c r="F131" s="684"/>
      <c r="G131" s="683"/>
      <c r="I131" s="683"/>
    </row>
    <row r="132" spans="4:9">
      <c r="D132" s="687"/>
      <c r="E132" s="687"/>
      <c r="F132" s="684"/>
      <c r="G132" s="683"/>
      <c r="I132" s="683"/>
    </row>
    <row r="133" spans="4:9">
      <c r="D133" s="687"/>
      <c r="E133" s="687"/>
      <c r="F133" s="684"/>
      <c r="G133" s="683"/>
      <c r="I133" s="683"/>
    </row>
    <row r="134" spans="4:9">
      <c r="D134" s="687"/>
      <c r="E134" s="687"/>
      <c r="F134" s="684"/>
      <c r="G134" s="683"/>
      <c r="I134" s="683"/>
    </row>
    <row r="135" spans="4:9">
      <c r="D135" s="687"/>
      <c r="E135" s="687"/>
      <c r="F135" s="684"/>
      <c r="G135" s="683"/>
      <c r="I135" s="683"/>
    </row>
    <row r="136" spans="4:9">
      <c r="D136" s="687"/>
      <c r="E136" s="687"/>
      <c r="F136" s="684"/>
      <c r="G136" s="683"/>
      <c r="I136" s="683"/>
    </row>
    <row r="137" spans="4:9">
      <c r="D137" s="687"/>
      <c r="E137" s="687"/>
      <c r="F137" s="684"/>
      <c r="G137" s="683"/>
      <c r="I137" s="683"/>
    </row>
    <row r="138" spans="4:9">
      <c r="D138" s="687"/>
      <c r="E138" s="687"/>
      <c r="F138" s="686"/>
      <c r="G138" s="683"/>
      <c r="I138" s="683"/>
    </row>
    <row r="139" spans="4:9">
      <c r="D139" s="687"/>
      <c r="E139" s="687"/>
      <c r="F139" s="684"/>
      <c r="G139" s="683"/>
      <c r="I139" s="683"/>
    </row>
  </sheetData>
  <hyperlinks>
    <hyperlink ref="C1" location="Tartalom_Index!A1" display="Vissza a Tartalomra / Return to the Index" xr:uid="{5DBF506E-C9BC-4C12-846E-74E0D79F4AD6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D2BF0-2E9E-4ED4-B0FD-8CEC9A11B89E}">
  <sheetPr codeName="Sheet68"/>
  <dimension ref="A1:F8"/>
  <sheetViews>
    <sheetView showGridLines="0" topLeftCell="B1" zoomScale="75" zoomScaleNormal="75" workbookViewId="0"/>
  </sheetViews>
  <sheetFormatPr defaultColWidth="5.28515625" defaultRowHeight="15.75"/>
  <cols>
    <col min="1" max="1" width="16.7109375" style="675" customWidth="1"/>
    <col min="2" max="2" width="122.28515625" style="675" customWidth="1"/>
    <col min="3" max="3" width="12.28515625" style="675" customWidth="1"/>
    <col min="4" max="6" width="12.140625" style="675" customWidth="1"/>
    <col min="7" max="7" width="13" style="675" customWidth="1"/>
    <col min="8" max="8" width="12" style="675" customWidth="1"/>
    <col min="9" max="9" width="11.85546875" style="675" customWidth="1"/>
    <col min="10" max="10" width="13.28515625" style="675" customWidth="1"/>
    <col min="11" max="11" width="11.85546875" style="675" customWidth="1"/>
    <col min="12" max="13" width="10.85546875" style="675" customWidth="1"/>
    <col min="14" max="17" width="12.140625" style="675" customWidth="1"/>
    <col min="18" max="18" width="13" style="675" customWidth="1"/>
    <col min="19" max="19" width="12.5703125" style="675" customWidth="1"/>
    <col min="20" max="20" width="12.42578125" style="675" customWidth="1"/>
    <col min="21" max="21" width="13.28515625" style="675" customWidth="1"/>
    <col min="22" max="229" width="10.28515625" style="675" customWidth="1"/>
    <col min="230" max="230" width="16.7109375" style="675" customWidth="1"/>
    <col min="231" max="231" width="115" style="675" customWidth="1"/>
    <col min="232" max="232" width="5.28515625" style="675"/>
    <col min="233" max="233" width="16.7109375" style="675" customWidth="1"/>
    <col min="234" max="234" width="115" style="675" customWidth="1"/>
    <col min="235" max="235" width="5.28515625" style="675" customWidth="1"/>
    <col min="236" max="236" width="5.42578125" style="675" customWidth="1"/>
    <col min="237" max="237" width="7.5703125" style="675" customWidth="1"/>
    <col min="238" max="238" width="12.140625" style="675" customWidth="1"/>
    <col min="239" max="241" width="5.85546875" style="675" customWidth="1"/>
    <col min="242" max="242" width="26.28515625" style="675" customWidth="1"/>
    <col min="243" max="262" width="12.140625" style="675" customWidth="1"/>
    <col min="263" max="263" width="13" style="675" customWidth="1"/>
    <col min="264" max="264" width="12" style="675" customWidth="1"/>
    <col min="265" max="265" width="11.85546875" style="675" customWidth="1"/>
    <col min="266" max="266" width="13.28515625" style="675" customWidth="1"/>
    <col min="267" max="267" width="11.85546875" style="675" customWidth="1"/>
    <col min="268" max="269" width="10.85546875" style="675" customWidth="1"/>
    <col min="270" max="273" width="12.140625" style="675" customWidth="1"/>
    <col min="274" max="274" width="13" style="675" customWidth="1"/>
    <col min="275" max="275" width="12.5703125" style="675" customWidth="1"/>
    <col min="276" max="276" width="12.42578125" style="675" customWidth="1"/>
    <col min="277" max="277" width="13.28515625" style="675" customWidth="1"/>
    <col min="278" max="485" width="10.28515625" style="675" customWidth="1"/>
    <col min="486" max="486" width="16.7109375" style="675" customWidth="1"/>
    <col min="487" max="487" width="115" style="675" customWidth="1"/>
    <col min="488" max="488" width="5.28515625" style="675"/>
    <col min="489" max="489" width="16.7109375" style="675" customWidth="1"/>
    <col min="490" max="490" width="115" style="675" customWidth="1"/>
    <col min="491" max="491" width="5.28515625" style="675" customWidth="1"/>
    <col min="492" max="492" width="5.42578125" style="675" customWidth="1"/>
    <col min="493" max="493" width="7.5703125" style="675" customWidth="1"/>
    <col min="494" max="494" width="12.140625" style="675" customWidth="1"/>
    <col min="495" max="497" width="5.85546875" style="675" customWidth="1"/>
    <col min="498" max="498" width="26.28515625" style="675" customWidth="1"/>
    <col min="499" max="518" width="12.140625" style="675" customWidth="1"/>
    <col min="519" max="519" width="13" style="675" customWidth="1"/>
    <col min="520" max="520" width="12" style="675" customWidth="1"/>
    <col min="521" max="521" width="11.85546875" style="675" customWidth="1"/>
    <col min="522" max="522" width="13.28515625" style="675" customWidth="1"/>
    <col min="523" max="523" width="11.85546875" style="675" customWidth="1"/>
    <col min="524" max="525" width="10.85546875" style="675" customWidth="1"/>
    <col min="526" max="529" width="12.140625" style="675" customWidth="1"/>
    <col min="530" max="530" width="13" style="675" customWidth="1"/>
    <col min="531" max="531" width="12.5703125" style="675" customWidth="1"/>
    <col min="532" max="532" width="12.42578125" style="675" customWidth="1"/>
    <col min="533" max="533" width="13.28515625" style="675" customWidth="1"/>
    <col min="534" max="741" width="10.28515625" style="675" customWidth="1"/>
    <col min="742" max="742" width="16.7109375" style="675" customWidth="1"/>
    <col min="743" max="743" width="115" style="675" customWidth="1"/>
    <col min="744" max="744" width="5.28515625" style="675"/>
    <col min="745" max="745" width="16.7109375" style="675" customWidth="1"/>
    <col min="746" max="746" width="115" style="675" customWidth="1"/>
    <col min="747" max="747" width="5.28515625" style="675" customWidth="1"/>
    <col min="748" max="748" width="5.42578125" style="675" customWidth="1"/>
    <col min="749" max="749" width="7.5703125" style="675" customWidth="1"/>
    <col min="750" max="750" width="12.140625" style="675" customWidth="1"/>
    <col min="751" max="753" width="5.85546875" style="675" customWidth="1"/>
    <col min="754" max="754" width="26.28515625" style="675" customWidth="1"/>
    <col min="755" max="774" width="12.140625" style="675" customWidth="1"/>
    <col min="775" max="775" width="13" style="675" customWidth="1"/>
    <col min="776" max="776" width="12" style="675" customWidth="1"/>
    <col min="777" max="777" width="11.85546875" style="675" customWidth="1"/>
    <col min="778" max="778" width="13.28515625" style="675" customWidth="1"/>
    <col min="779" max="779" width="11.85546875" style="675" customWidth="1"/>
    <col min="780" max="781" width="10.85546875" style="675" customWidth="1"/>
    <col min="782" max="785" width="12.140625" style="675" customWidth="1"/>
    <col min="786" max="786" width="13" style="675" customWidth="1"/>
    <col min="787" max="787" width="12.5703125" style="675" customWidth="1"/>
    <col min="788" max="788" width="12.42578125" style="675" customWidth="1"/>
    <col min="789" max="789" width="13.28515625" style="675" customWidth="1"/>
    <col min="790" max="997" width="10.28515625" style="675" customWidth="1"/>
    <col min="998" max="998" width="16.7109375" style="675" customWidth="1"/>
    <col min="999" max="999" width="115" style="675" customWidth="1"/>
    <col min="1000" max="1000" width="5.28515625" style="675"/>
    <col min="1001" max="1001" width="16.7109375" style="675" customWidth="1"/>
    <col min="1002" max="1002" width="115" style="675" customWidth="1"/>
    <col min="1003" max="1003" width="5.28515625" style="675" customWidth="1"/>
    <col min="1004" max="1004" width="5.42578125" style="675" customWidth="1"/>
    <col min="1005" max="1005" width="7.5703125" style="675" customWidth="1"/>
    <col min="1006" max="1006" width="12.140625" style="675" customWidth="1"/>
    <col min="1007" max="1009" width="5.85546875" style="675" customWidth="1"/>
    <col min="1010" max="1010" width="26.28515625" style="675" customWidth="1"/>
    <col min="1011" max="1030" width="12.140625" style="675" customWidth="1"/>
    <col min="1031" max="1031" width="13" style="675" customWidth="1"/>
    <col min="1032" max="1032" width="12" style="675" customWidth="1"/>
    <col min="1033" max="1033" width="11.85546875" style="675" customWidth="1"/>
    <col min="1034" max="1034" width="13.28515625" style="675" customWidth="1"/>
    <col min="1035" max="1035" width="11.85546875" style="675" customWidth="1"/>
    <col min="1036" max="1037" width="10.85546875" style="675" customWidth="1"/>
    <col min="1038" max="1041" width="12.140625" style="675" customWidth="1"/>
    <col min="1042" max="1042" width="13" style="675" customWidth="1"/>
    <col min="1043" max="1043" width="12.5703125" style="675" customWidth="1"/>
    <col min="1044" max="1044" width="12.42578125" style="675" customWidth="1"/>
    <col min="1045" max="1045" width="13.28515625" style="675" customWidth="1"/>
    <col min="1046" max="1253" width="10.28515625" style="675" customWidth="1"/>
    <col min="1254" max="1254" width="16.7109375" style="675" customWidth="1"/>
    <col min="1255" max="1255" width="115" style="675" customWidth="1"/>
    <col min="1256" max="1256" width="5.28515625" style="675"/>
    <col min="1257" max="1257" width="16.7109375" style="675" customWidth="1"/>
    <col min="1258" max="1258" width="115" style="675" customWidth="1"/>
    <col min="1259" max="1259" width="5.28515625" style="675" customWidth="1"/>
    <col min="1260" max="1260" width="5.42578125" style="675" customWidth="1"/>
    <col min="1261" max="1261" width="7.5703125" style="675" customWidth="1"/>
    <col min="1262" max="1262" width="12.140625" style="675" customWidth="1"/>
    <col min="1263" max="1265" width="5.85546875" style="675" customWidth="1"/>
    <col min="1266" max="1266" width="26.28515625" style="675" customWidth="1"/>
    <col min="1267" max="1286" width="12.140625" style="675" customWidth="1"/>
    <col min="1287" max="1287" width="13" style="675" customWidth="1"/>
    <col min="1288" max="1288" width="12" style="675" customWidth="1"/>
    <col min="1289" max="1289" width="11.85546875" style="675" customWidth="1"/>
    <col min="1290" max="1290" width="13.28515625" style="675" customWidth="1"/>
    <col min="1291" max="1291" width="11.85546875" style="675" customWidth="1"/>
    <col min="1292" max="1293" width="10.85546875" style="675" customWidth="1"/>
    <col min="1294" max="1297" width="12.140625" style="675" customWidth="1"/>
    <col min="1298" max="1298" width="13" style="675" customWidth="1"/>
    <col min="1299" max="1299" width="12.5703125" style="675" customWidth="1"/>
    <col min="1300" max="1300" width="12.42578125" style="675" customWidth="1"/>
    <col min="1301" max="1301" width="13.28515625" style="675" customWidth="1"/>
    <col min="1302" max="1509" width="10.28515625" style="675" customWidth="1"/>
    <col min="1510" max="1510" width="16.7109375" style="675" customWidth="1"/>
    <col min="1511" max="1511" width="115" style="675" customWidth="1"/>
    <col min="1512" max="1512" width="5.28515625" style="675"/>
    <col min="1513" max="1513" width="16.7109375" style="675" customWidth="1"/>
    <col min="1514" max="1514" width="115" style="675" customWidth="1"/>
    <col min="1515" max="1515" width="5.28515625" style="675" customWidth="1"/>
    <col min="1516" max="1516" width="5.42578125" style="675" customWidth="1"/>
    <col min="1517" max="1517" width="7.5703125" style="675" customWidth="1"/>
    <col min="1518" max="1518" width="12.140625" style="675" customWidth="1"/>
    <col min="1519" max="1521" width="5.85546875" style="675" customWidth="1"/>
    <col min="1522" max="1522" width="26.28515625" style="675" customWidth="1"/>
    <col min="1523" max="1542" width="12.140625" style="675" customWidth="1"/>
    <col min="1543" max="1543" width="13" style="675" customWidth="1"/>
    <col min="1544" max="1544" width="12" style="675" customWidth="1"/>
    <col min="1545" max="1545" width="11.85546875" style="675" customWidth="1"/>
    <col min="1546" max="1546" width="13.28515625" style="675" customWidth="1"/>
    <col min="1547" max="1547" width="11.85546875" style="675" customWidth="1"/>
    <col min="1548" max="1549" width="10.85546875" style="675" customWidth="1"/>
    <col min="1550" max="1553" width="12.140625" style="675" customWidth="1"/>
    <col min="1554" max="1554" width="13" style="675" customWidth="1"/>
    <col min="1555" max="1555" width="12.5703125" style="675" customWidth="1"/>
    <col min="1556" max="1556" width="12.42578125" style="675" customWidth="1"/>
    <col min="1557" max="1557" width="13.28515625" style="675" customWidth="1"/>
    <col min="1558" max="1765" width="10.28515625" style="675" customWidth="1"/>
    <col min="1766" max="1766" width="16.7109375" style="675" customWidth="1"/>
    <col min="1767" max="1767" width="115" style="675" customWidth="1"/>
    <col min="1768" max="1768" width="5.28515625" style="675"/>
    <col min="1769" max="1769" width="16.7109375" style="675" customWidth="1"/>
    <col min="1770" max="1770" width="115" style="675" customWidth="1"/>
    <col min="1771" max="1771" width="5.28515625" style="675" customWidth="1"/>
    <col min="1772" max="1772" width="5.42578125" style="675" customWidth="1"/>
    <col min="1773" max="1773" width="7.5703125" style="675" customWidth="1"/>
    <col min="1774" max="1774" width="12.140625" style="675" customWidth="1"/>
    <col min="1775" max="1777" width="5.85546875" style="675" customWidth="1"/>
    <col min="1778" max="1778" width="26.28515625" style="675" customWidth="1"/>
    <col min="1779" max="1798" width="12.140625" style="675" customWidth="1"/>
    <col min="1799" max="1799" width="13" style="675" customWidth="1"/>
    <col min="1800" max="1800" width="12" style="675" customWidth="1"/>
    <col min="1801" max="1801" width="11.85546875" style="675" customWidth="1"/>
    <col min="1802" max="1802" width="13.28515625" style="675" customWidth="1"/>
    <col min="1803" max="1803" width="11.85546875" style="675" customWidth="1"/>
    <col min="1804" max="1805" width="10.85546875" style="675" customWidth="1"/>
    <col min="1806" max="1809" width="12.140625" style="675" customWidth="1"/>
    <col min="1810" max="1810" width="13" style="675" customWidth="1"/>
    <col min="1811" max="1811" width="12.5703125" style="675" customWidth="1"/>
    <col min="1812" max="1812" width="12.42578125" style="675" customWidth="1"/>
    <col min="1813" max="1813" width="13.28515625" style="675" customWidth="1"/>
    <col min="1814" max="2021" width="10.28515625" style="675" customWidth="1"/>
    <col min="2022" max="2022" width="16.7109375" style="675" customWidth="1"/>
    <col min="2023" max="2023" width="115" style="675" customWidth="1"/>
    <col min="2024" max="2024" width="5.28515625" style="675"/>
    <col min="2025" max="2025" width="16.7109375" style="675" customWidth="1"/>
    <col min="2026" max="2026" width="115" style="675" customWidth="1"/>
    <col min="2027" max="2027" width="5.28515625" style="675" customWidth="1"/>
    <col min="2028" max="2028" width="5.42578125" style="675" customWidth="1"/>
    <col min="2029" max="2029" width="7.5703125" style="675" customWidth="1"/>
    <col min="2030" max="2030" width="12.140625" style="675" customWidth="1"/>
    <col min="2031" max="2033" width="5.85546875" style="675" customWidth="1"/>
    <col min="2034" max="2034" width="26.28515625" style="675" customWidth="1"/>
    <col min="2035" max="2054" width="12.140625" style="675" customWidth="1"/>
    <col min="2055" max="2055" width="13" style="675" customWidth="1"/>
    <col min="2056" max="2056" width="12" style="675" customWidth="1"/>
    <col min="2057" max="2057" width="11.85546875" style="675" customWidth="1"/>
    <col min="2058" max="2058" width="13.28515625" style="675" customWidth="1"/>
    <col min="2059" max="2059" width="11.85546875" style="675" customWidth="1"/>
    <col min="2060" max="2061" width="10.85546875" style="675" customWidth="1"/>
    <col min="2062" max="2065" width="12.140625" style="675" customWidth="1"/>
    <col min="2066" max="2066" width="13" style="675" customWidth="1"/>
    <col min="2067" max="2067" width="12.5703125" style="675" customWidth="1"/>
    <col min="2068" max="2068" width="12.42578125" style="675" customWidth="1"/>
    <col min="2069" max="2069" width="13.28515625" style="675" customWidth="1"/>
    <col min="2070" max="2277" width="10.28515625" style="675" customWidth="1"/>
    <col min="2278" max="2278" width="16.7109375" style="675" customWidth="1"/>
    <col min="2279" max="2279" width="115" style="675" customWidth="1"/>
    <col min="2280" max="2280" width="5.28515625" style="675"/>
    <col min="2281" max="2281" width="16.7109375" style="675" customWidth="1"/>
    <col min="2282" max="2282" width="115" style="675" customWidth="1"/>
    <col min="2283" max="2283" width="5.28515625" style="675" customWidth="1"/>
    <col min="2284" max="2284" width="5.42578125" style="675" customWidth="1"/>
    <col min="2285" max="2285" width="7.5703125" style="675" customWidth="1"/>
    <col min="2286" max="2286" width="12.140625" style="675" customWidth="1"/>
    <col min="2287" max="2289" width="5.85546875" style="675" customWidth="1"/>
    <col min="2290" max="2290" width="26.28515625" style="675" customWidth="1"/>
    <col min="2291" max="2310" width="12.140625" style="675" customWidth="1"/>
    <col min="2311" max="2311" width="13" style="675" customWidth="1"/>
    <col min="2312" max="2312" width="12" style="675" customWidth="1"/>
    <col min="2313" max="2313" width="11.85546875" style="675" customWidth="1"/>
    <col min="2314" max="2314" width="13.28515625" style="675" customWidth="1"/>
    <col min="2315" max="2315" width="11.85546875" style="675" customWidth="1"/>
    <col min="2316" max="2317" width="10.85546875" style="675" customWidth="1"/>
    <col min="2318" max="2321" width="12.140625" style="675" customWidth="1"/>
    <col min="2322" max="2322" width="13" style="675" customWidth="1"/>
    <col min="2323" max="2323" width="12.5703125" style="675" customWidth="1"/>
    <col min="2324" max="2324" width="12.42578125" style="675" customWidth="1"/>
    <col min="2325" max="2325" width="13.28515625" style="675" customWidth="1"/>
    <col min="2326" max="2533" width="10.28515625" style="675" customWidth="1"/>
    <col min="2534" max="2534" width="16.7109375" style="675" customWidth="1"/>
    <col min="2535" max="2535" width="115" style="675" customWidth="1"/>
    <col min="2536" max="2536" width="5.28515625" style="675"/>
    <col min="2537" max="2537" width="16.7109375" style="675" customWidth="1"/>
    <col min="2538" max="2538" width="115" style="675" customWidth="1"/>
    <col min="2539" max="2539" width="5.28515625" style="675" customWidth="1"/>
    <col min="2540" max="2540" width="5.42578125" style="675" customWidth="1"/>
    <col min="2541" max="2541" width="7.5703125" style="675" customWidth="1"/>
    <col min="2542" max="2542" width="12.140625" style="675" customWidth="1"/>
    <col min="2543" max="2545" width="5.85546875" style="675" customWidth="1"/>
    <col min="2546" max="2546" width="26.28515625" style="675" customWidth="1"/>
    <col min="2547" max="2566" width="12.140625" style="675" customWidth="1"/>
    <col min="2567" max="2567" width="13" style="675" customWidth="1"/>
    <col min="2568" max="2568" width="12" style="675" customWidth="1"/>
    <col min="2569" max="2569" width="11.85546875" style="675" customWidth="1"/>
    <col min="2570" max="2570" width="13.28515625" style="675" customWidth="1"/>
    <col min="2571" max="2571" width="11.85546875" style="675" customWidth="1"/>
    <col min="2572" max="2573" width="10.85546875" style="675" customWidth="1"/>
    <col min="2574" max="2577" width="12.140625" style="675" customWidth="1"/>
    <col min="2578" max="2578" width="13" style="675" customWidth="1"/>
    <col min="2579" max="2579" width="12.5703125" style="675" customWidth="1"/>
    <col min="2580" max="2580" width="12.42578125" style="675" customWidth="1"/>
    <col min="2581" max="2581" width="13.28515625" style="675" customWidth="1"/>
    <col min="2582" max="2789" width="10.28515625" style="675" customWidth="1"/>
    <col min="2790" max="2790" width="16.7109375" style="675" customWidth="1"/>
    <col min="2791" max="2791" width="115" style="675" customWidth="1"/>
    <col min="2792" max="2792" width="5.28515625" style="675"/>
    <col min="2793" max="2793" width="16.7109375" style="675" customWidth="1"/>
    <col min="2794" max="2794" width="115" style="675" customWidth="1"/>
    <col min="2795" max="2795" width="5.28515625" style="675" customWidth="1"/>
    <col min="2796" max="2796" width="5.42578125" style="675" customWidth="1"/>
    <col min="2797" max="2797" width="7.5703125" style="675" customWidth="1"/>
    <col min="2798" max="2798" width="12.140625" style="675" customWidth="1"/>
    <col min="2799" max="2801" width="5.85546875" style="675" customWidth="1"/>
    <col min="2802" max="2802" width="26.28515625" style="675" customWidth="1"/>
    <col min="2803" max="2822" width="12.140625" style="675" customWidth="1"/>
    <col min="2823" max="2823" width="13" style="675" customWidth="1"/>
    <col min="2824" max="2824" width="12" style="675" customWidth="1"/>
    <col min="2825" max="2825" width="11.85546875" style="675" customWidth="1"/>
    <col min="2826" max="2826" width="13.28515625" style="675" customWidth="1"/>
    <col min="2827" max="2827" width="11.85546875" style="675" customWidth="1"/>
    <col min="2828" max="2829" width="10.85546875" style="675" customWidth="1"/>
    <col min="2830" max="2833" width="12.140625" style="675" customWidth="1"/>
    <col min="2834" max="2834" width="13" style="675" customWidth="1"/>
    <col min="2835" max="2835" width="12.5703125" style="675" customWidth="1"/>
    <col min="2836" max="2836" width="12.42578125" style="675" customWidth="1"/>
    <col min="2837" max="2837" width="13.28515625" style="675" customWidth="1"/>
    <col min="2838" max="3045" width="10.28515625" style="675" customWidth="1"/>
    <col min="3046" max="3046" width="16.7109375" style="675" customWidth="1"/>
    <col min="3047" max="3047" width="115" style="675" customWidth="1"/>
    <col min="3048" max="3048" width="5.28515625" style="675"/>
    <col min="3049" max="3049" width="16.7109375" style="675" customWidth="1"/>
    <col min="3050" max="3050" width="115" style="675" customWidth="1"/>
    <col min="3051" max="3051" width="5.28515625" style="675" customWidth="1"/>
    <col min="3052" max="3052" width="5.42578125" style="675" customWidth="1"/>
    <col min="3053" max="3053" width="7.5703125" style="675" customWidth="1"/>
    <col min="3054" max="3054" width="12.140625" style="675" customWidth="1"/>
    <col min="3055" max="3057" width="5.85546875" style="675" customWidth="1"/>
    <col min="3058" max="3058" width="26.28515625" style="675" customWidth="1"/>
    <col min="3059" max="3078" width="12.140625" style="675" customWidth="1"/>
    <col min="3079" max="3079" width="13" style="675" customWidth="1"/>
    <col min="3080" max="3080" width="12" style="675" customWidth="1"/>
    <col min="3081" max="3081" width="11.85546875" style="675" customWidth="1"/>
    <col min="3082" max="3082" width="13.28515625" style="675" customWidth="1"/>
    <col min="3083" max="3083" width="11.85546875" style="675" customWidth="1"/>
    <col min="3084" max="3085" width="10.85546875" style="675" customWidth="1"/>
    <col min="3086" max="3089" width="12.140625" style="675" customWidth="1"/>
    <col min="3090" max="3090" width="13" style="675" customWidth="1"/>
    <col min="3091" max="3091" width="12.5703125" style="675" customWidth="1"/>
    <col min="3092" max="3092" width="12.42578125" style="675" customWidth="1"/>
    <col min="3093" max="3093" width="13.28515625" style="675" customWidth="1"/>
    <col min="3094" max="3301" width="10.28515625" style="675" customWidth="1"/>
    <col min="3302" max="3302" width="16.7109375" style="675" customWidth="1"/>
    <col min="3303" max="3303" width="115" style="675" customWidth="1"/>
    <col min="3304" max="3304" width="5.28515625" style="675"/>
    <col min="3305" max="3305" width="16.7109375" style="675" customWidth="1"/>
    <col min="3306" max="3306" width="115" style="675" customWidth="1"/>
    <col min="3307" max="3307" width="5.28515625" style="675" customWidth="1"/>
    <col min="3308" max="3308" width="5.42578125" style="675" customWidth="1"/>
    <col min="3309" max="3309" width="7.5703125" style="675" customWidth="1"/>
    <col min="3310" max="3310" width="12.140625" style="675" customWidth="1"/>
    <col min="3311" max="3313" width="5.85546875" style="675" customWidth="1"/>
    <col min="3314" max="3314" width="26.28515625" style="675" customWidth="1"/>
    <col min="3315" max="3334" width="12.140625" style="675" customWidth="1"/>
    <col min="3335" max="3335" width="13" style="675" customWidth="1"/>
    <col min="3336" max="3336" width="12" style="675" customWidth="1"/>
    <col min="3337" max="3337" width="11.85546875" style="675" customWidth="1"/>
    <col min="3338" max="3338" width="13.28515625" style="675" customWidth="1"/>
    <col min="3339" max="3339" width="11.85546875" style="675" customWidth="1"/>
    <col min="3340" max="3341" width="10.85546875" style="675" customWidth="1"/>
    <col min="3342" max="3345" width="12.140625" style="675" customWidth="1"/>
    <col min="3346" max="3346" width="13" style="675" customWidth="1"/>
    <col min="3347" max="3347" width="12.5703125" style="675" customWidth="1"/>
    <col min="3348" max="3348" width="12.42578125" style="675" customWidth="1"/>
    <col min="3349" max="3349" width="13.28515625" style="675" customWidth="1"/>
    <col min="3350" max="3557" width="10.28515625" style="675" customWidth="1"/>
    <col min="3558" max="3558" width="16.7109375" style="675" customWidth="1"/>
    <col min="3559" max="3559" width="115" style="675" customWidth="1"/>
    <col min="3560" max="3560" width="5.28515625" style="675"/>
    <col min="3561" max="3561" width="16.7109375" style="675" customWidth="1"/>
    <col min="3562" max="3562" width="115" style="675" customWidth="1"/>
    <col min="3563" max="3563" width="5.28515625" style="675" customWidth="1"/>
    <col min="3564" max="3564" width="5.42578125" style="675" customWidth="1"/>
    <col min="3565" max="3565" width="7.5703125" style="675" customWidth="1"/>
    <col min="3566" max="3566" width="12.140625" style="675" customWidth="1"/>
    <col min="3567" max="3569" width="5.85546875" style="675" customWidth="1"/>
    <col min="3570" max="3570" width="26.28515625" style="675" customWidth="1"/>
    <col min="3571" max="3590" width="12.140625" style="675" customWidth="1"/>
    <col min="3591" max="3591" width="13" style="675" customWidth="1"/>
    <col min="3592" max="3592" width="12" style="675" customWidth="1"/>
    <col min="3593" max="3593" width="11.85546875" style="675" customWidth="1"/>
    <col min="3594" max="3594" width="13.28515625" style="675" customWidth="1"/>
    <col min="3595" max="3595" width="11.85546875" style="675" customWidth="1"/>
    <col min="3596" max="3597" width="10.85546875" style="675" customWidth="1"/>
    <col min="3598" max="3601" width="12.140625" style="675" customWidth="1"/>
    <col min="3602" max="3602" width="13" style="675" customWidth="1"/>
    <col min="3603" max="3603" width="12.5703125" style="675" customWidth="1"/>
    <col min="3604" max="3604" width="12.42578125" style="675" customWidth="1"/>
    <col min="3605" max="3605" width="13.28515625" style="675" customWidth="1"/>
    <col min="3606" max="3813" width="10.28515625" style="675" customWidth="1"/>
    <col min="3814" max="3814" width="16.7109375" style="675" customWidth="1"/>
    <col min="3815" max="3815" width="115" style="675" customWidth="1"/>
    <col min="3816" max="3816" width="5.28515625" style="675"/>
    <col min="3817" max="3817" width="16.7109375" style="675" customWidth="1"/>
    <col min="3818" max="3818" width="115" style="675" customWidth="1"/>
    <col min="3819" max="3819" width="5.28515625" style="675" customWidth="1"/>
    <col min="3820" max="3820" width="5.42578125" style="675" customWidth="1"/>
    <col min="3821" max="3821" width="7.5703125" style="675" customWidth="1"/>
    <col min="3822" max="3822" width="12.140625" style="675" customWidth="1"/>
    <col min="3823" max="3825" width="5.85546875" style="675" customWidth="1"/>
    <col min="3826" max="3826" width="26.28515625" style="675" customWidth="1"/>
    <col min="3827" max="3846" width="12.140625" style="675" customWidth="1"/>
    <col min="3847" max="3847" width="13" style="675" customWidth="1"/>
    <col min="3848" max="3848" width="12" style="675" customWidth="1"/>
    <col min="3849" max="3849" width="11.85546875" style="675" customWidth="1"/>
    <col min="3850" max="3850" width="13.28515625" style="675" customWidth="1"/>
    <col min="3851" max="3851" width="11.85546875" style="675" customWidth="1"/>
    <col min="3852" max="3853" width="10.85546875" style="675" customWidth="1"/>
    <col min="3854" max="3857" width="12.140625" style="675" customWidth="1"/>
    <col min="3858" max="3858" width="13" style="675" customWidth="1"/>
    <col min="3859" max="3859" width="12.5703125" style="675" customWidth="1"/>
    <col min="3860" max="3860" width="12.42578125" style="675" customWidth="1"/>
    <col min="3861" max="3861" width="13.28515625" style="675" customWidth="1"/>
    <col min="3862" max="4069" width="10.28515625" style="675" customWidth="1"/>
    <col min="4070" max="4070" width="16.7109375" style="675" customWidth="1"/>
    <col min="4071" max="4071" width="115" style="675" customWidth="1"/>
    <col min="4072" max="4072" width="5.28515625" style="675"/>
    <col min="4073" max="4073" width="16.7109375" style="675" customWidth="1"/>
    <col min="4074" max="4074" width="115" style="675" customWidth="1"/>
    <col min="4075" max="4075" width="5.28515625" style="675" customWidth="1"/>
    <col min="4076" max="4076" width="5.42578125" style="675" customWidth="1"/>
    <col min="4077" max="4077" width="7.5703125" style="675" customWidth="1"/>
    <col min="4078" max="4078" width="12.140625" style="675" customWidth="1"/>
    <col min="4079" max="4081" width="5.85546875" style="675" customWidth="1"/>
    <col min="4082" max="4082" width="26.28515625" style="675" customWidth="1"/>
    <col min="4083" max="4102" width="12.140625" style="675" customWidth="1"/>
    <col min="4103" max="4103" width="13" style="675" customWidth="1"/>
    <col min="4104" max="4104" width="12" style="675" customWidth="1"/>
    <col min="4105" max="4105" width="11.85546875" style="675" customWidth="1"/>
    <col min="4106" max="4106" width="13.28515625" style="675" customWidth="1"/>
    <col min="4107" max="4107" width="11.85546875" style="675" customWidth="1"/>
    <col min="4108" max="4109" width="10.85546875" style="675" customWidth="1"/>
    <col min="4110" max="4113" width="12.140625" style="675" customWidth="1"/>
    <col min="4114" max="4114" width="13" style="675" customWidth="1"/>
    <col min="4115" max="4115" width="12.5703125" style="675" customWidth="1"/>
    <col min="4116" max="4116" width="12.42578125" style="675" customWidth="1"/>
    <col min="4117" max="4117" width="13.28515625" style="675" customWidth="1"/>
    <col min="4118" max="4325" width="10.28515625" style="675" customWidth="1"/>
    <col min="4326" max="4326" width="16.7109375" style="675" customWidth="1"/>
    <col min="4327" max="4327" width="115" style="675" customWidth="1"/>
    <col min="4328" max="4328" width="5.28515625" style="675"/>
    <col min="4329" max="4329" width="16.7109375" style="675" customWidth="1"/>
    <col min="4330" max="4330" width="115" style="675" customWidth="1"/>
    <col min="4331" max="4331" width="5.28515625" style="675" customWidth="1"/>
    <col min="4332" max="4332" width="5.42578125" style="675" customWidth="1"/>
    <col min="4333" max="4333" width="7.5703125" style="675" customWidth="1"/>
    <col min="4334" max="4334" width="12.140625" style="675" customWidth="1"/>
    <col min="4335" max="4337" width="5.85546875" style="675" customWidth="1"/>
    <col min="4338" max="4338" width="26.28515625" style="675" customWidth="1"/>
    <col min="4339" max="4358" width="12.140625" style="675" customWidth="1"/>
    <col min="4359" max="4359" width="13" style="675" customWidth="1"/>
    <col min="4360" max="4360" width="12" style="675" customWidth="1"/>
    <col min="4361" max="4361" width="11.85546875" style="675" customWidth="1"/>
    <col min="4362" max="4362" width="13.28515625" style="675" customWidth="1"/>
    <col min="4363" max="4363" width="11.85546875" style="675" customWidth="1"/>
    <col min="4364" max="4365" width="10.85546875" style="675" customWidth="1"/>
    <col min="4366" max="4369" width="12.140625" style="675" customWidth="1"/>
    <col min="4370" max="4370" width="13" style="675" customWidth="1"/>
    <col min="4371" max="4371" width="12.5703125" style="675" customWidth="1"/>
    <col min="4372" max="4372" width="12.42578125" style="675" customWidth="1"/>
    <col min="4373" max="4373" width="13.28515625" style="675" customWidth="1"/>
    <col min="4374" max="4581" width="10.28515625" style="675" customWidth="1"/>
    <col min="4582" max="4582" width="16.7109375" style="675" customWidth="1"/>
    <col min="4583" max="4583" width="115" style="675" customWidth="1"/>
    <col min="4584" max="4584" width="5.28515625" style="675"/>
    <col min="4585" max="4585" width="16.7109375" style="675" customWidth="1"/>
    <col min="4586" max="4586" width="115" style="675" customWidth="1"/>
    <col min="4587" max="4587" width="5.28515625" style="675" customWidth="1"/>
    <col min="4588" max="4588" width="5.42578125" style="675" customWidth="1"/>
    <col min="4589" max="4589" width="7.5703125" style="675" customWidth="1"/>
    <col min="4590" max="4590" width="12.140625" style="675" customWidth="1"/>
    <col min="4591" max="4593" width="5.85546875" style="675" customWidth="1"/>
    <col min="4594" max="4594" width="26.28515625" style="675" customWidth="1"/>
    <col min="4595" max="4614" width="12.140625" style="675" customWidth="1"/>
    <col min="4615" max="4615" width="13" style="675" customWidth="1"/>
    <col min="4616" max="4616" width="12" style="675" customWidth="1"/>
    <col min="4617" max="4617" width="11.85546875" style="675" customWidth="1"/>
    <col min="4618" max="4618" width="13.28515625" style="675" customWidth="1"/>
    <col min="4619" max="4619" width="11.85546875" style="675" customWidth="1"/>
    <col min="4620" max="4621" width="10.85546875" style="675" customWidth="1"/>
    <col min="4622" max="4625" width="12.140625" style="675" customWidth="1"/>
    <col min="4626" max="4626" width="13" style="675" customWidth="1"/>
    <col min="4627" max="4627" width="12.5703125" style="675" customWidth="1"/>
    <col min="4628" max="4628" width="12.42578125" style="675" customWidth="1"/>
    <col min="4629" max="4629" width="13.28515625" style="675" customWidth="1"/>
    <col min="4630" max="4837" width="10.28515625" style="675" customWidth="1"/>
    <col min="4838" max="4838" width="16.7109375" style="675" customWidth="1"/>
    <col min="4839" max="4839" width="115" style="675" customWidth="1"/>
    <col min="4840" max="4840" width="5.28515625" style="675"/>
    <col min="4841" max="4841" width="16.7109375" style="675" customWidth="1"/>
    <col min="4842" max="4842" width="115" style="675" customWidth="1"/>
    <col min="4843" max="4843" width="5.28515625" style="675" customWidth="1"/>
    <col min="4844" max="4844" width="5.42578125" style="675" customWidth="1"/>
    <col min="4845" max="4845" width="7.5703125" style="675" customWidth="1"/>
    <col min="4846" max="4846" width="12.140625" style="675" customWidth="1"/>
    <col min="4847" max="4849" width="5.85546875" style="675" customWidth="1"/>
    <col min="4850" max="4850" width="26.28515625" style="675" customWidth="1"/>
    <col min="4851" max="4870" width="12.140625" style="675" customWidth="1"/>
    <col min="4871" max="4871" width="13" style="675" customWidth="1"/>
    <col min="4872" max="4872" width="12" style="675" customWidth="1"/>
    <col min="4873" max="4873" width="11.85546875" style="675" customWidth="1"/>
    <col min="4874" max="4874" width="13.28515625" style="675" customWidth="1"/>
    <col min="4875" max="4875" width="11.85546875" style="675" customWidth="1"/>
    <col min="4876" max="4877" width="10.85546875" style="675" customWidth="1"/>
    <col min="4878" max="4881" width="12.140625" style="675" customWidth="1"/>
    <col min="4882" max="4882" width="13" style="675" customWidth="1"/>
    <col min="4883" max="4883" width="12.5703125" style="675" customWidth="1"/>
    <col min="4884" max="4884" width="12.42578125" style="675" customWidth="1"/>
    <col min="4885" max="4885" width="13.28515625" style="675" customWidth="1"/>
    <col min="4886" max="5093" width="10.28515625" style="675" customWidth="1"/>
    <col min="5094" max="5094" width="16.7109375" style="675" customWidth="1"/>
    <col min="5095" max="5095" width="115" style="675" customWidth="1"/>
    <col min="5096" max="5096" width="5.28515625" style="675"/>
    <col min="5097" max="5097" width="16.7109375" style="675" customWidth="1"/>
    <col min="5098" max="5098" width="115" style="675" customWidth="1"/>
    <col min="5099" max="5099" width="5.28515625" style="675" customWidth="1"/>
    <col min="5100" max="5100" width="5.42578125" style="675" customWidth="1"/>
    <col min="5101" max="5101" width="7.5703125" style="675" customWidth="1"/>
    <col min="5102" max="5102" width="12.140625" style="675" customWidth="1"/>
    <col min="5103" max="5105" width="5.85546875" style="675" customWidth="1"/>
    <col min="5106" max="5106" width="26.28515625" style="675" customWidth="1"/>
    <col min="5107" max="5126" width="12.140625" style="675" customWidth="1"/>
    <col min="5127" max="5127" width="13" style="675" customWidth="1"/>
    <col min="5128" max="5128" width="12" style="675" customWidth="1"/>
    <col min="5129" max="5129" width="11.85546875" style="675" customWidth="1"/>
    <col min="5130" max="5130" width="13.28515625" style="675" customWidth="1"/>
    <col min="5131" max="5131" width="11.85546875" style="675" customWidth="1"/>
    <col min="5132" max="5133" width="10.85546875" style="675" customWidth="1"/>
    <col min="5134" max="5137" width="12.140625" style="675" customWidth="1"/>
    <col min="5138" max="5138" width="13" style="675" customWidth="1"/>
    <col min="5139" max="5139" width="12.5703125" style="675" customWidth="1"/>
    <col min="5140" max="5140" width="12.42578125" style="675" customWidth="1"/>
    <col min="5141" max="5141" width="13.28515625" style="675" customWidth="1"/>
    <col min="5142" max="5349" width="10.28515625" style="675" customWidth="1"/>
    <col min="5350" max="5350" width="16.7109375" style="675" customWidth="1"/>
    <col min="5351" max="5351" width="115" style="675" customWidth="1"/>
    <col min="5352" max="5352" width="5.28515625" style="675"/>
    <col min="5353" max="5353" width="16.7109375" style="675" customWidth="1"/>
    <col min="5354" max="5354" width="115" style="675" customWidth="1"/>
    <col min="5355" max="5355" width="5.28515625" style="675" customWidth="1"/>
    <col min="5356" max="5356" width="5.42578125" style="675" customWidth="1"/>
    <col min="5357" max="5357" width="7.5703125" style="675" customWidth="1"/>
    <col min="5358" max="5358" width="12.140625" style="675" customWidth="1"/>
    <col min="5359" max="5361" width="5.85546875" style="675" customWidth="1"/>
    <col min="5362" max="5362" width="26.28515625" style="675" customWidth="1"/>
    <col min="5363" max="5382" width="12.140625" style="675" customWidth="1"/>
    <col min="5383" max="5383" width="13" style="675" customWidth="1"/>
    <col min="5384" max="5384" width="12" style="675" customWidth="1"/>
    <col min="5385" max="5385" width="11.85546875" style="675" customWidth="1"/>
    <col min="5386" max="5386" width="13.28515625" style="675" customWidth="1"/>
    <col min="5387" max="5387" width="11.85546875" style="675" customWidth="1"/>
    <col min="5388" max="5389" width="10.85546875" style="675" customWidth="1"/>
    <col min="5390" max="5393" width="12.140625" style="675" customWidth="1"/>
    <col min="5394" max="5394" width="13" style="675" customWidth="1"/>
    <col min="5395" max="5395" width="12.5703125" style="675" customWidth="1"/>
    <col min="5396" max="5396" width="12.42578125" style="675" customWidth="1"/>
    <col min="5397" max="5397" width="13.28515625" style="675" customWidth="1"/>
    <col min="5398" max="5605" width="10.28515625" style="675" customWidth="1"/>
    <col min="5606" max="5606" width="16.7109375" style="675" customWidth="1"/>
    <col min="5607" max="5607" width="115" style="675" customWidth="1"/>
    <col min="5608" max="5608" width="5.28515625" style="675"/>
    <col min="5609" max="5609" width="16.7109375" style="675" customWidth="1"/>
    <col min="5610" max="5610" width="115" style="675" customWidth="1"/>
    <col min="5611" max="5611" width="5.28515625" style="675" customWidth="1"/>
    <col min="5612" max="5612" width="5.42578125" style="675" customWidth="1"/>
    <col min="5613" max="5613" width="7.5703125" style="675" customWidth="1"/>
    <col min="5614" max="5614" width="12.140625" style="675" customWidth="1"/>
    <col min="5615" max="5617" width="5.85546875" style="675" customWidth="1"/>
    <col min="5618" max="5618" width="26.28515625" style="675" customWidth="1"/>
    <col min="5619" max="5638" width="12.140625" style="675" customWidth="1"/>
    <col min="5639" max="5639" width="13" style="675" customWidth="1"/>
    <col min="5640" max="5640" width="12" style="675" customWidth="1"/>
    <col min="5641" max="5641" width="11.85546875" style="675" customWidth="1"/>
    <col min="5642" max="5642" width="13.28515625" style="675" customWidth="1"/>
    <col min="5643" max="5643" width="11.85546875" style="675" customWidth="1"/>
    <col min="5644" max="5645" width="10.85546875" style="675" customWidth="1"/>
    <col min="5646" max="5649" width="12.140625" style="675" customWidth="1"/>
    <col min="5650" max="5650" width="13" style="675" customWidth="1"/>
    <col min="5651" max="5651" width="12.5703125" style="675" customWidth="1"/>
    <col min="5652" max="5652" width="12.42578125" style="675" customWidth="1"/>
    <col min="5653" max="5653" width="13.28515625" style="675" customWidth="1"/>
    <col min="5654" max="5861" width="10.28515625" style="675" customWidth="1"/>
    <col min="5862" max="5862" width="16.7109375" style="675" customWidth="1"/>
    <col min="5863" max="5863" width="115" style="675" customWidth="1"/>
    <col min="5864" max="5864" width="5.28515625" style="675"/>
    <col min="5865" max="5865" width="16.7109375" style="675" customWidth="1"/>
    <col min="5866" max="5866" width="115" style="675" customWidth="1"/>
    <col min="5867" max="5867" width="5.28515625" style="675" customWidth="1"/>
    <col min="5868" max="5868" width="5.42578125" style="675" customWidth="1"/>
    <col min="5869" max="5869" width="7.5703125" style="675" customWidth="1"/>
    <col min="5870" max="5870" width="12.140625" style="675" customWidth="1"/>
    <col min="5871" max="5873" width="5.85546875" style="675" customWidth="1"/>
    <col min="5874" max="5874" width="26.28515625" style="675" customWidth="1"/>
    <col min="5875" max="5894" width="12.140625" style="675" customWidth="1"/>
    <col min="5895" max="5895" width="13" style="675" customWidth="1"/>
    <col min="5896" max="5896" width="12" style="675" customWidth="1"/>
    <col min="5897" max="5897" width="11.85546875" style="675" customWidth="1"/>
    <col min="5898" max="5898" width="13.28515625" style="675" customWidth="1"/>
    <col min="5899" max="5899" width="11.85546875" style="675" customWidth="1"/>
    <col min="5900" max="5901" width="10.85546875" style="675" customWidth="1"/>
    <col min="5902" max="5905" width="12.140625" style="675" customWidth="1"/>
    <col min="5906" max="5906" width="13" style="675" customWidth="1"/>
    <col min="5907" max="5907" width="12.5703125" style="675" customWidth="1"/>
    <col min="5908" max="5908" width="12.42578125" style="675" customWidth="1"/>
    <col min="5909" max="5909" width="13.28515625" style="675" customWidth="1"/>
    <col min="5910" max="6117" width="10.28515625" style="675" customWidth="1"/>
    <col min="6118" max="6118" width="16.7109375" style="675" customWidth="1"/>
    <col min="6119" max="6119" width="115" style="675" customWidth="1"/>
    <col min="6120" max="6120" width="5.28515625" style="675"/>
    <col min="6121" max="6121" width="16.7109375" style="675" customWidth="1"/>
    <col min="6122" max="6122" width="115" style="675" customWidth="1"/>
    <col min="6123" max="6123" width="5.28515625" style="675" customWidth="1"/>
    <col min="6124" max="6124" width="5.42578125" style="675" customWidth="1"/>
    <col min="6125" max="6125" width="7.5703125" style="675" customWidth="1"/>
    <col min="6126" max="6126" width="12.140625" style="675" customWidth="1"/>
    <col min="6127" max="6129" width="5.85546875" style="675" customWidth="1"/>
    <col min="6130" max="6130" width="26.28515625" style="675" customWidth="1"/>
    <col min="6131" max="6150" width="12.140625" style="675" customWidth="1"/>
    <col min="6151" max="6151" width="13" style="675" customWidth="1"/>
    <col min="6152" max="6152" width="12" style="675" customWidth="1"/>
    <col min="6153" max="6153" width="11.85546875" style="675" customWidth="1"/>
    <col min="6154" max="6154" width="13.28515625" style="675" customWidth="1"/>
    <col min="6155" max="6155" width="11.85546875" style="675" customWidth="1"/>
    <col min="6156" max="6157" width="10.85546875" style="675" customWidth="1"/>
    <col min="6158" max="6161" width="12.140625" style="675" customWidth="1"/>
    <col min="6162" max="6162" width="13" style="675" customWidth="1"/>
    <col min="6163" max="6163" width="12.5703125" style="675" customWidth="1"/>
    <col min="6164" max="6164" width="12.42578125" style="675" customWidth="1"/>
    <col min="6165" max="6165" width="13.28515625" style="675" customWidth="1"/>
    <col min="6166" max="6373" width="10.28515625" style="675" customWidth="1"/>
    <col min="6374" max="6374" width="16.7109375" style="675" customWidth="1"/>
    <col min="6375" max="6375" width="115" style="675" customWidth="1"/>
    <col min="6376" max="6376" width="5.28515625" style="675"/>
    <col min="6377" max="6377" width="16.7109375" style="675" customWidth="1"/>
    <col min="6378" max="6378" width="115" style="675" customWidth="1"/>
    <col min="6379" max="6379" width="5.28515625" style="675" customWidth="1"/>
    <col min="6380" max="6380" width="5.42578125" style="675" customWidth="1"/>
    <col min="6381" max="6381" width="7.5703125" style="675" customWidth="1"/>
    <col min="6382" max="6382" width="12.140625" style="675" customWidth="1"/>
    <col min="6383" max="6385" width="5.85546875" style="675" customWidth="1"/>
    <col min="6386" max="6386" width="26.28515625" style="675" customWidth="1"/>
    <col min="6387" max="6406" width="12.140625" style="675" customWidth="1"/>
    <col min="6407" max="6407" width="13" style="675" customWidth="1"/>
    <col min="6408" max="6408" width="12" style="675" customWidth="1"/>
    <col min="6409" max="6409" width="11.85546875" style="675" customWidth="1"/>
    <col min="6410" max="6410" width="13.28515625" style="675" customWidth="1"/>
    <col min="6411" max="6411" width="11.85546875" style="675" customWidth="1"/>
    <col min="6412" max="6413" width="10.85546875" style="675" customWidth="1"/>
    <col min="6414" max="6417" width="12.140625" style="675" customWidth="1"/>
    <col min="6418" max="6418" width="13" style="675" customWidth="1"/>
    <col min="6419" max="6419" width="12.5703125" style="675" customWidth="1"/>
    <col min="6420" max="6420" width="12.42578125" style="675" customWidth="1"/>
    <col min="6421" max="6421" width="13.28515625" style="675" customWidth="1"/>
    <col min="6422" max="6629" width="10.28515625" style="675" customWidth="1"/>
    <col min="6630" max="6630" width="16.7109375" style="675" customWidth="1"/>
    <col min="6631" max="6631" width="115" style="675" customWidth="1"/>
    <col min="6632" max="6632" width="5.28515625" style="675"/>
    <col min="6633" max="6633" width="16.7109375" style="675" customWidth="1"/>
    <col min="6634" max="6634" width="115" style="675" customWidth="1"/>
    <col min="6635" max="6635" width="5.28515625" style="675" customWidth="1"/>
    <col min="6636" max="6636" width="5.42578125" style="675" customWidth="1"/>
    <col min="6637" max="6637" width="7.5703125" style="675" customWidth="1"/>
    <col min="6638" max="6638" width="12.140625" style="675" customWidth="1"/>
    <col min="6639" max="6641" width="5.85546875" style="675" customWidth="1"/>
    <col min="6642" max="6642" width="26.28515625" style="675" customWidth="1"/>
    <col min="6643" max="6662" width="12.140625" style="675" customWidth="1"/>
    <col min="6663" max="6663" width="13" style="675" customWidth="1"/>
    <col min="6664" max="6664" width="12" style="675" customWidth="1"/>
    <col min="6665" max="6665" width="11.85546875" style="675" customWidth="1"/>
    <col min="6666" max="6666" width="13.28515625" style="675" customWidth="1"/>
    <col min="6667" max="6667" width="11.85546875" style="675" customWidth="1"/>
    <col min="6668" max="6669" width="10.85546875" style="675" customWidth="1"/>
    <col min="6670" max="6673" width="12.140625" style="675" customWidth="1"/>
    <col min="6674" max="6674" width="13" style="675" customWidth="1"/>
    <col min="6675" max="6675" width="12.5703125" style="675" customWidth="1"/>
    <col min="6676" max="6676" width="12.42578125" style="675" customWidth="1"/>
    <col min="6677" max="6677" width="13.28515625" style="675" customWidth="1"/>
    <col min="6678" max="6885" width="10.28515625" style="675" customWidth="1"/>
    <col min="6886" max="6886" width="16.7109375" style="675" customWidth="1"/>
    <col min="6887" max="6887" width="115" style="675" customWidth="1"/>
    <col min="6888" max="6888" width="5.28515625" style="675"/>
    <col min="6889" max="6889" width="16.7109375" style="675" customWidth="1"/>
    <col min="6890" max="6890" width="115" style="675" customWidth="1"/>
    <col min="6891" max="6891" width="5.28515625" style="675" customWidth="1"/>
    <col min="6892" max="6892" width="5.42578125" style="675" customWidth="1"/>
    <col min="6893" max="6893" width="7.5703125" style="675" customWidth="1"/>
    <col min="6894" max="6894" width="12.140625" style="675" customWidth="1"/>
    <col min="6895" max="6897" width="5.85546875" style="675" customWidth="1"/>
    <col min="6898" max="6898" width="26.28515625" style="675" customWidth="1"/>
    <col min="6899" max="6918" width="12.140625" style="675" customWidth="1"/>
    <col min="6919" max="6919" width="13" style="675" customWidth="1"/>
    <col min="6920" max="6920" width="12" style="675" customWidth="1"/>
    <col min="6921" max="6921" width="11.85546875" style="675" customWidth="1"/>
    <col min="6922" max="6922" width="13.28515625" style="675" customWidth="1"/>
    <col min="6923" max="6923" width="11.85546875" style="675" customWidth="1"/>
    <col min="6924" max="6925" width="10.85546875" style="675" customWidth="1"/>
    <col min="6926" max="6929" width="12.140625" style="675" customWidth="1"/>
    <col min="6930" max="6930" width="13" style="675" customWidth="1"/>
    <col min="6931" max="6931" width="12.5703125" style="675" customWidth="1"/>
    <col min="6932" max="6932" width="12.42578125" style="675" customWidth="1"/>
    <col min="6933" max="6933" width="13.28515625" style="675" customWidth="1"/>
    <col min="6934" max="7141" width="10.28515625" style="675" customWidth="1"/>
    <col min="7142" max="7142" width="16.7109375" style="675" customWidth="1"/>
    <col min="7143" max="7143" width="115" style="675" customWidth="1"/>
    <col min="7144" max="7144" width="5.28515625" style="675"/>
    <col min="7145" max="7145" width="16.7109375" style="675" customWidth="1"/>
    <col min="7146" max="7146" width="115" style="675" customWidth="1"/>
    <col min="7147" max="7147" width="5.28515625" style="675" customWidth="1"/>
    <col min="7148" max="7148" width="5.42578125" style="675" customWidth="1"/>
    <col min="7149" max="7149" width="7.5703125" style="675" customWidth="1"/>
    <col min="7150" max="7150" width="12.140625" style="675" customWidth="1"/>
    <col min="7151" max="7153" width="5.85546875" style="675" customWidth="1"/>
    <col min="7154" max="7154" width="26.28515625" style="675" customWidth="1"/>
    <col min="7155" max="7174" width="12.140625" style="675" customWidth="1"/>
    <col min="7175" max="7175" width="13" style="675" customWidth="1"/>
    <col min="7176" max="7176" width="12" style="675" customWidth="1"/>
    <col min="7177" max="7177" width="11.85546875" style="675" customWidth="1"/>
    <col min="7178" max="7178" width="13.28515625" style="675" customWidth="1"/>
    <col min="7179" max="7179" width="11.85546875" style="675" customWidth="1"/>
    <col min="7180" max="7181" width="10.85546875" style="675" customWidth="1"/>
    <col min="7182" max="7185" width="12.140625" style="675" customWidth="1"/>
    <col min="7186" max="7186" width="13" style="675" customWidth="1"/>
    <col min="7187" max="7187" width="12.5703125" style="675" customWidth="1"/>
    <col min="7188" max="7188" width="12.42578125" style="675" customWidth="1"/>
    <col min="7189" max="7189" width="13.28515625" style="675" customWidth="1"/>
    <col min="7190" max="7397" width="10.28515625" style="675" customWidth="1"/>
    <col min="7398" max="7398" width="16.7109375" style="675" customWidth="1"/>
    <col min="7399" max="7399" width="115" style="675" customWidth="1"/>
    <col min="7400" max="7400" width="5.28515625" style="675"/>
    <col min="7401" max="7401" width="16.7109375" style="675" customWidth="1"/>
    <col min="7402" max="7402" width="115" style="675" customWidth="1"/>
    <col min="7403" max="7403" width="5.28515625" style="675" customWidth="1"/>
    <col min="7404" max="7404" width="5.42578125" style="675" customWidth="1"/>
    <col min="7405" max="7405" width="7.5703125" style="675" customWidth="1"/>
    <col min="7406" max="7406" width="12.140625" style="675" customWidth="1"/>
    <col min="7407" max="7409" width="5.85546875" style="675" customWidth="1"/>
    <col min="7410" max="7410" width="26.28515625" style="675" customWidth="1"/>
    <col min="7411" max="7430" width="12.140625" style="675" customWidth="1"/>
    <col min="7431" max="7431" width="13" style="675" customWidth="1"/>
    <col min="7432" max="7432" width="12" style="675" customWidth="1"/>
    <col min="7433" max="7433" width="11.85546875" style="675" customWidth="1"/>
    <col min="7434" max="7434" width="13.28515625" style="675" customWidth="1"/>
    <col min="7435" max="7435" width="11.85546875" style="675" customWidth="1"/>
    <col min="7436" max="7437" width="10.85546875" style="675" customWidth="1"/>
    <col min="7438" max="7441" width="12.140625" style="675" customWidth="1"/>
    <col min="7442" max="7442" width="13" style="675" customWidth="1"/>
    <col min="7443" max="7443" width="12.5703125" style="675" customWidth="1"/>
    <col min="7444" max="7444" width="12.42578125" style="675" customWidth="1"/>
    <col min="7445" max="7445" width="13.28515625" style="675" customWidth="1"/>
    <col min="7446" max="7653" width="10.28515625" style="675" customWidth="1"/>
    <col min="7654" max="7654" width="16.7109375" style="675" customWidth="1"/>
    <col min="7655" max="7655" width="115" style="675" customWidth="1"/>
    <col min="7656" max="7656" width="5.28515625" style="675"/>
    <col min="7657" max="7657" width="16.7109375" style="675" customWidth="1"/>
    <col min="7658" max="7658" width="115" style="675" customWidth="1"/>
    <col min="7659" max="7659" width="5.28515625" style="675" customWidth="1"/>
    <col min="7660" max="7660" width="5.42578125" style="675" customWidth="1"/>
    <col min="7661" max="7661" width="7.5703125" style="675" customWidth="1"/>
    <col min="7662" max="7662" width="12.140625" style="675" customWidth="1"/>
    <col min="7663" max="7665" width="5.85546875" style="675" customWidth="1"/>
    <col min="7666" max="7666" width="26.28515625" style="675" customWidth="1"/>
    <col min="7667" max="7686" width="12.140625" style="675" customWidth="1"/>
    <col min="7687" max="7687" width="13" style="675" customWidth="1"/>
    <col min="7688" max="7688" width="12" style="675" customWidth="1"/>
    <col min="7689" max="7689" width="11.85546875" style="675" customWidth="1"/>
    <col min="7690" max="7690" width="13.28515625" style="675" customWidth="1"/>
    <col min="7691" max="7691" width="11.85546875" style="675" customWidth="1"/>
    <col min="7692" max="7693" width="10.85546875" style="675" customWidth="1"/>
    <col min="7694" max="7697" width="12.140625" style="675" customWidth="1"/>
    <col min="7698" max="7698" width="13" style="675" customWidth="1"/>
    <col min="7699" max="7699" width="12.5703125" style="675" customWidth="1"/>
    <col min="7700" max="7700" width="12.42578125" style="675" customWidth="1"/>
    <col min="7701" max="7701" width="13.28515625" style="675" customWidth="1"/>
    <col min="7702" max="7909" width="10.28515625" style="675" customWidth="1"/>
    <col min="7910" max="7910" width="16.7109375" style="675" customWidth="1"/>
    <col min="7911" max="7911" width="115" style="675" customWidth="1"/>
    <col min="7912" max="7912" width="5.28515625" style="675"/>
    <col min="7913" max="7913" width="16.7109375" style="675" customWidth="1"/>
    <col min="7914" max="7914" width="115" style="675" customWidth="1"/>
    <col min="7915" max="7915" width="5.28515625" style="675" customWidth="1"/>
    <col min="7916" max="7916" width="5.42578125" style="675" customWidth="1"/>
    <col min="7917" max="7917" width="7.5703125" style="675" customWidth="1"/>
    <col min="7918" max="7918" width="12.140625" style="675" customWidth="1"/>
    <col min="7919" max="7921" width="5.85546875" style="675" customWidth="1"/>
    <col min="7922" max="7922" width="26.28515625" style="675" customWidth="1"/>
    <col min="7923" max="7942" width="12.140625" style="675" customWidth="1"/>
    <col min="7943" max="7943" width="13" style="675" customWidth="1"/>
    <col min="7944" max="7944" width="12" style="675" customWidth="1"/>
    <col min="7945" max="7945" width="11.85546875" style="675" customWidth="1"/>
    <col min="7946" max="7946" width="13.28515625" style="675" customWidth="1"/>
    <col min="7947" max="7947" width="11.85546875" style="675" customWidth="1"/>
    <col min="7948" max="7949" width="10.85546875" style="675" customWidth="1"/>
    <col min="7950" max="7953" width="12.140625" style="675" customWidth="1"/>
    <col min="7954" max="7954" width="13" style="675" customWidth="1"/>
    <col min="7955" max="7955" width="12.5703125" style="675" customWidth="1"/>
    <col min="7956" max="7956" width="12.42578125" style="675" customWidth="1"/>
    <col min="7957" max="7957" width="13.28515625" style="675" customWidth="1"/>
    <col min="7958" max="8165" width="10.28515625" style="675" customWidth="1"/>
    <col min="8166" max="8166" width="16.7109375" style="675" customWidth="1"/>
    <col min="8167" max="8167" width="115" style="675" customWidth="1"/>
    <col min="8168" max="8168" width="5.28515625" style="675"/>
    <col min="8169" max="8169" width="16.7109375" style="675" customWidth="1"/>
    <col min="8170" max="8170" width="115" style="675" customWidth="1"/>
    <col min="8171" max="8171" width="5.28515625" style="675" customWidth="1"/>
    <col min="8172" max="8172" width="5.42578125" style="675" customWidth="1"/>
    <col min="8173" max="8173" width="7.5703125" style="675" customWidth="1"/>
    <col min="8174" max="8174" width="12.140625" style="675" customWidth="1"/>
    <col min="8175" max="8177" width="5.85546875" style="675" customWidth="1"/>
    <col min="8178" max="8178" width="26.28515625" style="675" customWidth="1"/>
    <col min="8179" max="8198" width="12.140625" style="675" customWidth="1"/>
    <col min="8199" max="8199" width="13" style="675" customWidth="1"/>
    <col min="8200" max="8200" width="12" style="675" customWidth="1"/>
    <col min="8201" max="8201" width="11.85546875" style="675" customWidth="1"/>
    <col min="8202" max="8202" width="13.28515625" style="675" customWidth="1"/>
    <col min="8203" max="8203" width="11.85546875" style="675" customWidth="1"/>
    <col min="8204" max="8205" width="10.85546875" style="675" customWidth="1"/>
    <col min="8206" max="8209" width="12.140625" style="675" customWidth="1"/>
    <col min="8210" max="8210" width="13" style="675" customWidth="1"/>
    <col min="8211" max="8211" width="12.5703125" style="675" customWidth="1"/>
    <col min="8212" max="8212" width="12.42578125" style="675" customWidth="1"/>
    <col min="8213" max="8213" width="13.28515625" style="675" customWidth="1"/>
    <col min="8214" max="8421" width="10.28515625" style="675" customWidth="1"/>
    <col min="8422" max="8422" width="16.7109375" style="675" customWidth="1"/>
    <col min="8423" max="8423" width="115" style="675" customWidth="1"/>
    <col min="8424" max="8424" width="5.28515625" style="675"/>
    <col min="8425" max="8425" width="16.7109375" style="675" customWidth="1"/>
    <col min="8426" max="8426" width="115" style="675" customWidth="1"/>
    <col min="8427" max="8427" width="5.28515625" style="675" customWidth="1"/>
    <col min="8428" max="8428" width="5.42578125" style="675" customWidth="1"/>
    <col min="8429" max="8429" width="7.5703125" style="675" customWidth="1"/>
    <col min="8430" max="8430" width="12.140625" style="675" customWidth="1"/>
    <col min="8431" max="8433" width="5.85546875" style="675" customWidth="1"/>
    <col min="8434" max="8434" width="26.28515625" style="675" customWidth="1"/>
    <col min="8435" max="8454" width="12.140625" style="675" customWidth="1"/>
    <col min="8455" max="8455" width="13" style="675" customWidth="1"/>
    <col min="8456" max="8456" width="12" style="675" customWidth="1"/>
    <col min="8457" max="8457" width="11.85546875" style="675" customWidth="1"/>
    <col min="8458" max="8458" width="13.28515625" style="675" customWidth="1"/>
    <col min="8459" max="8459" width="11.85546875" style="675" customWidth="1"/>
    <col min="8460" max="8461" width="10.85546875" style="675" customWidth="1"/>
    <col min="8462" max="8465" width="12.140625" style="675" customWidth="1"/>
    <col min="8466" max="8466" width="13" style="675" customWidth="1"/>
    <col min="8467" max="8467" width="12.5703125" style="675" customWidth="1"/>
    <col min="8468" max="8468" width="12.42578125" style="675" customWidth="1"/>
    <col min="8469" max="8469" width="13.28515625" style="675" customWidth="1"/>
    <col min="8470" max="8677" width="10.28515625" style="675" customWidth="1"/>
    <col min="8678" max="8678" width="16.7109375" style="675" customWidth="1"/>
    <col min="8679" max="8679" width="115" style="675" customWidth="1"/>
    <col min="8680" max="8680" width="5.28515625" style="675"/>
    <col min="8681" max="8681" width="16.7109375" style="675" customWidth="1"/>
    <col min="8682" max="8682" width="115" style="675" customWidth="1"/>
    <col min="8683" max="8683" width="5.28515625" style="675" customWidth="1"/>
    <col min="8684" max="8684" width="5.42578125" style="675" customWidth="1"/>
    <col min="8685" max="8685" width="7.5703125" style="675" customWidth="1"/>
    <col min="8686" max="8686" width="12.140625" style="675" customWidth="1"/>
    <col min="8687" max="8689" width="5.85546875" style="675" customWidth="1"/>
    <col min="8690" max="8690" width="26.28515625" style="675" customWidth="1"/>
    <col min="8691" max="8710" width="12.140625" style="675" customWidth="1"/>
    <col min="8711" max="8711" width="13" style="675" customWidth="1"/>
    <col min="8712" max="8712" width="12" style="675" customWidth="1"/>
    <col min="8713" max="8713" width="11.85546875" style="675" customWidth="1"/>
    <col min="8714" max="8714" width="13.28515625" style="675" customWidth="1"/>
    <col min="8715" max="8715" width="11.85546875" style="675" customWidth="1"/>
    <col min="8716" max="8717" width="10.85546875" style="675" customWidth="1"/>
    <col min="8718" max="8721" width="12.140625" style="675" customWidth="1"/>
    <col min="8722" max="8722" width="13" style="675" customWidth="1"/>
    <col min="8723" max="8723" width="12.5703125" style="675" customWidth="1"/>
    <col min="8724" max="8724" width="12.42578125" style="675" customWidth="1"/>
    <col min="8725" max="8725" width="13.28515625" style="675" customWidth="1"/>
    <col min="8726" max="8933" width="10.28515625" style="675" customWidth="1"/>
    <col min="8934" max="8934" width="16.7109375" style="675" customWidth="1"/>
    <col min="8935" max="8935" width="115" style="675" customWidth="1"/>
    <col min="8936" max="8936" width="5.28515625" style="675"/>
    <col min="8937" max="8937" width="16.7109375" style="675" customWidth="1"/>
    <col min="8938" max="8938" width="115" style="675" customWidth="1"/>
    <col min="8939" max="8939" width="5.28515625" style="675" customWidth="1"/>
    <col min="8940" max="8940" width="5.42578125" style="675" customWidth="1"/>
    <col min="8941" max="8941" width="7.5703125" style="675" customWidth="1"/>
    <col min="8942" max="8942" width="12.140625" style="675" customWidth="1"/>
    <col min="8943" max="8945" width="5.85546875" style="675" customWidth="1"/>
    <col min="8946" max="8946" width="26.28515625" style="675" customWidth="1"/>
    <col min="8947" max="8966" width="12.140625" style="675" customWidth="1"/>
    <col min="8967" max="8967" width="13" style="675" customWidth="1"/>
    <col min="8968" max="8968" width="12" style="675" customWidth="1"/>
    <col min="8969" max="8969" width="11.85546875" style="675" customWidth="1"/>
    <col min="8970" max="8970" width="13.28515625" style="675" customWidth="1"/>
    <col min="8971" max="8971" width="11.85546875" style="675" customWidth="1"/>
    <col min="8972" max="8973" width="10.85546875" style="675" customWidth="1"/>
    <col min="8974" max="8977" width="12.140625" style="675" customWidth="1"/>
    <col min="8978" max="8978" width="13" style="675" customWidth="1"/>
    <col min="8979" max="8979" width="12.5703125" style="675" customWidth="1"/>
    <col min="8980" max="8980" width="12.42578125" style="675" customWidth="1"/>
    <col min="8981" max="8981" width="13.28515625" style="675" customWidth="1"/>
    <col min="8982" max="9189" width="10.28515625" style="675" customWidth="1"/>
    <col min="9190" max="9190" width="16.7109375" style="675" customWidth="1"/>
    <col min="9191" max="9191" width="115" style="675" customWidth="1"/>
    <col min="9192" max="9192" width="5.28515625" style="675"/>
    <col min="9193" max="9193" width="16.7109375" style="675" customWidth="1"/>
    <col min="9194" max="9194" width="115" style="675" customWidth="1"/>
    <col min="9195" max="9195" width="5.28515625" style="675" customWidth="1"/>
    <col min="9196" max="9196" width="5.42578125" style="675" customWidth="1"/>
    <col min="9197" max="9197" width="7.5703125" style="675" customWidth="1"/>
    <col min="9198" max="9198" width="12.140625" style="675" customWidth="1"/>
    <col min="9199" max="9201" width="5.85546875" style="675" customWidth="1"/>
    <col min="9202" max="9202" width="26.28515625" style="675" customWidth="1"/>
    <col min="9203" max="9222" width="12.140625" style="675" customWidth="1"/>
    <col min="9223" max="9223" width="13" style="675" customWidth="1"/>
    <col min="9224" max="9224" width="12" style="675" customWidth="1"/>
    <col min="9225" max="9225" width="11.85546875" style="675" customWidth="1"/>
    <col min="9226" max="9226" width="13.28515625" style="675" customWidth="1"/>
    <col min="9227" max="9227" width="11.85546875" style="675" customWidth="1"/>
    <col min="9228" max="9229" width="10.85546875" style="675" customWidth="1"/>
    <col min="9230" max="9233" width="12.140625" style="675" customWidth="1"/>
    <col min="9234" max="9234" width="13" style="675" customWidth="1"/>
    <col min="9235" max="9235" width="12.5703125" style="675" customWidth="1"/>
    <col min="9236" max="9236" width="12.42578125" style="675" customWidth="1"/>
    <col min="9237" max="9237" width="13.28515625" style="675" customWidth="1"/>
    <col min="9238" max="9445" width="10.28515625" style="675" customWidth="1"/>
    <col min="9446" max="9446" width="16.7109375" style="675" customWidth="1"/>
    <col min="9447" max="9447" width="115" style="675" customWidth="1"/>
    <col min="9448" max="9448" width="5.28515625" style="675"/>
    <col min="9449" max="9449" width="16.7109375" style="675" customWidth="1"/>
    <col min="9450" max="9450" width="115" style="675" customWidth="1"/>
    <col min="9451" max="9451" width="5.28515625" style="675" customWidth="1"/>
    <col min="9452" max="9452" width="5.42578125" style="675" customWidth="1"/>
    <col min="9453" max="9453" width="7.5703125" style="675" customWidth="1"/>
    <col min="9454" max="9454" width="12.140625" style="675" customWidth="1"/>
    <col min="9455" max="9457" width="5.85546875" style="675" customWidth="1"/>
    <col min="9458" max="9458" width="26.28515625" style="675" customWidth="1"/>
    <col min="9459" max="9478" width="12.140625" style="675" customWidth="1"/>
    <col min="9479" max="9479" width="13" style="675" customWidth="1"/>
    <col min="9480" max="9480" width="12" style="675" customWidth="1"/>
    <col min="9481" max="9481" width="11.85546875" style="675" customWidth="1"/>
    <col min="9482" max="9482" width="13.28515625" style="675" customWidth="1"/>
    <col min="9483" max="9483" width="11.85546875" style="675" customWidth="1"/>
    <col min="9484" max="9485" width="10.85546875" style="675" customWidth="1"/>
    <col min="9486" max="9489" width="12.140625" style="675" customWidth="1"/>
    <col min="9490" max="9490" width="13" style="675" customWidth="1"/>
    <col min="9491" max="9491" width="12.5703125" style="675" customWidth="1"/>
    <col min="9492" max="9492" width="12.42578125" style="675" customWidth="1"/>
    <col min="9493" max="9493" width="13.28515625" style="675" customWidth="1"/>
    <col min="9494" max="9701" width="10.28515625" style="675" customWidth="1"/>
    <col min="9702" max="9702" width="16.7109375" style="675" customWidth="1"/>
    <col min="9703" max="9703" width="115" style="675" customWidth="1"/>
    <col min="9704" max="9704" width="5.28515625" style="675"/>
    <col min="9705" max="9705" width="16.7109375" style="675" customWidth="1"/>
    <col min="9706" max="9706" width="115" style="675" customWidth="1"/>
    <col min="9707" max="9707" width="5.28515625" style="675" customWidth="1"/>
    <col min="9708" max="9708" width="5.42578125" style="675" customWidth="1"/>
    <col min="9709" max="9709" width="7.5703125" style="675" customWidth="1"/>
    <col min="9710" max="9710" width="12.140625" style="675" customWidth="1"/>
    <col min="9711" max="9713" width="5.85546875" style="675" customWidth="1"/>
    <col min="9714" max="9714" width="26.28515625" style="675" customWidth="1"/>
    <col min="9715" max="9734" width="12.140625" style="675" customWidth="1"/>
    <col min="9735" max="9735" width="13" style="675" customWidth="1"/>
    <col min="9736" max="9736" width="12" style="675" customWidth="1"/>
    <col min="9737" max="9737" width="11.85546875" style="675" customWidth="1"/>
    <col min="9738" max="9738" width="13.28515625" style="675" customWidth="1"/>
    <col min="9739" max="9739" width="11.85546875" style="675" customWidth="1"/>
    <col min="9740" max="9741" width="10.85546875" style="675" customWidth="1"/>
    <col min="9742" max="9745" width="12.140625" style="675" customWidth="1"/>
    <col min="9746" max="9746" width="13" style="675" customWidth="1"/>
    <col min="9747" max="9747" width="12.5703125" style="675" customWidth="1"/>
    <col min="9748" max="9748" width="12.42578125" style="675" customWidth="1"/>
    <col min="9749" max="9749" width="13.28515625" style="675" customWidth="1"/>
    <col min="9750" max="9957" width="10.28515625" style="675" customWidth="1"/>
    <col min="9958" max="9958" width="16.7109375" style="675" customWidth="1"/>
    <col min="9959" max="9959" width="115" style="675" customWidth="1"/>
    <col min="9960" max="9960" width="5.28515625" style="675"/>
    <col min="9961" max="9961" width="16.7109375" style="675" customWidth="1"/>
    <col min="9962" max="9962" width="115" style="675" customWidth="1"/>
    <col min="9963" max="9963" width="5.28515625" style="675" customWidth="1"/>
    <col min="9964" max="9964" width="5.42578125" style="675" customWidth="1"/>
    <col min="9965" max="9965" width="7.5703125" style="675" customWidth="1"/>
    <col min="9966" max="9966" width="12.140625" style="675" customWidth="1"/>
    <col min="9967" max="9969" width="5.85546875" style="675" customWidth="1"/>
    <col min="9970" max="9970" width="26.28515625" style="675" customWidth="1"/>
    <col min="9971" max="9990" width="12.140625" style="675" customWidth="1"/>
    <col min="9991" max="9991" width="13" style="675" customWidth="1"/>
    <col min="9992" max="9992" width="12" style="675" customWidth="1"/>
    <col min="9993" max="9993" width="11.85546875" style="675" customWidth="1"/>
    <col min="9994" max="9994" width="13.28515625" style="675" customWidth="1"/>
    <col min="9995" max="9995" width="11.85546875" style="675" customWidth="1"/>
    <col min="9996" max="9997" width="10.85546875" style="675" customWidth="1"/>
    <col min="9998" max="10001" width="12.140625" style="675" customWidth="1"/>
    <col min="10002" max="10002" width="13" style="675" customWidth="1"/>
    <col min="10003" max="10003" width="12.5703125" style="675" customWidth="1"/>
    <col min="10004" max="10004" width="12.42578125" style="675" customWidth="1"/>
    <col min="10005" max="10005" width="13.28515625" style="675" customWidth="1"/>
    <col min="10006" max="10213" width="10.28515625" style="675" customWidth="1"/>
    <col min="10214" max="10214" width="16.7109375" style="675" customWidth="1"/>
    <col min="10215" max="10215" width="115" style="675" customWidth="1"/>
    <col min="10216" max="10216" width="5.28515625" style="675"/>
    <col min="10217" max="10217" width="16.7109375" style="675" customWidth="1"/>
    <col min="10218" max="10218" width="115" style="675" customWidth="1"/>
    <col min="10219" max="10219" width="5.28515625" style="675" customWidth="1"/>
    <col min="10220" max="10220" width="5.42578125" style="675" customWidth="1"/>
    <col min="10221" max="10221" width="7.5703125" style="675" customWidth="1"/>
    <col min="10222" max="10222" width="12.140625" style="675" customWidth="1"/>
    <col min="10223" max="10225" width="5.85546875" style="675" customWidth="1"/>
    <col min="10226" max="10226" width="26.28515625" style="675" customWidth="1"/>
    <col min="10227" max="10246" width="12.140625" style="675" customWidth="1"/>
    <col min="10247" max="10247" width="13" style="675" customWidth="1"/>
    <col min="10248" max="10248" width="12" style="675" customWidth="1"/>
    <col min="10249" max="10249" width="11.85546875" style="675" customWidth="1"/>
    <col min="10250" max="10250" width="13.28515625" style="675" customWidth="1"/>
    <col min="10251" max="10251" width="11.85546875" style="675" customWidth="1"/>
    <col min="10252" max="10253" width="10.85546875" style="675" customWidth="1"/>
    <col min="10254" max="10257" width="12.140625" style="675" customWidth="1"/>
    <col min="10258" max="10258" width="13" style="675" customWidth="1"/>
    <col min="10259" max="10259" width="12.5703125" style="675" customWidth="1"/>
    <col min="10260" max="10260" width="12.42578125" style="675" customWidth="1"/>
    <col min="10261" max="10261" width="13.28515625" style="675" customWidth="1"/>
    <col min="10262" max="10469" width="10.28515625" style="675" customWidth="1"/>
    <col min="10470" max="10470" width="16.7109375" style="675" customWidth="1"/>
    <col min="10471" max="10471" width="115" style="675" customWidth="1"/>
    <col min="10472" max="10472" width="5.28515625" style="675"/>
    <col min="10473" max="10473" width="16.7109375" style="675" customWidth="1"/>
    <col min="10474" max="10474" width="115" style="675" customWidth="1"/>
    <col min="10475" max="10475" width="5.28515625" style="675" customWidth="1"/>
    <col min="10476" max="10476" width="5.42578125" style="675" customWidth="1"/>
    <col min="10477" max="10477" width="7.5703125" style="675" customWidth="1"/>
    <col min="10478" max="10478" width="12.140625" style="675" customWidth="1"/>
    <col min="10479" max="10481" width="5.85546875" style="675" customWidth="1"/>
    <col min="10482" max="10482" width="26.28515625" style="675" customWidth="1"/>
    <col min="10483" max="10502" width="12.140625" style="675" customWidth="1"/>
    <col min="10503" max="10503" width="13" style="675" customWidth="1"/>
    <col min="10504" max="10504" width="12" style="675" customWidth="1"/>
    <col min="10505" max="10505" width="11.85546875" style="675" customWidth="1"/>
    <col min="10506" max="10506" width="13.28515625" style="675" customWidth="1"/>
    <col min="10507" max="10507" width="11.85546875" style="675" customWidth="1"/>
    <col min="10508" max="10509" width="10.85546875" style="675" customWidth="1"/>
    <col min="10510" max="10513" width="12.140625" style="675" customWidth="1"/>
    <col min="10514" max="10514" width="13" style="675" customWidth="1"/>
    <col min="10515" max="10515" width="12.5703125" style="675" customWidth="1"/>
    <col min="10516" max="10516" width="12.42578125" style="675" customWidth="1"/>
    <col min="10517" max="10517" width="13.28515625" style="675" customWidth="1"/>
    <col min="10518" max="10725" width="10.28515625" style="675" customWidth="1"/>
    <col min="10726" max="10726" width="16.7109375" style="675" customWidth="1"/>
    <col min="10727" max="10727" width="115" style="675" customWidth="1"/>
    <col min="10728" max="10728" width="5.28515625" style="675"/>
    <col min="10729" max="10729" width="16.7109375" style="675" customWidth="1"/>
    <col min="10730" max="10730" width="115" style="675" customWidth="1"/>
    <col min="10731" max="10731" width="5.28515625" style="675" customWidth="1"/>
    <col min="10732" max="10732" width="5.42578125" style="675" customWidth="1"/>
    <col min="10733" max="10733" width="7.5703125" style="675" customWidth="1"/>
    <col min="10734" max="10734" width="12.140625" style="675" customWidth="1"/>
    <col min="10735" max="10737" width="5.85546875" style="675" customWidth="1"/>
    <col min="10738" max="10738" width="26.28515625" style="675" customWidth="1"/>
    <col min="10739" max="10758" width="12.140625" style="675" customWidth="1"/>
    <col min="10759" max="10759" width="13" style="675" customWidth="1"/>
    <col min="10760" max="10760" width="12" style="675" customWidth="1"/>
    <col min="10761" max="10761" width="11.85546875" style="675" customWidth="1"/>
    <col min="10762" max="10762" width="13.28515625" style="675" customWidth="1"/>
    <col min="10763" max="10763" width="11.85546875" style="675" customWidth="1"/>
    <col min="10764" max="10765" width="10.85546875" style="675" customWidth="1"/>
    <col min="10766" max="10769" width="12.140625" style="675" customWidth="1"/>
    <col min="10770" max="10770" width="13" style="675" customWidth="1"/>
    <col min="10771" max="10771" width="12.5703125" style="675" customWidth="1"/>
    <col min="10772" max="10772" width="12.42578125" style="675" customWidth="1"/>
    <col min="10773" max="10773" width="13.28515625" style="675" customWidth="1"/>
    <col min="10774" max="10981" width="10.28515625" style="675" customWidth="1"/>
    <col min="10982" max="10982" width="16.7109375" style="675" customWidth="1"/>
    <col min="10983" max="10983" width="115" style="675" customWidth="1"/>
    <col min="10984" max="10984" width="5.28515625" style="675"/>
    <col min="10985" max="10985" width="16.7109375" style="675" customWidth="1"/>
    <col min="10986" max="10986" width="115" style="675" customWidth="1"/>
    <col min="10987" max="10987" width="5.28515625" style="675" customWidth="1"/>
    <col min="10988" max="10988" width="5.42578125" style="675" customWidth="1"/>
    <col min="10989" max="10989" width="7.5703125" style="675" customWidth="1"/>
    <col min="10990" max="10990" width="12.140625" style="675" customWidth="1"/>
    <col min="10991" max="10993" width="5.85546875" style="675" customWidth="1"/>
    <col min="10994" max="10994" width="26.28515625" style="675" customWidth="1"/>
    <col min="10995" max="11014" width="12.140625" style="675" customWidth="1"/>
    <col min="11015" max="11015" width="13" style="675" customWidth="1"/>
    <col min="11016" max="11016" width="12" style="675" customWidth="1"/>
    <col min="11017" max="11017" width="11.85546875" style="675" customWidth="1"/>
    <col min="11018" max="11018" width="13.28515625" style="675" customWidth="1"/>
    <col min="11019" max="11019" width="11.85546875" style="675" customWidth="1"/>
    <col min="11020" max="11021" width="10.85546875" style="675" customWidth="1"/>
    <col min="11022" max="11025" width="12.140625" style="675" customWidth="1"/>
    <col min="11026" max="11026" width="13" style="675" customWidth="1"/>
    <col min="11027" max="11027" width="12.5703125" style="675" customWidth="1"/>
    <col min="11028" max="11028" width="12.42578125" style="675" customWidth="1"/>
    <col min="11029" max="11029" width="13.28515625" style="675" customWidth="1"/>
    <col min="11030" max="11237" width="10.28515625" style="675" customWidth="1"/>
    <col min="11238" max="11238" width="16.7109375" style="675" customWidth="1"/>
    <col min="11239" max="11239" width="115" style="675" customWidth="1"/>
    <col min="11240" max="11240" width="5.28515625" style="675"/>
    <col min="11241" max="11241" width="16.7109375" style="675" customWidth="1"/>
    <col min="11242" max="11242" width="115" style="675" customWidth="1"/>
    <col min="11243" max="11243" width="5.28515625" style="675" customWidth="1"/>
    <col min="11244" max="11244" width="5.42578125" style="675" customWidth="1"/>
    <col min="11245" max="11245" width="7.5703125" style="675" customWidth="1"/>
    <col min="11246" max="11246" width="12.140625" style="675" customWidth="1"/>
    <col min="11247" max="11249" width="5.85546875" style="675" customWidth="1"/>
    <col min="11250" max="11250" width="26.28515625" style="675" customWidth="1"/>
    <col min="11251" max="11270" width="12.140625" style="675" customWidth="1"/>
    <col min="11271" max="11271" width="13" style="675" customWidth="1"/>
    <col min="11272" max="11272" width="12" style="675" customWidth="1"/>
    <col min="11273" max="11273" width="11.85546875" style="675" customWidth="1"/>
    <col min="11274" max="11274" width="13.28515625" style="675" customWidth="1"/>
    <col min="11275" max="11275" width="11.85546875" style="675" customWidth="1"/>
    <col min="11276" max="11277" width="10.85546875" style="675" customWidth="1"/>
    <col min="11278" max="11281" width="12.140625" style="675" customWidth="1"/>
    <col min="11282" max="11282" width="13" style="675" customWidth="1"/>
    <col min="11283" max="11283" width="12.5703125" style="675" customWidth="1"/>
    <col min="11284" max="11284" width="12.42578125" style="675" customWidth="1"/>
    <col min="11285" max="11285" width="13.28515625" style="675" customWidth="1"/>
    <col min="11286" max="11493" width="10.28515625" style="675" customWidth="1"/>
    <col min="11494" max="11494" width="16.7109375" style="675" customWidth="1"/>
    <col min="11495" max="11495" width="115" style="675" customWidth="1"/>
    <col min="11496" max="11496" width="5.28515625" style="675"/>
    <col min="11497" max="11497" width="16.7109375" style="675" customWidth="1"/>
    <col min="11498" max="11498" width="115" style="675" customWidth="1"/>
    <col min="11499" max="11499" width="5.28515625" style="675" customWidth="1"/>
    <col min="11500" max="11500" width="5.42578125" style="675" customWidth="1"/>
    <col min="11501" max="11501" width="7.5703125" style="675" customWidth="1"/>
    <col min="11502" max="11502" width="12.140625" style="675" customWidth="1"/>
    <col min="11503" max="11505" width="5.85546875" style="675" customWidth="1"/>
    <col min="11506" max="11506" width="26.28515625" style="675" customWidth="1"/>
    <col min="11507" max="11526" width="12.140625" style="675" customWidth="1"/>
    <col min="11527" max="11527" width="13" style="675" customWidth="1"/>
    <col min="11528" max="11528" width="12" style="675" customWidth="1"/>
    <col min="11529" max="11529" width="11.85546875" style="675" customWidth="1"/>
    <col min="11530" max="11530" width="13.28515625" style="675" customWidth="1"/>
    <col min="11531" max="11531" width="11.85546875" style="675" customWidth="1"/>
    <col min="11532" max="11533" width="10.85546875" style="675" customWidth="1"/>
    <col min="11534" max="11537" width="12.140625" style="675" customWidth="1"/>
    <col min="11538" max="11538" width="13" style="675" customWidth="1"/>
    <col min="11539" max="11539" width="12.5703125" style="675" customWidth="1"/>
    <col min="11540" max="11540" width="12.42578125" style="675" customWidth="1"/>
    <col min="11541" max="11541" width="13.28515625" style="675" customWidth="1"/>
    <col min="11542" max="11749" width="10.28515625" style="675" customWidth="1"/>
    <col min="11750" max="11750" width="16.7109375" style="675" customWidth="1"/>
    <col min="11751" max="11751" width="115" style="675" customWidth="1"/>
    <col min="11752" max="11752" width="5.28515625" style="675"/>
    <col min="11753" max="11753" width="16.7109375" style="675" customWidth="1"/>
    <col min="11754" max="11754" width="115" style="675" customWidth="1"/>
    <col min="11755" max="11755" width="5.28515625" style="675" customWidth="1"/>
    <col min="11756" max="11756" width="5.42578125" style="675" customWidth="1"/>
    <col min="11757" max="11757" width="7.5703125" style="675" customWidth="1"/>
    <col min="11758" max="11758" width="12.140625" style="675" customWidth="1"/>
    <col min="11759" max="11761" width="5.85546875" style="675" customWidth="1"/>
    <col min="11762" max="11762" width="26.28515625" style="675" customWidth="1"/>
    <col min="11763" max="11782" width="12.140625" style="675" customWidth="1"/>
    <col min="11783" max="11783" width="13" style="675" customWidth="1"/>
    <col min="11784" max="11784" width="12" style="675" customWidth="1"/>
    <col min="11785" max="11785" width="11.85546875" style="675" customWidth="1"/>
    <col min="11786" max="11786" width="13.28515625" style="675" customWidth="1"/>
    <col min="11787" max="11787" width="11.85546875" style="675" customWidth="1"/>
    <col min="11788" max="11789" width="10.85546875" style="675" customWidth="1"/>
    <col min="11790" max="11793" width="12.140625" style="675" customWidth="1"/>
    <col min="11794" max="11794" width="13" style="675" customWidth="1"/>
    <col min="11795" max="11795" width="12.5703125" style="675" customWidth="1"/>
    <col min="11796" max="11796" width="12.42578125" style="675" customWidth="1"/>
    <col min="11797" max="11797" width="13.28515625" style="675" customWidth="1"/>
    <col min="11798" max="12005" width="10.28515625" style="675" customWidth="1"/>
    <col min="12006" max="12006" width="16.7109375" style="675" customWidth="1"/>
    <col min="12007" max="12007" width="115" style="675" customWidth="1"/>
    <col min="12008" max="12008" width="5.28515625" style="675"/>
    <col min="12009" max="12009" width="16.7109375" style="675" customWidth="1"/>
    <col min="12010" max="12010" width="115" style="675" customWidth="1"/>
    <col min="12011" max="12011" width="5.28515625" style="675" customWidth="1"/>
    <col min="12012" max="12012" width="5.42578125" style="675" customWidth="1"/>
    <col min="12013" max="12013" width="7.5703125" style="675" customWidth="1"/>
    <col min="12014" max="12014" width="12.140625" style="675" customWidth="1"/>
    <col min="12015" max="12017" width="5.85546875" style="675" customWidth="1"/>
    <col min="12018" max="12018" width="26.28515625" style="675" customWidth="1"/>
    <col min="12019" max="12038" width="12.140625" style="675" customWidth="1"/>
    <col min="12039" max="12039" width="13" style="675" customWidth="1"/>
    <col min="12040" max="12040" width="12" style="675" customWidth="1"/>
    <col min="12041" max="12041" width="11.85546875" style="675" customWidth="1"/>
    <col min="12042" max="12042" width="13.28515625" style="675" customWidth="1"/>
    <col min="12043" max="12043" width="11.85546875" style="675" customWidth="1"/>
    <col min="12044" max="12045" width="10.85546875" style="675" customWidth="1"/>
    <col min="12046" max="12049" width="12.140625" style="675" customWidth="1"/>
    <col min="12050" max="12050" width="13" style="675" customWidth="1"/>
    <col min="12051" max="12051" width="12.5703125" style="675" customWidth="1"/>
    <col min="12052" max="12052" width="12.42578125" style="675" customWidth="1"/>
    <col min="12053" max="12053" width="13.28515625" style="675" customWidth="1"/>
    <col min="12054" max="12261" width="10.28515625" style="675" customWidth="1"/>
    <col min="12262" max="12262" width="16.7109375" style="675" customWidth="1"/>
    <col min="12263" max="12263" width="115" style="675" customWidth="1"/>
    <col min="12264" max="12264" width="5.28515625" style="675"/>
    <col min="12265" max="12265" width="16.7109375" style="675" customWidth="1"/>
    <col min="12266" max="12266" width="115" style="675" customWidth="1"/>
    <col min="12267" max="12267" width="5.28515625" style="675" customWidth="1"/>
    <col min="12268" max="12268" width="5.42578125" style="675" customWidth="1"/>
    <col min="12269" max="12269" width="7.5703125" style="675" customWidth="1"/>
    <col min="12270" max="12270" width="12.140625" style="675" customWidth="1"/>
    <col min="12271" max="12273" width="5.85546875" style="675" customWidth="1"/>
    <col min="12274" max="12274" width="26.28515625" style="675" customWidth="1"/>
    <col min="12275" max="12294" width="12.140625" style="675" customWidth="1"/>
    <col min="12295" max="12295" width="13" style="675" customWidth="1"/>
    <col min="12296" max="12296" width="12" style="675" customWidth="1"/>
    <col min="12297" max="12297" width="11.85546875" style="675" customWidth="1"/>
    <col min="12298" max="12298" width="13.28515625" style="675" customWidth="1"/>
    <col min="12299" max="12299" width="11.85546875" style="675" customWidth="1"/>
    <col min="12300" max="12301" width="10.85546875" style="675" customWidth="1"/>
    <col min="12302" max="12305" width="12.140625" style="675" customWidth="1"/>
    <col min="12306" max="12306" width="13" style="675" customWidth="1"/>
    <col min="12307" max="12307" width="12.5703125" style="675" customWidth="1"/>
    <col min="12308" max="12308" width="12.42578125" style="675" customWidth="1"/>
    <col min="12309" max="12309" width="13.28515625" style="675" customWidth="1"/>
    <col min="12310" max="12517" width="10.28515625" style="675" customWidth="1"/>
    <col min="12518" max="12518" width="16.7109375" style="675" customWidth="1"/>
    <col min="12519" max="12519" width="115" style="675" customWidth="1"/>
    <col min="12520" max="12520" width="5.28515625" style="675"/>
    <col min="12521" max="12521" width="16.7109375" style="675" customWidth="1"/>
    <col min="12522" max="12522" width="115" style="675" customWidth="1"/>
    <col min="12523" max="12523" width="5.28515625" style="675" customWidth="1"/>
    <col min="12524" max="12524" width="5.42578125" style="675" customWidth="1"/>
    <col min="12525" max="12525" width="7.5703125" style="675" customWidth="1"/>
    <col min="12526" max="12526" width="12.140625" style="675" customWidth="1"/>
    <col min="12527" max="12529" width="5.85546875" style="675" customWidth="1"/>
    <col min="12530" max="12530" width="26.28515625" style="675" customWidth="1"/>
    <col min="12531" max="12550" width="12.140625" style="675" customWidth="1"/>
    <col min="12551" max="12551" width="13" style="675" customWidth="1"/>
    <col min="12552" max="12552" width="12" style="675" customWidth="1"/>
    <col min="12553" max="12553" width="11.85546875" style="675" customWidth="1"/>
    <col min="12554" max="12554" width="13.28515625" style="675" customWidth="1"/>
    <col min="12555" max="12555" width="11.85546875" style="675" customWidth="1"/>
    <col min="12556" max="12557" width="10.85546875" style="675" customWidth="1"/>
    <col min="12558" max="12561" width="12.140625" style="675" customWidth="1"/>
    <col min="12562" max="12562" width="13" style="675" customWidth="1"/>
    <col min="12563" max="12563" width="12.5703125" style="675" customWidth="1"/>
    <col min="12564" max="12564" width="12.42578125" style="675" customWidth="1"/>
    <col min="12565" max="12565" width="13.28515625" style="675" customWidth="1"/>
    <col min="12566" max="12773" width="10.28515625" style="675" customWidth="1"/>
    <col min="12774" max="12774" width="16.7109375" style="675" customWidth="1"/>
    <col min="12775" max="12775" width="115" style="675" customWidth="1"/>
    <col min="12776" max="12776" width="5.28515625" style="675"/>
    <col min="12777" max="12777" width="16.7109375" style="675" customWidth="1"/>
    <col min="12778" max="12778" width="115" style="675" customWidth="1"/>
    <col min="12779" max="12779" width="5.28515625" style="675" customWidth="1"/>
    <col min="12780" max="12780" width="5.42578125" style="675" customWidth="1"/>
    <col min="12781" max="12781" width="7.5703125" style="675" customWidth="1"/>
    <col min="12782" max="12782" width="12.140625" style="675" customWidth="1"/>
    <col min="12783" max="12785" width="5.85546875" style="675" customWidth="1"/>
    <col min="12786" max="12786" width="26.28515625" style="675" customWidth="1"/>
    <col min="12787" max="12806" width="12.140625" style="675" customWidth="1"/>
    <col min="12807" max="12807" width="13" style="675" customWidth="1"/>
    <col min="12808" max="12808" width="12" style="675" customWidth="1"/>
    <col min="12809" max="12809" width="11.85546875" style="675" customWidth="1"/>
    <col min="12810" max="12810" width="13.28515625" style="675" customWidth="1"/>
    <col min="12811" max="12811" width="11.85546875" style="675" customWidth="1"/>
    <col min="12812" max="12813" width="10.85546875" style="675" customWidth="1"/>
    <col min="12814" max="12817" width="12.140625" style="675" customWidth="1"/>
    <col min="12818" max="12818" width="13" style="675" customWidth="1"/>
    <col min="12819" max="12819" width="12.5703125" style="675" customWidth="1"/>
    <col min="12820" max="12820" width="12.42578125" style="675" customWidth="1"/>
    <col min="12821" max="12821" width="13.28515625" style="675" customWidth="1"/>
    <col min="12822" max="13029" width="10.28515625" style="675" customWidth="1"/>
    <col min="13030" max="13030" width="16.7109375" style="675" customWidth="1"/>
    <col min="13031" max="13031" width="115" style="675" customWidth="1"/>
    <col min="13032" max="13032" width="5.28515625" style="675"/>
    <col min="13033" max="13033" width="16.7109375" style="675" customWidth="1"/>
    <col min="13034" max="13034" width="115" style="675" customWidth="1"/>
    <col min="13035" max="13035" width="5.28515625" style="675" customWidth="1"/>
    <col min="13036" max="13036" width="5.42578125" style="675" customWidth="1"/>
    <col min="13037" max="13037" width="7.5703125" style="675" customWidth="1"/>
    <col min="13038" max="13038" width="12.140625" style="675" customWidth="1"/>
    <col min="13039" max="13041" width="5.85546875" style="675" customWidth="1"/>
    <col min="13042" max="13042" width="26.28515625" style="675" customWidth="1"/>
    <col min="13043" max="13062" width="12.140625" style="675" customWidth="1"/>
    <col min="13063" max="13063" width="13" style="675" customWidth="1"/>
    <col min="13064" max="13064" width="12" style="675" customWidth="1"/>
    <col min="13065" max="13065" width="11.85546875" style="675" customWidth="1"/>
    <col min="13066" max="13066" width="13.28515625" style="675" customWidth="1"/>
    <col min="13067" max="13067" width="11.85546875" style="675" customWidth="1"/>
    <col min="13068" max="13069" width="10.85546875" style="675" customWidth="1"/>
    <col min="13070" max="13073" width="12.140625" style="675" customWidth="1"/>
    <col min="13074" max="13074" width="13" style="675" customWidth="1"/>
    <col min="13075" max="13075" width="12.5703125" style="675" customWidth="1"/>
    <col min="13076" max="13076" width="12.42578125" style="675" customWidth="1"/>
    <col min="13077" max="13077" width="13.28515625" style="675" customWidth="1"/>
    <col min="13078" max="13285" width="10.28515625" style="675" customWidth="1"/>
    <col min="13286" max="13286" width="16.7109375" style="675" customWidth="1"/>
    <col min="13287" max="13287" width="115" style="675" customWidth="1"/>
    <col min="13288" max="13288" width="5.28515625" style="675"/>
    <col min="13289" max="13289" width="16.7109375" style="675" customWidth="1"/>
    <col min="13290" max="13290" width="115" style="675" customWidth="1"/>
    <col min="13291" max="13291" width="5.28515625" style="675" customWidth="1"/>
    <col min="13292" max="13292" width="5.42578125" style="675" customWidth="1"/>
    <col min="13293" max="13293" width="7.5703125" style="675" customWidth="1"/>
    <col min="13294" max="13294" width="12.140625" style="675" customWidth="1"/>
    <col min="13295" max="13297" width="5.85546875" style="675" customWidth="1"/>
    <col min="13298" max="13298" width="26.28515625" style="675" customWidth="1"/>
    <col min="13299" max="13318" width="12.140625" style="675" customWidth="1"/>
    <col min="13319" max="13319" width="13" style="675" customWidth="1"/>
    <col min="13320" max="13320" width="12" style="675" customWidth="1"/>
    <col min="13321" max="13321" width="11.85546875" style="675" customWidth="1"/>
    <col min="13322" max="13322" width="13.28515625" style="675" customWidth="1"/>
    <col min="13323" max="13323" width="11.85546875" style="675" customWidth="1"/>
    <col min="13324" max="13325" width="10.85546875" style="675" customWidth="1"/>
    <col min="13326" max="13329" width="12.140625" style="675" customWidth="1"/>
    <col min="13330" max="13330" width="13" style="675" customWidth="1"/>
    <col min="13331" max="13331" width="12.5703125" style="675" customWidth="1"/>
    <col min="13332" max="13332" width="12.42578125" style="675" customWidth="1"/>
    <col min="13333" max="13333" width="13.28515625" style="675" customWidth="1"/>
    <col min="13334" max="13541" width="10.28515625" style="675" customWidth="1"/>
    <col min="13542" max="13542" width="16.7109375" style="675" customWidth="1"/>
    <col min="13543" max="13543" width="115" style="675" customWidth="1"/>
    <col min="13544" max="13544" width="5.28515625" style="675"/>
    <col min="13545" max="13545" width="16.7109375" style="675" customWidth="1"/>
    <col min="13546" max="13546" width="115" style="675" customWidth="1"/>
    <col min="13547" max="13547" width="5.28515625" style="675" customWidth="1"/>
    <col min="13548" max="13548" width="5.42578125" style="675" customWidth="1"/>
    <col min="13549" max="13549" width="7.5703125" style="675" customWidth="1"/>
    <col min="13550" max="13550" width="12.140625" style="675" customWidth="1"/>
    <col min="13551" max="13553" width="5.85546875" style="675" customWidth="1"/>
    <col min="13554" max="13554" width="26.28515625" style="675" customWidth="1"/>
    <col min="13555" max="13574" width="12.140625" style="675" customWidth="1"/>
    <col min="13575" max="13575" width="13" style="675" customWidth="1"/>
    <col min="13576" max="13576" width="12" style="675" customWidth="1"/>
    <col min="13577" max="13577" width="11.85546875" style="675" customWidth="1"/>
    <col min="13578" max="13578" width="13.28515625" style="675" customWidth="1"/>
    <col min="13579" max="13579" width="11.85546875" style="675" customWidth="1"/>
    <col min="13580" max="13581" width="10.85546875" style="675" customWidth="1"/>
    <col min="13582" max="13585" width="12.140625" style="675" customWidth="1"/>
    <col min="13586" max="13586" width="13" style="675" customWidth="1"/>
    <col min="13587" max="13587" width="12.5703125" style="675" customWidth="1"/>
    <col min="13588" max="13588" width="12.42578125" style="675" customWidth="1"/>
    <col min="13589" max="13589" width="13.28515625" style="675" customWidth="1"/>
    <col min="13590" max="13797" width="10.28515625" style="675" customWidth="1"/>
    <col min="13798" max="13798" width="16.7109375" style="675" customWidth="1"/>
    <col min="13799" max="13799" width="115" style="675" customWidth="1"/>
    <col min="13800" max="13800" width="5.28515625" style="675"/>
    <col min="13801" max="13801" width="16.7109375" style="675" customWidth="1"/>
    <col min="13802" max="13802" width="115" style="675" customWidth="1"/>
    <col min="13803" max="13803" width="5.28515625" style="675" customWidth="1"/>
    <col min="13804" max="13804" width="5.42578125" style="675" customWidth="1"/>
    <col min="13805" max="13805" width="7.5703125" style="675" customWidth="1"/>
    <col min="13806" max="13806" width="12.140625" style="675" customWidth="1"/>
    <col min="13807" max="13809" width="5.85546875" style="675" customWidth="1"/>
    <col min="13810" max="13810" width="26.28515625" style="675" customWidth="1"/>
    <col min="13811" max="13830" width="12.140625" style="675" customWidth="1"/>
    <col min="13831" max="13831" width="13" style="675" customWidth="1"/>
    <col min="13832" max="13832" width="12" style="675" customWidth="1"/>
    <col min="13833" max="13833" width="11.85546875" style="675" customWidth="1"/>
    <col min="13834" max="13834" width="13.28515625" style="675" customWidth="1"/>
    <col min="13835" max="13835" width="11.85546875" style="675" customWidth="1"/>
    <col min="13836" max="13837" width="10.85546875" style="675" customWidth="1"/>
    <col min="13838" max="13841" width="12.140625" style="675" customWidth="1"/>
    <col min="13842" max="13842" width="13" style="675" customWidth="1"/>
    <col min="13843" max="13843" width="12.5703125" style="675" customWidth="1"/>
    <col min="13844" max="13844" width="12.42578125" style="675" customWidth="1"/>
    <col min="13845" max="13845" width="13.28515625" style="675" customWidth="1"/>
    <col min="13846" max="14053" width="10.28515625" style="675" customWidth="1"/>
    <col min="14054" max="14054" width="16.7109375" style="675" customWidth="1"/>
    <col min="14055" max="14055" width="115" style="675" customWidth="1"/>
    <col min="14056" max="14056" width="5.28515625" style="675"/>
    <col min="14057" max="14057" width="16.7109375" style="675" customWidth="1"/>
    <col min="14058" max="14058" width="115" style="675" customWidth="1"/>
    <col min="14059" max="14059" width="5.28515625" style="675" customWidth="1"/>
    <col min="14060" max="14060" width="5.42578125" style="675" customWidth="1"/>
    <col min="14061" max="14061" width="7.5703125" style="675" customWidth="1"/>
    <col min="14062" max="14062" width="12.140625" style="675" customWidth="1"/>
    <col min="14063" max="14065" width="5.85546875" style="675" customWidth="1"/>
    <col min="14066" max="14066" width="26.28515625" style="675" customWidth="1"/>
    <col min="14067" max="14086" width="12.140625" style="675" customWidth="1"/>
    <col min="14087" max="14087" width="13" style="675" customWidth="1"/>
    <col min="14088" max="14088" width="12" style="675" customWidth="1"/>
    <col min="14089" max="14089" width="11.85546875" style="675" customWidth="1"/>
    <col min="14090" max="14090" width="13.28515625" style="675" customWidth="1"/>
    <col min="14091" max="14091" width="11.85546875" style="675" customWidth="1"/>
    <col min="14092" max="14093" width="10.85546875" style="675" customWidth="1"/>
    <col min="14094" max="14097" width="12.140625" style="675" customWidth="1"/>
    <col min="14098" max="14098" width="13" style="675" customWidth="1"/>
    <col min="14099" max="14099" width="12.5703125" style="675" customWidth="1"/>
    <col min="14100" max="14100" width="12.42578125" style="675" customWidth="1"/>
    <col min="14101" max="14101" width="13.28515625" style="675" customWidth="1"/>
    <col min="14102" max="14309" width="10.28515625" style="675" customWidth="1"/>
    <col min="14310" max="14310" width="16.7109375" style="675" customWidth="1"/>
    <col min="14311" max="14311" width="115" style="675" customWidth="1"/>
    <col min="14312" max="14312" width="5.28515625" style="675"/>
    <col min="14313" max="14313" width="16.7109375" style="675" customWidth="1"/>
    <col min="14314" max="14314" width="115" style="675" customWidth="1"/>
    <col min="14315" max="14315" width="5.28515625" style="675" customWidth="1"/>
    <col min="14316" max="14316" width="5.42578125" style="675" customWidth="1"/>
    <col min="14317" max="14317" width="7.5703125" style="675" customWidth="1"/>
    <col min="14318" max="14318" width="12.140625" style="675" customWidth="1"/>
    <col min="14319" max="14321" width="5.85546875" style="675" customWidth="1"/>
    <col min="14322" max="14322" width="26.28515625" style="675" customWidth="1"/>
    <col min="14323" max="14342" width="12.140625" style="675" customWidth="1"/>
    <col min="14343" max="14343" width="13" style="675" customWidth="1"/>
    <col min="14344" max="14344" width="12" style="675" customWidth="1"/>
    <col min="14345" max="14345" width="11.85546875" style="675" customWidth="1"/>
    <col min="14346" max="14346" width="13.28515625" style="675" customWidth="1"/>
    <col min="14347" max="14347" width="11.85546875" style="675" customWidth="1"/>
    <col min="14348" max="14349" width="10.85546875" style="675" customWidth="1"/>
    <col min="14350" max="14353" width="12.140625" style="675" customWidth="1"/>
    <col min="14354" max="14354" width="13" style="675" customWidth="1"/>
    <col min="14355" max="14355" width="12.5703125" style="675" customWidth="1"/>
    <col min="14356" max="14356" width="12.42578125" style="675" customWidth="1"/>
    <col min="14357" max="14357" width="13.28515625" style="675" customWidth="1"/>
    <col min="14358" max="14565" width="10.28515625" style="675" customWidth="1"/>
    <col min="14566" max="14566" width="16.7109375" style="675" customWidth="1"/>
    <col min="14567" max="14567" width="115" style="675" customWidth="1"/>
    <col min="14568" max="14568" width="5.28515625" style="675"/>
    <col min="14569" max="14569" width="16.7109375" style="675" customWidth="1"/>
    <col min="14570" max="14570" width="115" style="675" customWidth="1"/>
    <col min="14571" max="14571" width="5.28515625" style="675" customWidth="1"/>
    <col min="14572" max="14572" width="5.42578125" style="675" customWidth="1"/>
    <col min="14573" max="14573" width="7.5703125" style="675" customWidth="1"/>
    <col min="14574" max="14574" width="12.140625" style="675" customWidth="1"/>
    <col min="14575" max="14577" width="5.85546875" style="675" customWidth="1"/>
    <col min="14578" max="14578" width="26.28515625" style="675" customWidth="1"/>
    <col min="14579" max="14598" width="12.140625" style="675" customWidth="1"/>
    <col min="14599" max="14599" width="13" style="675" customWidth="1"/>
    <col min="14600" max="14600" width="12" style="675" customWidth="1"/>
    <col min="14601" max="14601" width="11.85546875" style="675" customWidth="1"/>
    <col min="14602" max="14602" width="13.28515625" style="675" customWidth="1"/>
    <col min="14603" max="14603" width="11.85546875" style="675" customWidth="1"/>
    <col min="14604" max="14605" width="10.85546875" style="675" customWidth="1"/>
    <col min="14606" max="14609" width="12.140625" style="675" customWidth="1"/>
    <col min="14610" max="14610" width="13" style="675" customWidth="1"/>
    <col min="14611" max="14611" width="12.5703125" style="675" customWidth="1"/>
    <col min="14612" max="14612" width="12.42578125" style="675" customWidth="1"/>
    <col min="14613" max="14613" width="13.28515625" style="675" customWidth="1"/>
    <col min="14614" max="14821" width="10.28515625" style="675" customWidth="1"/>
    <col min="14822" max="14822" width="16.7109375" style="675" customWidth="1"/>
    <col min="14823" max="14823" width="115" style="675" customWidth="1"/>
    <col min="14824" max="14824" width="5.28515625" style="675"/>
    <col min="14825" max="14825" width="16.7109375" style="675" customWidth="1"/>
    <col min="14826" max="14826" width="115" style="675" customWidth="1"/>
    <col min="14827" max="14827" width="5.28515625" style="675" customWidth="1"/>
    <col min="14828" max="14828" width="5.42578125" style="675" customWidth="1"/>
    <col min="14829" max="14829" width="7.5703125" style="675" customWidth="1"/>
    <col min="14830" max="14830" width="12.140625" style="675" customWidth="1"/>
    <col min="14831" max="14833" width="5.85546875" style="675" customWidth="1"/>
    <col min="14834" max="14834" width="26.28515625" style="675" customWidth="1"/>
    <col min="14835" max="14854" width="12.140625" style="675" customWidth="1"/>
    <col min="14855" max="14855" width="13" style="675" customWidth="1"/>
    <col min="14856" max="14856" width="12" style="675" customWidth="1"/>
    <col min="14857" max="14857" width="11.85546875" style="675" customWidth="1"/>
    <col min="14858" max="14858" width="13.28515625" style="675" customWidth="1"/>
    <col min="14859" max="14859" width="11.85546875" style="675" customWidth="1"/>
    <col min="14860" max="14861" width="10.85546875" style="675" customWidth="1"/>
    <col min="14862" max="14865" width="12.140625" style="675" customWidth="1"/>
    <col min="14866" max="14866" width="13" style="675" customWidth="1"/>
    <col min="14867" max="14867" width="12.5703125" style="675" customWidth="1"/>
    <col min="14868" max="14868" width="12.42578125" style="675" customWidth="1"/>
    <col min="14869" max="14869" width="13.28515625" style="675" customWidth="1"/>
    <col min="14870" max="15077" width="10.28515625" style="675" customWidth="1"/>
    <col min="15078" max="15078" width="16.7109375" style="675" customWidth="1"/>
    <col min="15079" max="15079" width="115" style="675" customWidth="1"/>
    <col min="15080" max="15080" width="5.28515625" style="675"/>
    <col min="15081" max="15081" width="16.7109375" style="675" customWidth="1"/>
    <col min="15082" max="15082" width="115" style="675" customWidth="1"/>
    <col min="15083" max="15083" width="5.28515625" style="675" customWidth="1"/>
    <col min="15084" max="15084" width="5.42578125" style="675" customWidth="1"/>
    <col min="15085" max="15085" width="7.5703125" style="675" customWidth="1"/>
    <col min="15086" max="15086" width="12.140625" style="675" customWidth="1"/>
    <col min="15087" max="15089" width="5.85546875" style="675" customWidth="1"/>
    <col min="15090" max="15090" width="26.28515625" style="675" customWidth="1"/>
    <col min="15091" max="15110" width="12.140625" style="675" customWidth="1"/>
    <col min="15111" max="15111" width="13" style="675" customWidth="1"/>
    <col min="15112" max="15112" width="12" style="675" customWidth="1"/>
    <col min="15113" max="15113" width="11.85546875" style="675" customWidth="1"/>
    <col min="15114" max="15114" width="13.28515625" style="675" customWidth="1"/>
    <col min="15115" max="15115" width="11.85546875" style="675" customWidth="1"/>
    <col min="15116" max="15117" width="10.85546875" style="675" customWidth="1"/>
    <col min="15118" max="15121" width="12.140625" style="675" customWidth="1"/>
    <col min="15122" max="15122" width="13" style="675" customWidth="1"/>
    <col min="15123" max="15123" width="12.5703125" style="675" customWidth="1"/>
    <col min="15124" max="15124" width="12.42578125" style="675" customWidth="1"/>
    <col min="15125" max="15125" width="13.28515625" style="675" customWidth="1"/>
    <col min="15126" max="15333" width="10.28515625" style="675" customWidth="1"/>
    <col min="15334" max="15334" width="16.7109375" style="675" customWidth="1"/>
    <col min="15335" max="15335" width="115" style="675" customWidth="1"/>
    <col min="15336" max="15336" width="5.28515625" style="675"/>
    <col min="15337" max="15337" width="16.7109375" style="675" customWidth="1"/>
    <col min="15338" max="15338" width="115" style="675" customWidth="1"/>
    <col min="15339" max="15339" width="5.28515625" style="675" customWidth="1"/>
    <col min="15340" max="15340" width="5.42578125" style="675" customWidth="1"/>
    <col min="15341" max="15341" width="7.5703125" style="675" customWidth="1"/>
    <col min="15342" max="15342" width="12.140625" style="675" customWidth="1"/>
    <col min="15343" max="15345" width="5.85546875" style="675" customWidth="1"/>
    <col min="15346" max="15346" width="26.28515625" style="675" customWidth="1"/>
    <col min="15347" max="15366" width="12.140625" style="675" customWidth="1"/>
    <col min="15367" max="15367" width="13" style="675" customWidth="1"/>
    <col min="15368" max="15368" width="12" style="675" customWidth="1"/>
    <col min="15369" max="15369" width="11.85546875" style="675" customWidth="1"/>
    <col min="15370" max="15370" width="13.28515625" style="675" customWidth="1"/>
    <col min="15371" max="15371" width="11.85546875" style="675" customWidth="1"/>
    <col min="15372" max="15373" width="10.85546875" style="675" customWidth="1"/>
    <col min="15374" max="15377" width="12.140625" style="675" customWidth="1"/>
    <col min="15378" max="15378" width="13" style="675" customWidth="1"/>
    <col min="15379" max="15379" width="12.5703125" style="675" customWidth="1"/>
    <col min="15380" max="15380" width="12.42578125" style="675" customWidth="1"/>
    <col min="15381" max="15381" width="13.28515625" style="675" customWidth="1"/>
    <col min="15382" max="15589" width="10.28515625" style="675" customWidth="1"/>
    <col min="15590" max="15590" width="16.7109375" style="675" customWidth="1"/>
    <col min="15591" max="15591" width="115" style="675" customWidth="1"/>
    <col min="15592" max="15592" width="5.28515625" style="675"/>
    <col min="15593" max="15593" width="16.7109375" style="675" customWidth="1"/>
    <col min="15594" max="15594" width="115" style="675" customWidth="1"/>
    <col min="15595" max="15595" width="5.28515625" style="675" customWidth="1"/>
    <col min="15596" max="15596" width="5.42578125" style="675" customWidth="1"/>
    <col min="15597" max="15597" width="7.5703125" style="675" customWidth="1"/>
    <col min="15598" max="15598" width="12.140625" style="675" customWidth="1"/>
    <col min="15599" max="15601" width="5.85546875" style="675" customWidth="1"/>
    <col min="15602" max="15602" width="26.28515625" style="675" customWidth="1"/>
    <col min="15603" max="15622" width="12.140625" style="675" customWidth="1"/>
    <col min="15623" max="15623" width="13" style="675" customWidth="1"/>
    <col min="15624" max="15624" width="12" style="675" customWidth="1"/>
    <col min="15625" max="15625" width="11.85546875" style="675" customWidth="1"/>
    <col min="15626" max="15626" width="13.28515625" style="675" customWidth="1"/>
    <col min="15627" max="15627" width="11.85546875" style="675" customWidth="1"/>
    <col min="15628" max="15629" width="10.85546875" style="675" customWidth="1"/>
    <col min="15630" max="15633" width="12.140625" style="675" customWidth="1"/>
    <col min="15634" max="15634" width="13" style="675" customWidth="1"/>
    <col min="15635" max="15635" width="12.5703125" style="675" customWidth="1"/>
    <col min="15636" max="15636" width="12.42578125" style="675" customWidth="1"/>
    <col min="15637" max="15637" width="13.28515625" style="675" customWidth="1"/>
    <col min="15638" max="15845" width="10.28515625" style="675" customWidth="1"/>
    <col min="15846" max="15846" width="16.7109375" style="675" customWidth="1"/>
    <col min="15847" max="15847" width="115" style="675" customWidth="1"/>
    <col min="15848" max="15848" width="5.28515625" style="675"/>
    <col min="15849" max="15849" width="16.7109375" style="675" customWidth="1"/>
    <col min="15850" max="15850" width="115" style="675" customWidth="1"/>
    <col min="15851" max="15851" width="5.28515625" style="675" customWidth="1"/>
    <col min="15852" max="15852" width="5.42578125" style="675" customWidth="1"/>
    <col min="15853" max="15853" width="7.5703125" style="675" customWidth="1"/>
    <col min="15854" max="15854" width="12.140625" style="675" customWidth="1"/>
    <col min="15855" max="15857" width="5.85546875" style="675" customWidth="1"/>
    <col min="15858" max="15858" width="26.28515625" style="675" customWidth="1"/>
    <col min="15859" max="15878" width="12.140625" style="675" customWidth="1"/>
    <col min="15879" max="15879" width="13" style="675" customWidth="1"/>
    <col min="15880" max="15880" width="12" style="675" customWidth="1"/>
    <col min="15881" max="15881" width="11.85546875" style="675" customWidth="1"/>
    <col min="15882" max="15882" width="13.28515625" style="675" customWidth="1"/>
    <col min="15883" max="15883" width="11.85546875" style="675" customWidth="1"/>
    <col min="15884" max="15885" width="10.85546875" style="675" customWidth="1"/>
    <col min="15886" max="15889" width="12.140625" style="675" customWidth="1"/>
    <col min="15890" max="15890" width="13" style="675" customWidth="1"/>
    <col min="15891" max="15891" width="12.5703125" style="675" customWidth="1"/>
    <col min="15892" max="15892" width="12.42578125" style="675" customWidth="1"/>
    <col min="15893" max="15893" width="13.28515625" style="675" customWidth="1"/>
    <col min="15894" max="16101" width="10.28515625" style="675" customWidth="1"/>
    <col min="16102" max="16102" width="16.7109375" style="675" customWidth="1"/>
    <col min="16103" max="16103" width="115" style="675" customWidth="1"/>
    <col min="16104" max="16104" width="5.28515625" style="675"/>
    <col min="16105" max="16105" width="16.7109375" style="675" customWidth="1"/>
    <col min="16106" max="16106" width="115" style="675" customWidth="1"/>
    <col min="16107" max="16107" width="5.28515625" style="675" customWidth="1"/>
    <col min="16108" max="16108" width="5.42578125" style="675" customWidth="1"/>
    <col min="16109" max="16109" width="7.5703125" style="675" customWidth="1"/>
    <col min="16110" max="16110" width="12.140625" style="675" customWidth="1"/>
    <col min="16111" max="16113" width="5.85546875" style="675" customWidth="1"/>
    <col min="16114" max="16114" width="26.28515625" style="675" customWidth="1"/>
    <col min="16115" max="16134" width="12.140625" style="675" customWidth="1"/>
    <col min="16135" max="16135" width="13" style="675" customWidth="1"/>
    <col min="16136" max="16136" width="12" style="675" customWidth="1"/>
    <col min="16137" max="16137" width="11.85546875" style="675" customWidth="1"/>
    <col min="16138" max="16138" width="13.28515625" style="675" customWidth="1"/>
    <col min="16139" max="16139" width="11.85546875" style="675" customWidth="1"/>
    <col min="16140" max="16141" width="10.85546875" style="675" customWidth="1"/>
    <col min="16142" max="16145" width="12.140625" style="675" customWidth="1"/>
    <col min="16146" max="16146" width="13" style="675" customWidth="1"/>
    <col min="16147" max="16147" width="12.5703125" style="675" customWidth="1"/>
    <col min="16148" max="16148" width="12.42578125" style="675" customWidth="1"/>
    <col min="16149" max="16149" width="13.28515625" style="675" customWidth="1"/>
    <col min="16150" max="16384" width="10.28515625" style="675" customWidth="1"/>
  </cols>
  <sheetData>
    <row r="1" spans="1:6" s="666" customFormat="1">
      <c r="A1" s="613" t="s">
        <v>89</v>
      </c>
      <c r="B1" s="665" t="s">
        <v>2623</v>
      </c>
      <c r="C1" s="278"/>
      <c r="F1" s="279" t="s">
        <v>170</v>
      </c>
    </row>
    <row r="2" spans="1:6" s="666" customFormat="1">
      <c r="A2" s="613" t="s">
        <v>90</v>
      </c>
      <c r="B2" s="690" t="s">
        <v>2502</v>
      </c>
    </row>
    <row r="3" spans="1:6" s="666" customFormat="1">
      <c r="A3" s="613" t="s">
        <v>91</v>
      </c>
      <c r="B3" s="669" t="s">
        <v>147</v>
      </c>
    </row>
    <row r="4" spans="1:6" s="666" customFormat="1">
      <c r="A4" s="613" t="s">
        <v>93</v>
      </c>
      <c r="B4" s="669" t="s">
        <v>148</v>
      </c>
    </row>
    <row r="5" spans="1:6" s="666" customFormat="1">
      <c r="A5" s="618" t="s">
        <v>95</v>
      </c>
      <c r="B5" s="669" t="s">
        <v>2503</v>
      </c>
    </row>
    <row r="6" spans="1:6" s="666" customFormat="1">
      <c r="A6" s="618" t="s">
        <v>96</v>
      </c>
      <c r="B6" s="1253" t="s">
        <v>2504</v>
      </c>
    </row>
    <row r="7" spans="1:6" ht="73.5" customHeight="1"/>
    <row r="8" spans="1:6" ht="30" customHeight="1"/>
  </sheetData>
  <hyperlinks>
    <hyperlink ref="F1" location="Tartalom_Index!A1" display="Vissza a Tartalomra / Return to the Index" xr:uid="{70D094E2-E151-4B4D-BD17-56275BE9A911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5487F-9368-43F4-907C-CEB8DF8D9B2B}">
  <sheetPr codeName="Sheet69"/>
  <dimension ref="A1:V155"/>
  <sheetViews>
    <sheetView showGridLines="0" topLeftCell="B2" zoomScale="75" zoomScaleNormal="75" workbookViewId="0"/>
  </sheetViews>
  <sheetFormatPr defaultColWidth="5.28515625" defaultRowHeight="15.75"/>
  <cols>
    <col min="1" max="1" width="16.7109375" style="675" customWidth="1"/>
    <col min="2" max="2" width="120.7109375" style="675" customWidth="1"/>
    <col min="3" max="3" width="12.28515625" style="675" customWidth="1"/>
    <col min="4" max="4" width="11.5703125" style="676" customWidth="1"/>
    <col min="5" max="5" width="10.5703125" style="676" customWidth="1"/>
    <col min="6" max="14" width="10.5703125" style="675" customWidth="1"/>
    <col min="15" max="25" width="12.140625" style="675" customWidth="1"/>
    <col min="26" max="26" width="13" style="675" customWidth="1"/>
    <col min="27" max="27" width="12" style="675" customWidth="1"/>
    <col min="28" max="28" width="11.85546875" style="675" customWidth="1"/>
    <col min="29" max="29" width="13.28515625" style="675" customWidth="1"/>
    <col min="30" max="30" width="11.85546875" style="675" customWidth="1"/>
    <col min="31" max="32" width="10.85546875" style="675" customWidth="1"/>
    <col min="33" max="36" width="12.140625" style="675" customWidth="1"/>
    <col min="37" max="37" width="13" style="675" customWidth="1"/>
    <col min="38" max="38" width="12.5703125" style="675" customWidth="1"/>
    <col min="39" max="39" width="12.42578125" style="675" customWidth="1"/>
    <col min="40" max="40" width="13.28515625" style="675" customWidth="1"/>
    <col min="41" max="248" width="10.28515625" style="675" customWidth="1"/>
    <col min="249" max="249" width="16.7109375" style="675" customWidth="1"/>
    <col min="250" max="250" width="115" style="675" customWidth="1"/>
    <col min="251" max="251" width="5.28515625" style="675"/>
    <col min="252" max="252" width="16.7109375" style="675" customWidth="1"/>
    <col min="253" max="253" width="115" style="675" customWidth="1"/>
    <col min="254" max="254" width="5.28515625" style="675"/>
    <col min="255" max="255" width="5.42578125" style="675" customWidth="1"/>
    <col min="256" max="256" width="7.5703125" style="675" customWidth="1"/>
    <col min="257" max="257" width="12.140625" style="675" customWidth="1"/>
    <col min="258" max="260" width="5.85546875" style="675" customWidth="1"/>
    <col min="261" max="261" width="26.28515625" style="675" customWidth="1"/>
    <col min="262" max="281" width="12.140625" style="675" customWidth="1"/>
    <col min="282" max="282" width="13" style="675" customWidth="1"/>
    <col min="283" max="283" width="12" style="675" customWidth="1"/>
    <col min="284" max="284" width="11.85546875" style="675" customWidth="1"/>
    <col min="285" max="285" width="13.28515625" style="675" customWidth="1"/>
    <col min="286" max="286" width="11.85546875" style="675" customWidth="1"/>
    <col min="287" max="288" width="10.85546875" style="675" customWidth="1"/>
    <col min="289" max="292" width="12.140625" style="675" customWidth="1"/>
    <col min="293" max="293" width="13" style="675" customWidth="1"/>
    <col min="294" max="294" width="12.5703125" style="675" customWidth="1"/>
    <col min="295" max="295" width="12.42578125" style="675" customWidth="1"/>
    <col min="296" max="296" width="13.28515625" style="675" customWidth="1"/>
    <col min="297" max="504" width="10.28515625" style="675" customWidth="1"/>
    <col min="505" max="505" width="16.7109375" style="675" customWidth="1"/>
    <col min="506" max="506" width="115" style="675" customWidth="1"/>
    <col min="507" max="507" width="5.28515625" style="675"/>
    <col min="508" max="508" width="16.7109375" style="675" customWidth="1"/>
    <col min="509" max="509" width="115" style="675" customWidth="1"/>
    <col min="510" max="510" width="5.28515625" style="675"/>
    <col min="511" max="511" width="5.42578125" style="675" customWidth="1"/>
    <col min="512" max="512" width="7.5703125" style="675" customWidth="1"/>
    <col min="513" max="513" width="12.140625" style="675" customWidth="1"/>
    <col min="514" max="516" width="5.85546875" style="675" customWidth="1"/>
    <col min="517" max="517" width="26.28515625" style="675" customWidth="1"/>
    <col min="518" max="537" width="12.140625" style="675" customWidth="1"/>
    <col min="538" max="538" width="13" style="675" customWidth="1"/>
    <col min="539" max="539" width="12" style="675" customWidth="1"/>
    <col min="540" max="540" width="11.85546875" style="675" customWidth="1"/>
    <col min="541" max="541" width="13.28515625" style="675" customWidth="1"/>
    <col min="542" max="542" width="11.85546875" style="675" customWidth="1"/>
    <col min="543" max="544" width="10.85546875" style="675" customWidth="1"/>
    <col min="545" max="548" width="12.140625" style="675" customWidth="1"/>
    <col min="549" max="549" width="13" style="675" customWidth="1"/>
    <col min="550" max="550" width="12.5703125" style="675" customWidth="1"/>
    <col min="551" max="551" width="12.42578125" style="675" customWidth="1"/>
    <col min="552" max="552" width="13.28515625" style="675" customWidth="1"/>
    <col min="553" max="760" width="10.28515625" style="675" customWidth="1"/>
    <col min="761" max="761" width="16.7109375" style="675" customWidth="1"/>
    <col min="762" max="762" width="115" style="675" customWidth="1"/>
    <col min="763" max="763" width="5.28515625" style="675"/>
    <col min="764" max="764" width="16.7109375" style="675" customWidth="1"/>
    <col min="765" max="765" width="115" style="675" customWidth="1"/>
    <col min="766" max="766" width="5.28515625" style="675"/>
    <col min="767" max="767" width="5.42578125" style="675" customWidth="1"/>
    <col min="768" max="768" width="7.5703125" style="675" customWidth="1"/>
    <col min="769" max="769" width="12.140625" style="675" customWidth="1"/>
    <col min="770" max="772" width="5.85546875" style="675" customWidth="1"/>
    <col min="773" max="773" width="26.28515625" style="675" customWidth="1"/>
    <col min="774" max="793" width="12.140625" style="675" customWidth="1"/>
    <col min="794" max="794" width="13" style="675" customWidth="1"/>
    <col min="795" max="795" width="12" style="675" customWidth="1"/>
    <col min="796" max="796" width="11.85546875" style="675" customWidth="1"/>
    <col min="797" max="797" width="13.28515625" style="675" customWidth="1"/>
    <col min="798" max="798" width="11.85546875" style="675" customWidth="1"/>
    <col min="799" max="800" width="10.85546875" style="675" customWidth="1"/>
    <col min="801" max="804" width="12.140625" style="675" customWidth="1"/>
    <col min="805" max="805" width="13" style="675" customWidth="1"/>
    <col min="806" max="806" width="12.5703125" style="675" customWidth="1"/>
    <col min="807" max="807" width="12.42578125" style="675" customWidth="1"/>
    <col min="808" max="808" width="13.28515625" style="675" customWidth="1"/>
    <col min="809" max="1016" width="10.28515625" style="675" customWidth="1"/>
    <col min="1017" max="1017" width="16.7109375" style="675" customWidth="1"/>
    <col min="1018" max="1018" width="115" style="675" customWidth="1"/>
    <col min="1019" max="1019" width="5.28515625" style="675"/>
    <col min="1020" max="1020" width="16.7109375" style="675" customWidth="1"/>
    <col min="1021" max="1021" width="115" style="675" customWidth="1"/>
    <col min="1022" max="1022" width="5.28515625" style="675"/>
    <col min="1023" max="1023" width="5.42578125" style="675" customWidth="1"/>
    <col min="1024" max="1024" width="7.5703125" style="675" customWidth="1"/>
    <col min="1025" max="1025" width="12.140625" style="675" customWidth="1"/>
    <col min="1026" max="1028" width="5.85546875" style="675" customWidth="1"/>
    <col min="1029" max="1029" width="26.28515625" style="675" customWidth="1"/>
    <col min="1030" max="1049" width="12.140625" style="675" customWidth="1"/>
    <col min="1050" max="1050" width="13" style="675" customWidth="1"/>
    <col min="1051" max="1051" width="12" style="675" customWidth="1"/>
    <col min="1052" max="1052" width="11.85546875" style="675" customWidth="1"/>
    <col min="1053" max="1053" width="13.28515625" style="675" customWidth="1"/>
    <col min="1054" max="1054" width="11.85546875" style="675" customWidth="1"/>
    <col min="1055" max="1056" width="10.85546875" style="675" customWidth="1"/>
    <col min="1057" max="1060" width="12.140625" style="675" customWidth="1"/>
    <col min="1061" max="1061" width="13" style="675" customWidth="1"/>
    <col min="1062" max="1062" width="12.5703125" style="675" customWidth="1"/>
    <col min="1063" max="1063" width="12.42578125" style="675" customWidth="1"/>
    <col min="1064" max="1064" width="13.28515625" style="675" customWidth="1"/>
    <col min="1065" max="1272" width="10.28515625" style="675" customWidth="1"/>
    <col min="1273" max="1273" width="16.7109375" style="675" customWidth="1"/>
    <col min="1274" max="1274" width="115" style="675" customWidth="1"/>
    <col min="1275" max="1275" width="5.28515625" style="675"/>
    <col min="1276" max="1276" width="16.7109375" style="675" customWidth="1"/>
    <col min="1277" max="1277" width="115" style="675" customWidth="1"/>
    <col min="1278" max="1278" width="5.28515625" style="675"/>
    <col min="1279" max="1279" width="5.42578125" style="675" customWidth="1"/>
    <col min="1280" max="1280" width="7.5703125" style="675" customWidth="1"/>
    <col min="1281" max="1281" width="12.140625" style="675" customWidth="1"/>
    <col min="1282" max="1284" width="5.85546875" style="675" customWidth="1"/>
    <col min="1285" max="1285" width="26.28515625" style="675" customWidth="1"/>
    <col min="1286" max="1305" width="12.140625" style="675" customWidth="1"/>
    <col min="1306" max="1306" width="13" style="675" customWidth="1"/>
    <col min="1307" max="1307" width="12" style="675" customWidth="1"/>
    <col min="1308" max="1308" width="11.85546875" style="675" customWidth="1"/>
    <col min="1309" max="1309" width="13.28515625" style="675" customWidth="1"/>
    <col min="1310" max="1310" width="11.85546875" style="675" customWidth="1"/>
    <col min="1311" max="1312" width="10.85546875" style="675" customWidth="1"/>
    <col min="1313" max="1316" width="12.140625" style="675" customWidth="1"/>
    <col min="1317" max="1317" width="13" style="675" customWidth="1"/>
    <col min="1318" max="1318" width="12.5703125" style="675" customWidth="1"/>
    <col min="1319" max="1319" width="12.42578125" style="675" customWidth="1"/>
    <col min="1320" max="1320" width="13.28515625" style="675" customWidth="1"/>
    <col min="1321" max="1528" width="10.28515625" style="675" customWidth="1"/>
    <col min="1529" max="1529" width="16.7109375" style="675" customWidth="1"/>
    <col min="1530" max="1530" width="115" style="675" customWidth="1"/>
    <col min="1531" max="1531" width="5.28515625" style="675"/>
    <col min="1532" max="1532" width="16.7109375" style="675" customWidth="1"/>
    <col min="1533" max="1533" width="115" style="675" customWidth="1"/>
    <col min="1534" max="1534" width="5.28515625" style="675"/>
    <col min="1535" max="1535" width="5.42578125" style="675" customWidth="1"/>
    <col min="1536" max="1536" width="7.5703125" style="675" customWidth="1"/>
    <col min="1537" max="1537" width="12.140625" style="675" customWidth="1"/>
    <col min="1538" max="1540" width="5.85546875" style="675" customWidth="1"/>
    <col min="1541" max="1541" width="26.28515625" style="675" customWidth="1"/>
    <col min="1542" max="1561" width="12.140625" style="675" customWidth="1"/>
    <col min="1562" max="1562" width="13" style="675" customWidth="1"/>
    <col min="1563" max="1563" width="12" style="675" customWidth="1"/>
    <col min="1564" max="1564" width="11.85546875" style="675" customWidth="1"/>
    <col min="1565" max="1565" width="13.28515625" style="675" customWidth="1"/>
    <col min="1566" max="1566" width="11.85546875" style="675" customWidth="1"/>
    <col min="1567" max="1568" width="10.85546875" style="675" customWidth="1"/>
    <col min="1569" max="1572" width="12.140625" style="675" customWidth="1"/>
    <col min="1573" max="1573" width="13" style="675" customWidth="1"/>
    <col min="1574" max="1574" width="12.5703125" style="675" customWidth="1"/>
    <col min="1575" max="1575" width="12.42578125" style="675" customWidth="1"/>
    <col min="1576" max="1576" width="13.28515625" style="675" customWidth="1"/>
    <col min="1577" max="1784" width="10.28515625" style="675" customWidth="1"/>
    <col min="1785" max="1785" width="16.7109375" style="675" customWidth="1"/>
    <col min="1786" max="1786" width="115" style="675" customWidth="1"/>
    <col min="1787" max="1787" width="5.28515625" style="675"/>
    <col min="1788" max="1788" width="16.7109375" style="675" customWidth="1"/>
    <col min="1789" max="1789" width="115" style="675" customWidth="1"/>
    <col min="1790" max="1790" width="5.28515625" style="675"/>
    <col min="1791" max="1791" width="5.42578125" style="675" customWidth="1"/>
    <col min="1792" max="1792" width="7.5703125" style="675" customWidth="1"/>
    <col min="1793" max="1793" width="12.140625" style="675" customWidth="1"/>
    <col min="1794" max="1796" width="5.85546875" style="675" customWidth="1"/>
    <col min="1797" max="1797" width="26.28515625" style="675" customWidth="1"/>
    <col min="1798" max="1817" width="12.140625" style="675" customWidth="1"/>
    <col min="1818" max="1818" width="13" style="675" customWidth="1"/>
    <col min="1819" max="1819" width="12" style="675" customWidth="1"/>
    <col min="1820" max="1820" width="11.85546875" style="675" customWidth="1"/>
    <col min="1821" max="1821" width="13.28515625" style="675" customWidth="1"/>
    <col min="1822" max="1822" width="11.85546875" style="675" customWidth="1"/>
    <col min="1823" max="1824" width="10.85546875" style="675" customWidth="1"/>
    <col min="1825" max="1828" width="12.140625" style="675" customWidth="1"/>
    <col min="1829" max="1829" width="13" style="675" customWidth="1"/>
    <col min="1830" max="1830" width="12.5703125" style="675" customWidth="1"/>
    <col min="1831" max="1831" width="12.42578125" style="675" customWidth="1"/>
    <col min="1832" max="1832" width="13.28515625" style="675" customWidth="1"/>
    <col min="1833" max="2040" width="10.28515625" style="675" customWidth="1"/>
    <col min="2041" max="2041" width="16.7109375" style="675" customWidth="1"/>
    <col min="2042" max="2042" width="115" style="675" customWidth="1"/>
    <col min="2043" max="2043" width="5.28515625" style="675"/>
    <col min="2044" max="2044" width="16.7109375" style="675" customWidth="1"/>
    <col min="2045" max="2045" width="115" style="675" customWidth="1"/>
    <col min="2046" max="2046" width="5.28515625" style="675"/>
    <col min="2047" max="2047" width="5.42578125" style="675" customWidth="1"/>
    <col min="2048" max="2048" width="7.5703125" style="675" customWidth="1"/>
    <col min="2049" max="2049" width="12.140625" style="675" customWidth="1"/>
    <col min="2050" max="2052" width="5.85546875" style="675" customWidth="1"/>
    <col min="2053" max="2053" width="26.28515625" style="675" customWidth="1"/>
    <col min="2054" max="2073" width="12.140625" style="675" customWidth="1"/>
    <col min="2074" max="2074" width="13" style="675" customWidth="1"/>
    <col min="2075" max="2075" width="12" style="675" customWidth="1"/>
    <col min="2076" max="2076" width="11.85546875" style="675" customWidth="1"/>
    <col min="2077" max="2077" width="13.28515625" style="675" customWidth="1"/>
    <col min="2078" max="2078" width="11.85546875" style="675" customWidth="1"/>
    <col min="2079" max="2080" width="10.85546875" style="675" customWidth="1"/>
    <col min="2081" max="2084" width="12.140625" style="675" customWidth="1"/>
    <col min="2085" max="2085" width="13" style="675" customWidth="1"/>
    <col min="2086" max="2086" width="12.5703125" style="675" customWidth="1"/>
    <col min="2087" max="2087" width="12.42578125" style="675" customWidth="1"/>
    <col min="2088" max="2088" width="13.28515625" style="675" customWidth="1"/>
    <col min="2089" max="2296" width="10.28515625" style="675" customWidth="1"/>
    <col min="2297" max="2297" width="16.7109375" style="675" customWidth="1"/>
    <col min="2298" max="2298" width="115" style="675" customWidth="1"/>
    <col min="2299" max="2299" width="5.28515625" style="675"/>
    <col min="2300" max="2300" width="16.7109375" style="675" customWidth="1"/>
    <col min="2301" max="2301" width="115" style="675" customWidth="1"/>
    <col min="2302" max="2302" width="5.28515625" style="675"/>
    <col min="2303" max="2303" width="5.42578125" style="675" customWidth="1"/>
    <col min="2304" max="2304" width="7.5703125" style="675" customWidth="1"/>
    <col min="2305" max="2305" width="12.140625" style="675" customWidth="1"/>
    <col min="2306" max="2308" width="5.85546875" style="675" customWidth="1"/>
    <col min="2309" max="2309" width="26.28515625" style="675" customWidth="1"/>
    <col min="2310" max="2329" width="12.140625" style="675" customWidth="1"/>
    <col min="2330" max="2330" width="13" style="675" customWidth="1"/>
    <col min="2331" max="2331" width="12" style="675" customWidth="1"/>
    <col min="2332" max="2332" width="11.85546875" style="675" customWidth="1"/>
    <col min="2333" max="2333" width="13.28515625" style="675" customWidth="1"/>
    <col min="2334" max="2334" width="11.85546875" style="675" customWidth="1"/>
    <col min="2335" max="2336" width="10.85546875" style="675" customWidth="1"/>
    <col min="2337" max="2340" width="12.140625" style="675" customWidth="1"/>
    <col min="2341" max="2341" width="13" style="675" customWidth="1"/>
    <col min="2342" max="2342" width="12.5703125" style="675" customWidth="1"/>
    <col min="2343" max="2343" width="12.42578125" style="675" customWidth="1"/>
    <col min="2344" max="2344" width="13.28515625" style="675" customWidth="1"/>
    <col min="2345" max="2552" width="10.28515625" style="675" customWidth="1"/>
    <col min="2553" max="2553" width="16.7109375" style="675" customWidth="1"/>
    <col min="2554" max="2554" width="115" style="675" customWidth="1"/>
    <col min="2555" max="2555" width="5.28515625" style="675"/>
    <col min="2556" max="2556" width="16.7109375" style="675" customWidth="1"/>
    <col min="2557" max="2557" width="115" style="675" customWidth="1"/>
    <col min="2558" max="2558" width="5.28515625" style="675"/>
    <col min="2559" max="2559" width="5.42578125" style="675" customWidth="1"/>
    <col min="2560" max="2560" width="7.5703125" style="675" customWidth="1"/>
    <col min="2561" max="2561" width="12.140625" style="675" customWidth="1"/>
    <col min="2562" max="2564" width="5.85546875" style="675" customWidth="1"/>
    <col min="2565" max="2565" width="26.28515625" style="675" customWidth="1"/>
    <col min="2566" max="2585" width="12.140625" style="675" customWidth="1"/>
    <col min="2586" max="2586" width="13" style="675" customWidth="1"/>
    <col min="2587" max="2587" width="12" style="675" customWidth="1"/>
    <col min="2588" max="2588" width="11.85546875" style="675" customWidth="1"/>
    <col min="2589" max="2589" width="13.28515625" style="675" customWidth="1"/>
    <col min="2590" max="2590" width="11.85546875" style="675" customWidth="1"/>
    <col min="2591" max="2592" width="10.85546875" style="675" customWidth="1"/>
    <col min="2593" max="2596" width="12.140625" style="675" customWidth="1"/>
    <col min="2597" max="2597" width="13" style="675" customWidth="1"/>
    <col min="2598" max="2598" width="12.5703125" style="675" customWidth="1"/>
    <col min="2599" max="2599" width="12.42578125" style="675" customWidth="1"/>
    <col min="2600" max="2600" width="13.28515625" style="675" customWidth="1"/>
    <col min="2601" max="2808" width="10.28515625" style="675" customWidth="1"/>
    <col min="2809" max="2809" width="16.7109375" style="675" customWidth="1"/>
    <col min="2810" max="2810" width="115" style="675" customWidth="1"/>
    <col min="2811" max="2811" width="5.28515625" style="675"/>
    <col min="2812" max="2812" width="16.7109375" style="675" customWidth="1"/>
    <col min="2813" max="2813" width="115" style="675" customWidth="1"/>
    <col min="2814" max="2814" width="5.28515625" style="675"/>
    <col min="2815" max="2815" width="5.42578125" style="675" customWidth="1"/>
    <col min="2816" max="2816" width="7.5703125" style="675" customWidth="1"/>
    <col min="2817" max="2817" width="12.140625" style="675" customWidth="1"/>
    <col min="2818" max="2820" width="5.85546875" style="675" customWidth="1"/>
    <col min="2821" max="2821" width="26.28515625" style="675" customWidth="1"/>
    <col min="2822" max="2841" width="12.140625" style="675" customWidth="1"/>
    <col min="2842" max="2842" width="13" style="675" customWidth="1"/>
    <col min="2843" max="2843" width="12" style="675" customWidth="1"/>
    <col min="2844" max="2844" width="11.85546875" style="675" customWidth="1"/>
    <col min="2845" max="2845" width="13.28515625" style="675" customWidth="1"/>
    <col min="2846" max="2846" width="11.85546875" style="675" customWidth="1"/>
    <col min="2847" max="2848" width="10.85546875" style="675" customWidth="1"/>
    <col min="2849" max="2852" width="12.140625" style="675" customWidth="1"/>
    <col min="2853" max="2853" width="13" style="675" customWidth="1"/>
    <col min="2854" max="2854" width="12.5703125" style="675" customWidth="1"/>
    <col min="2855" max="2855" width="12.42578125" style="675" customWidth="1"/>
    <col min="2856" max="2856" width="13.28515625" style="675" customWidth="1"/>
    <col min="2857" max="3064" width="10.28515625" style="675" customWidth="1"/>
    <col min="3065" max="3065" width="16.7109375" style="675" customWidth="1"/>
    <col min="3066" max="3066" width="115" style="675" customWidth="1"/>
    <col min="3067" max="3067" width="5.28515625" style="675"/>
    <col min="3068" max="3068" width="16.7109375" style="675" customWidth="1"/>
    <col min="3069" max="3069" width="115" style="675" customWidth="1"/>
    <col min="3070" max="3070" width="5.28515625" style="675"/>
    <col min="3071" max="3071" width="5.42578125" style="675" customWidth="1"/>
    <col min="3072" max="3072" width="7.5703125" style="675" customWidth="1"/>
    <col min="3073" max="3073" width="12.140625" style="675" customWidth="1"/>
    <col min="3074" max="3076" width="5.85546875" style="675" customWidth="1"/>
    <col min="3077" max="3077" width="26.28515625" style="675" customWidth="1"/>
    <col min="3078" max="3097" width="12.140625" style="675" customWidth="1"/>
    <col min="3098" max="3098" width="13" style="675" customWidth="1"/>
    <col min="3099" max="3099" width="12" style="675" customWidth="1"/>
    <col min="3100" max="3100" width="11.85546875" style="675" customWidth="1"/>
    <col min="3101" max="3101" width="13.28515625" style="675" customWidth="1"/>
    <col min="3102" max="3102" width="11.85546875" style="675" customWidth="1"/>
    <col min="3103" max="3104" width="10.85546875" style="675" customWidth="1"/>
    <col min="3105" max="3108" width="12.140625" style="675" customWidth="1"/>
    <col min="3109" max="3109" width="13" style="675" customWidth="1"/>
    <col min="3110" max="3110" width="12.5703125" style="675" customWidth="1"/>
    <col min="3111" max="3111" width="12.42578125" style="675" customWidth="1"/>
    <col min="3112" max="3112" width="13.28515625" style="675" customWidth="1"/>
    <col min="3113" max="3320" width="10.28515625" style="675" customWidth="1"/>
    <col min="3321" max="3321" width="16.7109375" style="675" customWidth="1"/>
    <col min="3322" max="3322" width="115" style="675" customWidth="1"/>
    <col min="3323" max="3323" width="5.28515625" style="675"/>
    <col min="3324" max="3324" width="16.7109375" style="675" customWidth="1"/>
    <col min="3325" max="3325" width="115" style="675" customWidth="1"/>
    <col min="3326" max="3326" width="5.28515625" style="675"/>
    <col min="3327" max="3327" width="5.42578125" style="675" customWidth="1"/>
    <col min="3328" max="3328" width="7.5703125" style="675" customWidth="1"/>
    <col min="3329" max="3329" width="12.140625" style="675" customWidth="1"/>
    <col min="3330" max="3332" width="5.85546875" style="675" customWidth="1"/>
    <col min="3333" max="3333" width="26.28515625" style="675" customWidth="1"/>
    <col min="3334" max="3353" width="12.140625" style="675" customWidth="1"/>
    <col min="3354" max="3354" width="13" style="675" customWidth="1"/>
    <col min="3355" max="3355" width="12" style="675" customWidth="1"/>
    <col min="3356" max="3356" width="11.85546875" style="675" customWidth="1"/>
    <col min="3357" max="3357" width="13.28515625" style="675" customWidth="1"/>
    <col min="3358" max="3358" width="11.85546875" style="675" customWidth="1"/>
    <col min="3359" max="3360" width="10.85546875" style="675" customWidth="1"/>
    <col min="3361" max="3364" width="12.140625" style="675" customWidth="1"/>
    <col min="3365" max="3365" width="13" style="675" customWidth="1"/>
    <col min="3366" max="3366" width="12.5703125" style="675" customWidth="1"/>
    <col min="3367" max="3367" width="12.42578125" style="675" customWidth="1"/>
    <col min="3368" max="3368" width="13.28515625" style="675" customWidth="1"/>
    <col min="3369" max="3576" width="10.28515625" style="675" customWidth="1"/>
    <col min="3577" max="3577" width="16.7109375" style="675" customWidth="1"/>
    <col min="3578" max="3578" width="115" style="675" customWidth="1"/>
    <col min="3579" max="3579" width="5.28515625" style="675"/>
    <col min="3580" max="3580" width="16.7109375" style="675" customWidth="1"/>
    <col min="3581" max="3581" width="115" style="675" customWidth="1"/>
    <col min="3582" max="3582" width="5.28515625" style="675"/>
    <col min="3583" max="3583" width="5.42578125" style="675" customWidth="1"/>
    <col min="3584" max="3584" width="7.5703125" style="675" customWidth="1"/>
    <col min="3585" max="3585" width="12.140625" style="675" customWidth="1"/>
    <col min="3586" max="3588" width="5.85546875" style="675" customWidth="1"/>
    <col min="3589" max="3589" width="26.28515625" style="675" customWidth="1"/>
    <col min="3590" max="3609" width="12.140625" style="675" customWidth="1"/>
    <col min="3610" max="3610" width="13" style="675" customWidth="1"/>
    <col min="3611" max="3611" width="12" style="675" customWidth="1"/>
    <col min="3612" max="3612" width="11.85546875" style="675" customWidth="1"/>
    <col min="3613" max="3613" width="13.28515625" style="675" customWidth="1"/>
    <col min="3614" max="3614" width="11.85546875" style="675" customWidth="1"/>
    <col min="3615" max="3616" width="10.85546875" style="675" customWidth="1"/>
    <col min="3617" max="3620" width="12.140625" style="675" customWidth="1"/>
    <col min="3621" max="3621" width="13" style="675" customWidth="1"/>
    <col min="3622" max="3622" width="12.5703125" style="675" customWidth="1"/>
    <col min="3623" max="3623" width="12.42578125" style="675" customWidth="1"/>
    <col min="3624" max="3624" width="13.28515625" style="675" customWidth="1"/>
    <col min="3625" max="3832" width="10.28515625" style="675" customWidth="1"/>
    <col min="3833" max="3833" width="16.7109375" style="675" customWidth="1"/>
    <col min="3834" max="3834" width="115" style="675" customWidth="1"/>
    <col min="3835" max="3835" width="5.28515625" style="675"/>
    <col min="3836" max="3836" width="16.7109375" style="675" customWidth="1"/>
    <col min="3837" max="3837" width="115" style="675" customWidth="1"/>
    <col min="3838" max="3838" width="5.28515625" style="675"/>
    <col min="3839" max="3839" width="5.42578125" style="675" customWidth="1"/>
    <col min="3840" max="3840" width="7.5703125" style="675" customWidth="1"/>
    <col min="3841" max="3841" width="12.140625" style="675" customWidth="1"/>
    <col min="3842" max="3844" width="5.85546875" style="675" customWidth="1"/>
    <col min="3845" max="3845" width="26.28515625" style="675" customWidth="1"/>
    <col min="3846" max="3865" width="12.140625" style="675" customWidth="1"/>
    <col min="3866" max="3866" width="13" style="675" customWidth="1"/>
    <col min="3867" max="3867" width="12" style="675" customWidth="1"/>
    <col min="3868" max="3868" width="11.85546875" style="675" customWidth="1"/>
    <col min="3869" max="3869" width="13.28515625" style="675" customWidth="1"/>
    <col min="3870" max="3870" width="11.85546875" style="675" customWidth="1"/>
    <col min="3871" max="3872" width="10.85546875" style="675" customWidth="1"/>
    <col min="3873" max="3876" width="12.140625" style="675" customWidth="1"/>
    <col min="3877" max="3877" width="13" style="675" customWidth="1"/>
    <col min="3878" max="3878" width="12.5703125" style="675" customWidth="1"/>
    <col min="3879" max="3879" width="12.42578125" style="675" customWidth="1"/>
    <col min="3880" max="3880" width="13.28515625" style="675" customWidth="1"/>
    <col min="3881" max="4088" width="10.28515625" style="675" customWidth="1"/>
    <col min="4089" max="4089" width="16.7109375" style="675" customWidth="1"/>
    <col min="4090" max="4090" width="115" style="675" customWidth="1"/>
    <col min="4091" max="4091" width="5.28515625" style="675"/>
    <col min="4092" max="4092" width="16.7109375" style="675" customWidth="1"/>
    <col min="4093" max="4093" width="115" style="675" customWidth="1"/>
    <col min="4094" max="4094" width="5.28515625" style="675"/>
    <col min="4095" max="4095" width="5.42578125" style="675" customWidth="1"/>
    <col min="4096" max="4096" width="7.5703125" style="675" customWidth="1"/>
    <col min="4097" max="4097" width="12.140625" style="675" customWidth="1"/>
    <col min="4098" max="4100" width="5.85546875" style="675" customWidth="1"/>
    <col min="4101" max="4101" width="26.28515625" style="675" customWidth="1"/>
    <col min="4102" max="4121" width="12.140625" style="675" customWidth="1"/>
    <col min="4122" max="4122" width="13" style="675" customWidth="1"/>
    <col min="4123" max="4123" width="12" style="675" customWidth="1"/>
    <col min="4124" max="4124" width="11.85546875" style="675" customWidth="1"/>
    <col min="4125" max="4125" width="13.28515625" style="675" customWidth="1"/>
    <col min="4126" max="4126" width="11.85546875" style="675" customWidth="1"/>
    <col min="4127" max="4128" width="10.85546875" style="675" customWidth="1"/>
    <col min="4129" max="4132" width="12.140625" style="675" customWidth="1"/>
    <col min="4133" max="4133" width="13" style="675" customWidth="1"/>
    <col min="4134" max="4134" width="12.5703125" style="675" customWidth="1"/>
    <col min="4135" max="4135" width="12.42578125" style="675" customWidth="1"/>
    <col min="4136" max="4136" width="13.28515625" style="675" customWidth="1"/>
    <col min="4137" max="4344" width="10.28515625" style="675" customWidth="1"/>
    <col min="4345" max="4345" width="16.7109375" style="675" customWidth="1"/>
    <col min="4346" max="4346" width="115" style="675" customWidth="1"/>
    <col min="4347" max="4347" width="5.28515625" style="675"/>
    <col min="4348" max="4348" width="16.7109375" style="675" customWidth="1"/>
    <col min="4349" max="4349" width="115" style="675" customWidth="1"/>
    <col min="4350" max="4350" width="5.28515625" style="675"/>
    <col min="4351" max="4351" width="5.42578125" style="675" customWidth="1"/>
    <col min="4352" max="4352" width="7.5703125" style="675" customWidth="1"/>
    <col min="4353" max="4353" width="12.140625" style="675" customWidth="1"/>
    <col min="4354" max="4356" width="5.85546875" style="675" customWidth="1"/>
    <col min="4357" max="4357" width="26.28515625" style="675" customWidth="1"/>
    <col min="4358" max="4377" width="12.140625" style="675" customWidth="1"/>
    <col min="4378" max="4378" width="13" style="675" customWidth="1"/>
    <col min="4379" max="4379" width="12" style="675" customWidth="1"/>
    <col min="4380" max="4380" width="11.85546875" style="675" customWidth="1"/>
    <col min="4381" max="4381" width="13.28515625" style="675" customWidth="1"/>
    <col min="4382" max="4382" width="11.85546875" style="675" customWidth="1"/>
    <col min="4383" max="4384" width="10.85546875" style="675" customWidth="1"/>
    <col min="4385" max="4388" width="12.140625" style="675" customWidth="1"/>
    <col min="4389" max="4389" width="13" style="675" customWidth="1"/>
    <col min="4390" max="4390" width="12.5703125" style="675" customWidth="1"/>
    <col min="4391" max="4391" width="12.42578125" style="675" customWidth="1"/>
    <col min="4392" max="4392" width="13.28515625" style="675" customWidth="1"/>
    <col min="4393" max="4600" width="10.28515625" style="675" customWidth="1"/>
    <col min="4601" max="4601" width="16.7109375" style="675" customWidth="1"/>
    <col min="4602" max="4602" width="115" style="675" customWidth="1"/>
    <col min="4603" max="4603" width="5.28515625" style="675"/>
    <col min="4604" max="4604" width="16.7109375" style="675" customWidth="1"/>
    <col min="4605" max="4605" width="115" style="675" customWidth="1"/>
    <col min="4606" max="4606" width="5.28515625" style="675"/>
    <col min="4607" max="4607" width="5.42578125" style="675" customWidth="1"/>
    <col min="4608" max="4608" width="7.5703125" style="675" customWidth="1"/>
    <col min="4609" max="4609" width="12.140625" style="675" customWidth="1"/>
    <col min="4610" max="4612" width="5.85546875" style="675" customWidth="1"/>
    <col min="4613" max="4613" width="26.28515625" style="675" customWidth="1"/>
    <col min="4614" max="4633" width="12.140625" style="675" customWidth="1"/>
    <col min="4634" max="4634" width="13" style="675" customWidth="1"/>
    <col min="4635" max="4635" width="12" style="675" customWidth="1"/>
    <col min="4636" max="4636" width="11.85546875" style="675" customWidth="1"/>
    <col min="4637" max="4637" width="13.28515625" style="675" customWidth="1"/>
    <col min="4638" max="4638" width="11.85546875" style="675" customWidth="1"/>
    <col min="4639" max="4640" width="10.85546875" style="675" customWidth="1"/>
    <col min="4641" max="4644" width="12.140625" style="675" customWidth="1"/>
    <col min="4645" max="4645" width="13" style="675" customWidth="1"/>
    <col min="4646" max="4646" width="12.5703125" style="675" customWidth="1"/>
    <col min="4647" max="4647" width="12.42578125" style="675" customWidth="1"/>
    <col min="4648" max="4648" width="13.28515625" style="675" customWidth="1"/>
    <col min="4649" max="4856" width="10.28515625" style="675" customWidth="1"/>
    <col min="4857" max="4857" width="16.7109375" style="675" customWidth="1"/>
    <col min="4858" max="4858" width="115" style="675" customWidth="1"/>
    <col min="4859" max="4859" width="5.28515625" style="675"/>
    <col min="4860" max="4860" width="16.7109375" style="675" customWidth="1"/>
    <col min="4861" max="4861" width="115" style="675" customWidth="1"/>
    <col min="4862" max="4862" width="5.28515625" style="675"/>
    <col min="4863" max="4863" width="5.42578125" style="675" customWidth="1"/>
    <col min="4864" max="4864" width="7.5703125" style="675" customWidth="1"/>
    <col min="4865" max="4865" width="12.140625" style="675" customWidth="1"/>
    <col min="4866" max="4868" width="5.85546875" style="675" customWidth="1"/>
    <col min="4869" max="4869" width="26.28515625" style="675" customWidth="1"/>
    <col min="4870" max="4889" width="12.140625" style="675" customWidth="1"/>
    <col min="4890" max="4890" width="13" style="675" customWidth="1"/>
    <col min="4891" max="4891" width="12" style="675" customWidth="1"/>
    <col min="4892" max="4892" width="11.85546875" style="675" customWidth="1"/>
    <col min="4893" max="4893" width="13.28515625" style="675" customWidth="1"/>
    <col min="4894" max="4894" width="11.85546875" style="675" customWidth="1"/>
    <col min="4895" max="4896" width="10.85546875" style="675" customWidth="1"/>
    <col min="4897" max="4900" width="12.140625" style="675" customWidth="1"/>
    <col min="4901" max="4901" width="13" style="675" customWidth="1"/>
    <col min="4902" max="4902" width="12.5703125" style="675" customWidth="1"/>
    <col min="4903" max="4903" width="12.42578125" style="675" customWidth="1"/>
    <col min="4904" max="4904" width="13.28515625" style="675" customWidth="1"/>
    <col min="4905" max="5112" width="10.28515625" style="675" customWidth="1"/>
    <col min="5113" max="5113" width="16.7109375" style="675" customWidth="1"/>
    <col min="5114" max="5114" width="115" style="675" customWidth="1"/>
    <col min="5115" max="5115" width="5.28515625" style="675"/>
    <col min="5116" max="5116" width="16.7109375" style="675" customWidth="1"/>
    <col min="5117" max="5117" width="115" style="675" customWidth="1"/>
    <col min="5118" max="5118" width="5.28515625" style="675"/>
    <col min="5119" max="5119" width="5.42578125" style="675" customWidth="1"/>
    <col min="5120" max="5120" width="7.5703125" style="675" customWidth="1"/>
    <col min="5121" max="5121" width="12.140625" style="675" customWidth="1"/>
    <col min="5122" max="5124" width="5.85546875" style="675" customWidth="1"/>
    <col min="5125" max="5125" width="26.28515625" style="675" customWidth="1"/>
    <col min="5126" max="5145" width="12.140625" style="675" customWidth="1"/>
    <col min="5146" max="5146" width="13" style="675" customWidth="1"/>
    <col min="5147" max="5147" width="12" style="675" customWidth="1"/>
    <col min="5148" max="5148" width="11.85546875" style="675" customWidth="1"/>
    <col min="5149" max="5149" width="13.28515625" style="675" customWidth="1"/>
    <col min="5150" max="5150" width="11.85546875" style="675" customWidth="1"/>
    <col min="5151" max="5152" width="10.85546875" style="675" customWidth="1"/>
    <col min="5153" max="5156" width="12.140625" style="675" customWidth="1"/>
    <col min="5157" max="5157" width="13" style="675" customWidth="1"/>
    <col min="5158" max="5158" width="12.5703125" style="675" customWidth="1"/>
    <col min="5159" max="5159" width="12.42578125" style="675" customWidth="1"/>
    <col min="5160" max="5160" width="13.28515625" style="675" customWidth="1"/>
    <col min="5161" max="5368" width="10.28515625" style="675" customWidth="1"/>
    <col min="5369" max="5369" width="16.7109375" style="675" customWidth="1"/>
    <col min="5370" max="5370" width="115" style="675" customWidth="1"/>
    <col min="5371" max="5371" width="5.28515625" style="675"/>
    <col min="5372" max="5372" width="16.7109375" style="675" customWidth="1"/>
    <col min="5373" max="5373" width="115" style="675" customWidth="1"/>
    <col min="5374" max="5374" width="5.28515625" style="675"/>
    <col min="5375" max="5375" width="5.42578125" style="675" customWidth="1"/>
    <col min="5376" max="5376" width="7.5703125" style="675" customWidth="1"/>
    <col min="5377" max="5377" width="12.140625" style="675" customWidth="1"/>
    <col min="5378" max="5380" width="5.85546875" style="675" customWidth="1"/>
    <col min="5381" max="5381" width="26.28515625" style="675" customWidth="1"/>
    <col min="5382" max="5401" width="12.140625" style="675" customWidth="1"/>
    <col min="5402" max="5402" width="13" style="675" customWidth="1"/>
    <col min="5403" max="5403" width="12" style="675" customWidth="1"/>
    <col min="5404" max="5404" width="11.85546875" style="675" customWidth="1"/>
    <col min="5405" max="5405" width="13.28515625" style="675" customWidth="1"/>
    <col min="5406" max="5406" width="11.85546875" style="675" customWidth="1"/>
    <col min="5407" max="5408" width="10.85546875" style="675" customWidth="1"/>
    <col min="5409" max="5412" width="12.140625" style="675" customWidth="1"/>
    <col min="5413" max="5413" width="13" style="675" customWidth="1"/>
    <col min="5414" max="5414" width="12.5703125" style="675" customWidth="1"/>
    <col min="5415" max="5415" width="12.42578125" style="675" customWidth="1"/>
    <col min="5416" max="5416" width="13.28515625" style="675" customWidth="1"/>
    <col min="5417" max="5624" width="10.28515625" style="675" customWidth="1"/>
    <col min="5625" max="5625" width="16.7109375" style="675" customWidth="1"/>
    <col min="5626" max="5626" width="115" style="675" customWidth="1"/>
    <col min="5627" max="5627" width="5.28515625" style="675"/>
    <col min="5628" max="5628" width="16.7109375" style="675" customWidth="1"/>
    <col min="5629" max="5629" width="115" style="675" customWidth="1"/>
    <col min="5630" max="5630" width="5.28515625" style="675"/>
    <col min="5631" max="5631" width="5.42578125" style="675" customWidth="1"/>
    <col min="5632" max="5632" width="7.5703125" style="675" customWidth="1"/>
    <col min="5633" max="5633" width="12.140625" style="675" customWidth="1"/>
    <col min="5634" max="5636" width="5.85546875" style="675" customWidth="1"/>
    <col min="5637" max="5637" width="26.28515625" style="675" customWidth="1"/>
    <col min="5638" max="5657" width="12.140625" style="675" customWidth="1"/>
    <col min="5658" max="5658" width="13" style="675" customWidth="1"/>
    <col min="5659" max="5659" width="12" style="675" customWidth="1"/>
    <col min="5660" max="5660" width="11.85546875" style="675" customWidth="1"/>
    <col min="5661" max="5661" width="13.28515625" style="675" customWidth="1"/>
    <col min="5662" max="5662" width="11.85546875" style="675" customWidth="1"/>
    <col min="5663" max="5664" width="10.85546875" style="675" customWidth="1"/>
    <col min="5665" max="5668" width="12.140625" style="675" customWidth="1"/>
    <col min="5669" max="5669" width="13" style="675" customWidth="1"/>
    <col min="5670" max="5670" width="12.5703125" style="675" customWidth="1"/>
    <col min="5671" max="5671" width="12.42578125" style="675" customWidth="1"/>
    <col min="5672" max="5672" width="13.28515625" style="675" customWidth="1"/>
    <col min="5673" max="5880" width="10.28515625" style="675" customWidth="1"/>
    <col min="5881" max="5881" width="16.7109375" style="675" customWidth="1"/>
    <col min="5882" max="5882" width="115" style="675" customWidth="1"/>
    <col min="5883" max="5883" width="5.28515625" style="675"/>
    <col min="5884" max="5884" width="16.7109375" style="675" customWidth="1"/>
    <col min="5885" max="5885" width="115" style="675" customWidth="1"/>
    <col min="5886" max="5886" width="5.28515625" style="675"/>
    <col min="5887" max="5887" width="5.42578125" style="675" customWidth="1"/>
    <col min="5888" max="5888" width="7.5703125" style="675" customWidth="1"/>
    <col min="5889" max="5889" width="12.140625" style="675" customWidth="1"/>
    <col min="5890" max="5892" width="5.85546875" style="675" customWidth="1"/>
    <col min="5893" max="5893" width="26.28515625" style="675" customWidth="1"/>
    <col min="5894" max="5913" width="12.140625" style="675" customWidth="1"/>
    <col min="5914" max="5914" width="13" style="675" customWidth="1"/>
    <col min="5915" max="5915" width="12" style="675" customWidth="1"/>
    <col min="5916" max="5916" width="11.85546875" style="675" customWidth="1"/>
    <col min="5917" max="5917" width="13.28515625" style="675" customWidth="1"/>
    <col min="5918" max="5918" width="11.85546875" style="675" customWidth="1"/>
    <col min="5919" max="5920" width="10.85546875" style="675" customWidth="1"/>
    <col min="5921" max="5924" width="12.140625" style="675" customWidth="1"/>
    <col min="5925" max="5925" width="13" style="675" customWidth="1"/>
    <col min="5926" max="5926" width="12.5703125" style="675" customWidth="1"/>
    <col min="5927" max="5927" width="12.42578125" style="675" customWidth="1"/>
    <col min="5928" max="5928" width="13.28515625" style="675" customWidth="1"/>
    <col min="5929" max="6136" width="10.28515625" style="675" customWidth="1"/>
    <col min="6137" max="6137" width="16.7109375" style="675" customWidth="1"/>
    <col min="6138" max="6138" width="115" style="675" customWidth="1"/>
    <col min="6139" max="6139" width="5.28515625" style="675"/>
    <col min="6140" max="6140" width="16.7109375" style="675" customWidth="1"/>
    <col min="6141" max="6141" width="115" style="675" customWidth="1"/>
    <col min="6142" max="6142" width="5.28515625" style="675"/>
    <col min="6143" max="6143" width="5.42578125" style="675" customWidth="1"/>
    <col min="6144" max="6144" width="7.5703125" style="675" customWidth="1"/>
    <col min="6145" max="6145" width="12.140625" style="675" customWidth="1"/>
    <col min="6146" max="6148" width="5.85546875" style="675" customWidth="1"/>
    <col min="6149" max="6149" width="26.28515625" style="675" customWidth="1"/>
    <col min="6150" max="6169" width="12.140625" style="675" customWidth="1"/>
    <col min="6170" max="6170" width="13" style="675" customWidth="1"/>
    <col min="6171" max="6171" width="12" style="675" customWidth="1"/>
    <col min="6172" max="6172" width="11.85546875" style="675" customWidth="1"/>
    <col min="6173" max="6173" width="13.28515625" style="675" customWidth="1"/>
    <col min="6174" max="6174" width="11.85546875" style="675" customWidth="1"/>
    <col min="6175" max="6176" width="10.85546875" style="675" customWidth="1"/>
    <col min="6177" max="6180" width="12.140625" style="675" customWidth="1"/>
    <col min="6181" max="6181" width="13" style="675" customWidth="1"/>
    <col min="6182" max="6182" width="12.5703125" style="675" customWidth="1"/>
    <col min="6183" max="6183" width="12.42578125" style="675" customWidth="1"/>
    <col min="6184" max="6184" width="13.28515625" style="675" customWidth="1"/>
    <col min="6185" max="6392" width="10.28515625" style="675" customWidth="1"/>
    <col min="6393" max="6393" width="16.7109375" style="675" customWidth="1"/>
    <col min="6394" max="6394" width="115" style="675" customWidth="1"/>
    <col min="6395" max="6395" width="5.28515625" style="675"/>
    <col min="6396" max="6396" width="16.7109375" style="675" customWidth="1"/>
    <col min="6397" max="6397" width="115" style="675" customWidth="1"/>
    <col min="6398" max="6398" width="5.28515625" style="675"/>
    <col min="6399" max="6399" width="5.42578125" style="675" customWidth="1"/>
    <col min="6400" max="6400" width="7.5703125" style="675" customWidth="1"/>
    <col min="6401" max="6401" width="12.140625" style="675" customWidth="1"/>
    <col min="6402" max="6404" width="5.85546875" style="675" customWidth="1"/>
    <col min="6405" max="6405" width="26.28515625" style="675" customWidth="1"/>
    <col min="6406" max="6425" width="12.140625" style="675" customWidth="1"/>
    <col min="6426" max="6426" width="13" style="675" customWidth="1"/>
    <col min="6427" max="6427" width="12" style="675" customWidth="1"/>
    <col min="6428" max="6428" width="11.85546875" style="675" customWidth="1"/>
    <col min="6429" max="6429" width="13.28515625" style="675" customWidth="1"/>
    <col min="6430" max="6430" width="11.85546875" style="675" customWidth="1"/>
    <col min="6431" max="6432" width="10.85546875" style="675" customWidth="1"/>
    <col min="6433" max="6436" width="12.140625" style="675" customWidth="1"/>
    <col min="6437" max="6437" width="13" style="675" customWidth="1"/>
    <col min="6438" max="6438" width="12.5703125" style="675" customWidth="1"/>
    <col min="6439" max="6439" width="12.42578125" style="675" customWidth="1"/>
    <col min="6440" max="6440" width="13.28515625" style="675" customWidth="1"/>
    <col min="6441" max="6648" width="10.28515625" style="675" customWidth="1"/>
    <col min="6649" max="6649" width="16.7109375" style="675" customWidth="1"/>
    <col min="6650" max="6650" width="115" style="675" customWidth="1"/>
    <col min="6651" max="6651" width="5.28515625" style="675"/>
    <col min="6652" max="6652" width="16.7109375" style="675" customWidth="1"/>
    <col min="6653" max="6653" width="115" style="675" customWidth="1"/>
    <col min="6654" max="6654" width="5.28515625" style="675"/>
    <col min="6655" max="6655" width="5.42578125" style="675" customWidth="1"/>
    <col min="6656" max="6656" width="7.5703125" style="675" customWidth="1"/>
    <col min="6657" max="6657" width="12.140625" style="675" customWidth="1"/>
    <col min="6658" max="6660" width="5.85546875" style="675" customWidth="1"/>
    <col min="6661" max="6661" width="26.28515625" style="675" customWidth="1"/>
    <col min="6662" max="6681" width="12.140625" style="675" customWidth="1"/>
    <col min="6682" max="6682" width="13" style="675" customWidth="1"/>
    <col min="6683" max="6683" width="12" style="675" customWidth="1"/>
    <col min="6684" max="6684" width="11.85546875" style="675" customWidth="1"/>
    <col min="6685" max="6685" width="13.28515625" style="675" customWidth="1"/>
    <col min="6686" max="6686" width="11.85546875" style="675" customWidth="1"/>
    <col min="6687" max="6688" width="10.85546875" style="675" customWidth="1"/>
    <col min="6689" max="6692" width="12.140625" style="675" customWidth="1"/>
    <col min="6693" max="6693" width="13" style="675" customWidth="1"/>
    <col min="6694" max="6694" width="12.5703125" style="675" customWidth="1"/>
    <col min="6695" max="6695" width="12.42578125" style="675" customWidth="1"/>
    <col min="6696" max="6696" width="13.28515625" style="675" customWidth="1"/>
    <col min="6697" max="6904" width="10.28515625" style="675" customWidth="1"/>
    <col min="6905" max="6905" width="16.7109375" style="675" customWidth="1"/>
    <col min="6906" max="6906" width="115" style="675" customWidth="1"/>
    <col min="6907" max="6907" width="5.28515625" style="675"/>
    <col min="6908" max="6908" width="16.7109375" style="675" customWidth="1"/>
    <col min="6909" max="6909" width="115" style="675" customWidth="1"/>
    <col min="6910" max="6910" width="5.28515625" style="675"/>
    <col min="6911" max="6911" width="5.42578125" style="675" customWidth="1"/>
    <col min="6912" max="6912" width="7.5703125" style="675" customWidth="1"/>
    <col min="6913" max="6913" width="12.140625" style="675" customWidth="1"/>
    <col min="6914" max="6916" width="5.85546875" style="675" customWidth="1"/>
    <col min="6917" max="6917" width="26.28515625" style="675" customWidth="1"/>
    <col min="6918" max="6937" width="12.140625" style="675" customWidth="1"/>
    <col min="6938" max="6938" width="13" style="675" customWidth="1"/>
    <col min="6939" max="6939" width="12" style="675" customWidth="1"/>
    <col min="6940" max="6940" width="11.85546875" style="675" customWidth="1"/>
    <col min="6941" max="6941" width="13.28515625" style="675" customWidth="1"/>
    <col min="6942" max="6942" width="11.85546875" style="675" customWidth="1"/>
    <col min="6943" max="6944" width="10.85546875" style="675" customWidth="1"/>
    <col min="6945" max="6948" width="12.140625" style="675" customWidth="1"/>
    <col min="6949" max="6949" width="13" style="675" customWidth="1"/>
    <col min="6950" max="6950" width="12.5703125" style="675" customWidth="1"/>
    <col min="6951" max="6951" width="12.42578125" style="675" customWidth="1"/>
    <col min="6952" max="6952" width="13.28515625" style="675" customWidth="1"/>
    <col min="6953" max="7160" width="10.28515625" style="675" customWidth="1"/>
    <col min="7161" max="7161" width="16.7109375" style="675" customWidth="1"/>
    <col min="7162" max="7162" width="115" style="675" customWidth="1"/>
    <col min="7163" max="7163" width="5.28515625" style="675"/>
    <col min="7164" max="7164" width="16.7109375" style="675" customWidth="1"/>
    <col min="7165" max="7165" width="115" style="675" customWidth="1"/>
    <col min="7166" max="7166" width="5.28515625" style="675"/>
    <col min="7167" max="7167" width="5.42578125" style="675" customWidth="1"/>
    <col min="7168" max="7168" width="7.5703125" style="675" customWidth="1"/>
    <col min="7169" max="7169" width="12.140625" style="675" customWidth="1"/>
    <col min="7170" max="7172" width="5.85546875" style="675" customWidth="1"/>
    <col min="7173" max="7173" width="26.28515625" style="675" customWidth="1"/>
    <col min="7174" max="7193" width="12.140625" style="675" customWidth="1"/>
    <col min="7194" max="7194" width="13" style="675" customWidth="1"/>
    <col min="7195" max="7195" width="12" style="675" customWidth="1"/>
    <col min="7196" max="7196" width="11.85546875" style="675" customWidth="1"/>
    <col min="7197" max="7197" width="13.28515625" style="675" customWidth="1"/>
    <col min="7198" max="7198" width="11.85546875" style="675" customWidth="1"/>
    <col min="7199" max="7200" width="10.85546875" style="675" customWidth="1"/>
    <col min="7201" max="7204" width="12.140625" style="675" customWidth="1"/>
    <col min="7205" max="7205" width="13" style="675" customWidth="1"/>
    <col min="7206" max="7206" width="12.5703125" style="675" customWidth="1"/>
    <col min="7207" max="7207" width="12.42578125" style="675" customWidth="1"/>
    <col min="7208" max="7208" width="13.28515625" style="675" customWidth="1"/>
    <col min="7209" max="7416" width="10.28515625" style="675" customWidth="1"/>
    <col min="7417" max="7417" width="16.7109375" style="675" customWidth="1"/>
    <col min="7418" max="7418" width="115" style="675" customWidth="1"/>
    <col min="7419" max="7419" width="5.28515625" style="675"/>
    <col min="7420" max="7420" width="16.7109375" style="675" customWidth="1"/>
    <col min="7421" max="7421" width="115" style="675" customWidth="1"/>
    <col min="7422" max="7422" width="5.28515625" style="675"/>
    <col min="7423" max="7423" width="5.42578125" style="675" customWidth="1"/>
    <col min="7424" max="7424" width="7.5703125" style="675" customWidth="1"/>
    <col min="7425" max="7425" width="12.140625" style="675" customWidth="1"/>
    <col min="7426" max="7428" width="5.85546875" style="675" customWidth="1"/>
    <col min="7429" max="7429" width="26.28515625" style="675" customWidth="1"/>
    <col min="7430" max="7449" width="12.140625" style="675" customWidth="1"/>
    <col min="7450" max="7450" width="13" style="675" customWidth="1"/>
    <col min="7451" max="7451" width="12" style="675" customWidth="1"/>
    <col min="7452" max="7452" width="11.85546875" style="675" customWidth="1"/>
    <col min="7453" max="7453" width="13.28515625" style="675" customWidth="1"/>
    <col min="7454" max="7454" width="11.85546875" style="675" customWidth="1"/>
    <col min="7455" max="7456" width="10.85546875" style="675" customWidth="1"/>
    <col min="7457" max="7460" width="12.140625" style="675" customWidth="1"/>
    <col min="7461" max="7461" width="13" style="675" customWidth="1"/>
    <col min="7462" max="7462" width="12.5703125" style="675" customWidth="1"/>
    <col min="7463" max="7463" width="12.42578125" style="675" customWidth="1"/>
    <col min="7464" max="7464" width="13.28515625" style="675" customWidth="1"/>
    <col min="7465" max="7672" width="10.28515625" style="675" customWidth="1"/>
    <col min="7673" max="7673" width="16.7109375" style="675" customWidth="1"/>
    <col min="7674" max="7674" width="115" style="675" customWidth="1"/>
    <col min="7675" max="7675" width="5.28515625" style="675"/>
    <col min="7676" max="7676" width="16.7109375" style="675" customWidth="1"/>
    <col min="7677" max="7677" width="115" style="675" customWidth="1"/>
    <col min="7678" max="7678" width="5.28515625" style="675"/>
    <col min="7679" max="7679" width="5.42578125" style="675" customWidth="1"/>
    <col min="7680" max="7680" width="7.5703125" style="675" customWidth="1"/>
    <col min="7681" max="7681" width="12.140625" style="675" customWidth="1"/>
    <col min="7682" max="7684" width="5.85546875" style="675" customWidth="1"/>
    <col min="7685" max="7685" width="26.28515625" style="675" customWidth="1"/>
    <col min="7686" max="7705" width="12.140625" style="675" customWidth="1"/>
    <col min="7706" max="7706" width="13" style="675" customWidth="1"/>
    <col min="7707" max="7707" width="12" style="675" customWidth="1"/>
    <col min="7708" max="7708" width="11.85546875" style="675" customWidth="1"/>
    <col min="7709" max="7709" width="13.28515625" style="675" customWidth="1"/>
    <col min="7710" max="7710" width="11.85546875" style="675" customWidth="1"/>
    <col min="7711" max="7712" width="10.85546875" style="675" customWidth="1"/>
    <col min="7713" max="7716" width="12.140625" style="675" customWidth="1"/>
    <col min="7717" max="7717" width="13" style="675" customWidth="1"/>
    <col min="7718" max="7718" width="12.5703125" style="675" customWidth="1"/>
    <col min="7719" max="7719" width="12.42578125" style="675" customWidth="1"/>
    <col min="7720" max="7720" width="13.28515625" style="675" customWidth="1"/>
    <col min="7721" max="7928" width="10.28515625" style="675" customWidth="1"/>
    <col min="7929" max="7929" width="16.7109375" style="675" customWidth="1"/>
    <col min="7930" max="7930" width="115" style="675" customWidth="1"/>
    <col min="7931" max="7931" width="5.28515625" style="675"/>
    <col min="7932" max="7932" width="16.7109375" style="675" customWidth="1"/>
    <col min="7933" max="7933" width="115" style="675" customWidth="1"/>
    <col min="7934" max="7934" width="5.28515625" style="675"/>
    <col min="7935" max="7935" width="5.42578125" style="675" customWidth="1"/>
    <col min="7936" max="7936" width="7.5703125" style="675" customWidth="1"/>
    <col min="7937" max="7937" width="12.140625" style="675" customWidth="1"/>
    <col min="7938" max="7940" width="5.85546875" style="675" customWidth="1"/>
    <col min="7941" max="7941" width="26.28515625" style="675" customWidth="1"/>
    <col min="7942" max="7961" width="12.140625" style="675" customWidth="1"/>
    <col min="7962" max="7962" width="13" style="675" customWidth="1"/>
    <col min="7963" max="7963" width="12" style="675" customWidth="1"/>
    <col min="7964" max="7964" width="11.85546875" style="675" customWidth="1"/>
    <col min="7965" max="7965" width="13.28515625" style="675" customWidth="1"/>
    <col min="7966" max="7966" width="11.85546875" style="675" customWidth="1"/>
    <col min="7967" max="7968" width="10.85546875" style="675" customWidth="1"/>
    <col min="7969" max="7972" width="12.140625" style="675" customWidth="1"/>
    <col min="7973" max="7973" width="13" style="675" customWidth="1"/>
    <col min="7974" max="7974" width="12.5703125" style="675" customWidth="1"/>
    <col min="7975" max="7975" width="12.42578125" style="675" customWidth="1"/>
    <col min="7976" max="7976" width="13.28515625" style="675" customWidth="1"/>
    <col min="7977" max="8184" width="10.28515625" style="675" customWidth="1"/>
    <col min="8185" max="8185" width="16.7109375" style="675" customWidth="1"/>
    <col min="8186" max="8186" width="115" style="675" customWidth="1"/>
    <col min="8187" max="8187" width="5.28515625" style="675"/>
    <col min="8188" max="8188" width="16.7109375" style="675" customWidth="1"/>
    <col min="8189" max="8189" width="115" style="675" customWidth="1"/>
    <col min="8190" max="8190" width="5.28515625" style="675"/>
    <col min="8191" max="8191" width="5.42578125" style="675" customWidth="1"/>
    <col min="8192" max="8192" width="7.5703125" style="675" customWidth="1"/>
    <col min="8193" max="8193" width="12.140625" style="675" customWidth="1"/>
    <col min="8194" max="8196" width="5.85546875" style="675" customWidth="1"/>
    <col min="8197" max="8197" width="26.28515625" style="675" customWidth="1"/>
    <col min="8198" max="8217" width="12.140625" style="675" customWidth="1"/>
    <col min="8218" max="8218" width="13" style="675" customWidth="1"/>
    <col min="8219" max="8219" width="12" style="675" customWidth="1"/>
    <col min="8220" max="8220" width="11.85546875" style="675" customWidth="1"/>
    <col min="8221" max="8221" width="13.28515625" style="675" customWidth="1"/>
    <col min="8222" max="8222" width="11.85546875" style="675" customWidth="1"/>
    <col min="8223" max="8224" width="10.85546875" style="675" customWidth="1"/>
    <col min="8225" max="8228" width="12.140625" style="675" customWidth="1"/>
    <col min="8229" max="8229" width="13" style="675" customWidth="1"/>
    <col min="8230" max="8230" width="12.5703125" style="675" customWidth="1"/>
    <col min="8231" max="8231" width="12.42578125" style="675" customWidth="1"/>
    <col min="8232" max="8232" width="13.28515625" style="675" customWidth="1"/>
    <col min="8233" max="8440" width="10.28515625" style="675" customWidth="1"/>
    <col min="8441" max="8441" width="16.7109375" style="675" customWidth="1"/>
    <col min="8442" max="8442" width="115" style="675" customWidth="1"/>
    <col min="8443" max="8443" width="5.28515625" style="675"/>
    <col min="8444" max="8444" width="16.7109375" style="675" customWidth="1"/>
    <col min="8445" max="8445" width="115" style="675" customWidth="1"/>
    <col min="8446" max="8446" width="5.28515625" style="675"/>
    <col min="8447" max="8447" width="5.42578125" style="675" customWidth="1"/>
    <col min="8448" max="8448" width="7.5703125" style="675" customWidth="1"/>
    <col min="8449" max="8449" width="12.140625" style="675" customWidth="1"/>
    <col min="8450" max="8452" width="5.85546875" style="675" customWidth="1"/>
    <col min="8453" max="8453" width="26.28515625" style="675" customWidth="1"/>
    <col min="8454" max="8473" width="12.140625" style="675" customWidth="1"/>
    <col min="8474" max="8474" width="13" style="675" customWidth="1"/>
    <col min="8475" max="8475" width="12" style="675" customWidth="1"/>
    <col min="8476" max="8476" width="11.85546875" style="675" customWidth="1"/>
    <col min="8477" max="8477" width="13.28515625" style="675" customWidth="1"/>
    <col min="8478" max="8478" width="11.85546875" style="675" customWidth="1"/>
    <col min="8479" max="8480" width="10.85546875" style="675" customWidth="1"/>
    <col min="8481" max="8484" width="12.140625" style="675" customWidth="1"/>
    <col min="8485" max="8485" width="13" style="675" customWidth="1"/>
    <col min="8486" max="8486" width="12.5703125" style="675" customWidth="1"/>
    <col min="8487" max="8487" width="12.42578125" style="675" customWidth="1"/>
    <col min="8488" max="8488" width="13.28515625" style="675" customWidth="1"/>
    <col min="8489" max="8696" width="10.28515625" style="675" customWidth="1"/>
    <col min="8697" max="8697" width="16.7109375" style="675" customWidth="1"/>
    <col min="8698" max="8698" width="115" style="675" customWidth="1"/>
    <col min="8699" max="8699" width="5.28515625" style="675"/>
    <col min="8700" max="8700" width="16.7109375" style="675" customWidth="1"/>
    <col min="8701" max="8701" width="115" style="675" customWidth="1"/>
    <col min="8702" max="8702" width="5.28515625" style="675"/>
    <col min="8703" max="8703" width="5.42578125" style="675" customWidth="1"/>
    <col min="8704" max="8704" width="7.5703125" style="675" customWidth="1"/>
    <col min="8705" max="8705" width="12.140625" style="675" customWidth="1"/>
    <col min="8706" max="8708" width="5.85546875" style="675" customWidth="1"/>
    <col min="8709" max="8709" width="26.28515625" style="675" customWidth="1"/>
    <col min="8710" max="8729" width="12.140625" style="675" customWidth="1"/>
    <col min="8730" max="8730" width="13" style="675" customWidth="1"/>
    <col min="8731" max="8731" width="12" style="675" customWidth="1"/>
    <col min="8732" max="8732" width="11.85546875" style="675" customWidth="1"/>
    <col min="8733" max="8733" width="13.28515625" style="675" customWidth="1"/>
    <col min="8734" max="8734" width="11.85546875" style="675" customWidth="1"/>
    <col min="8735" max="8736" width="10.85546875" style="675" customWidth="1"/>
    <col min="8737" max="8740" width="12.140625" style="675" customWidth="1"/>
    <col min="8741" max="8741" width="13" style="675" customWidth="1"/>
    <col min="8742" max="8742" width="12.5703125" style="675" customWidth="1"/>
    <col min="8743" max="8743" width="12.42578125" style="675" customWidth="1"/>
    <col min="8744" max="8744" width="13.28515625" style="675" customWidth="1"/>
    <col min="8745" max="8952" width="10.28515625" style="675" customWidth="1"/>
    <col min="8953" max="8953" width="16.7109375" style="675" customWidth="1"/>
    <col min="8954" max="8954" width="115" style="675" customWidth="1"/>
    <col min="8955" max="8955" width="5.28515625" style="675"/>
    <col min="8956" max="8956" width="16.7109375" style="675" customWidth="1"/>
    <col min="8957" max="8957" width="115" style="675" customWidth="1"/>
    <col min="8958" max="8958" width="5.28515625" style="675"/>
    <col min="8959" max="8959" width="5.42578125" style="675" customWidth="1"/>
    <col min="8960" max="8960" width="7.5703125" style="675" customWidth="1"/>
    <col min="8961" max="8961" width="12.140625" style="675" customWidth="1"/>
    <col min="8962" max="8964" width="5.85546875" style="675" customWidth="1"/>
    <col min="8965" max="8965" width="26.28515625" style="675" customWidth="1"/>
    <col min="8966" max="8985" width="12.140625" style="675" customWidth="1"/>
    <col min="8986" max="8986" width="13" style="675" customWidth="1"/>
    <col min="8987" max="8987" width="12" style="675" customWidth="1"/>
    <col min="8988" max="8988" width="11.85546875" style="675" customWidth="1"/>
    <col min="8989" max="8989" width="13.28515625" style="675" customWidth="1"/>
    <col min="8990" max="8990" width="11.85546875" style="675" customWidth="1"/>
    <col min="8991" max="8992" width="10.85546875" style="675" customWidth="1"/>
    <col min="8993" max="8996" width="12.140625" style="675" customWidth="1"/>
    <col min="8997" max="8997" width="13" style="675" customWidth="1"/>
    <col min="8998" max="8998" width="12.5703125" style="675" customWidth="1"/>
    <col min="8999" max="8999" width="12.42578125" style="675" customWidth="1"/>
    <col min="9000" max="9000" width="13.28515625" style="675" customWidth="1"/>
    <col min="9001" max="9208" width="10.28515625" style="675" customWidth="1"/>
    <col min="9209" max="9209" width="16.7109375" style="675" customWidth="1"/>
    <col min="9210" max="9210" width="115" style="675" customWidth="1"/>
    <col min="9211" max="9211" width="5.28515625" style="675"/>
    <col min="9212" max="9212" width="16.7109375" style="675" customWidth="1"/>
    <col min="9213" max="9213" width="115" style="675" customWidth="1"/>
    <col min="9214" max="9214" width="5.28515625" style="675"/>
    <col min="9215" max="9215" width="5.42578125" style="675" customWidth="1"/>
    <col min="9216" max="9216" width="7.5703125" style="675" customWidth="1"/>
    <col min="9217" max="9217" width="12.140625" style="675" customWidth="1"/>
    <col min="9218" max="9220" width="5.85546875" style="675" customWidth="1"/>
    <col min="9221" max="9221" width="26.28515625" style="675" customWidth="1"/>
    <col min="9222" max="9241" width="12.140625" style="675" customWidth="1"/>
    <col min="9242" max="9242" width="13" style="675" customWidth="1"/>
    <col min="9243" max="9243" width="12" style="675" customWidth="1"/>
    <col min="9244" max="9244" width="11.85546875" style="675" customWidth="1"/>
    <col min="9245" max="9245" width="13.28515625" style="675" customWidth="1"/>
    <col min="9246" max="9246" width="11.85546875" style="675" customWidth="1"/>
    <col min="9247" max="9248" width="10.85546875" style="675" customWidth="1"/>
    <col min="9249" max="9252" width="12.140625" style="675" customWidth="1"/>
    <col min="9253" max="9253" width="13" style="675" customWidth="1"/>
    <col min="9254" max="9254" width="12.5703125" style="675" customWidth="1"/>
    <col min="9255" max="9255" width="12.42578125" style="675" customWidth="1"/>
    <col min="9256" max="9256" width="13.28515625" style="675" customWidth="1"/>
    <col min="9257" max="9464" width="10.28515625" style="675" customWidth="1"/>
    <col min="9465" max="9465" width="16.7109375" style="675" customWidth="1"/>
    <col min="9466" max="9466" width="115" style="675" customWidth="1"/>
    <col min="9467" max="9467" width="5.28515625" style="675"/>
    <col min="9468" max="9468" width="16.7109375" style="675" customWidth="1"/>
    <col min="9469" max="9469" width="115" style="675" customWidth="1"/>
    <col min="9470" max="9470" width="5.28515625" style="675"/>
    <col min="9471" max="9471" width="5.42578125" style="675" customWidth="1"/>
    <col min="9472" max="9472" width="7.5703125" style="675" customWidth="1"/>
    <col min="9473" max="9473" width="12.140625" style="675" customWidth="1"/>
    <col min="9474" max="9476" width="5.85546875" style="675" customWidth="1"/>
    <col min="9477" max="9477" width="26.28515625" style="675" customWidth="1"/>
    <col min="9478" max="9497" width="12.140625" style="675" customWidth="1"/>
    <col min="9498" max="9498" width="13" style="675" customWidth="1"/>
    <col min="9499" max="9499" width="12" style="675" customWidth="1"/>
    <col min="9500" max="9500" width="11.85546875" style="675" customWidth="1"/>
    <col min="9501" max="9501" width="13.28515625" style="675" customWidth="1"/>
    <col min="9502" max="9502" width="11.85546875" style="675" customWidth="1"/>
    <col min="9503" max="9504" width="10.85546875" style="675" customWidth="1"/>
    <col min="9505" max="9508" width="12.140625" style="675" customWidth="1"/>
    <col min="9509" max="9509" width="13" style="675" customWidth="1"/>
    <col min="9510" max="9510" width="12.5703125" style="675" customWidth="1"/>
    <col min="9511" max="9511" width="12.42578125" style="675" customWidth="1"/>
    <col min="9512" max="9512" width="13.28515625" style="675" customWidth="1"/>
    <col min="9513" max="9720" width="10.28515625" style="675" customWidth="1"/>
    <col min="9721" max="9721" width="16.7109375" style="675" customWidth="1"/>
    <col min="9722" max="9722" width="115" style="675" customWidth="1"/>
    <col min="9723" max="9723" width="5.28515625" style="675"/>
    <col min="9724" max="9724" width="16.7109375" style="675" customWidth="1"/>
    <col min="9725" max="9725" width="115" style="675" customWidth="1"/>
    <col min="9726" max="9726" width="5.28515625" style="675"/>
    <col min="9727" max="9727" width="5.42578125" style="675" customWidth="1"/>
    <col min="9728" max="9728" width="7.5703125" style="675" customWidth="1"/>
    <col min="9729" max="9729" width="12.140625" style="675" customWidth="1"/>
    <col min="9730" max="9732" width="5.85546875" style="675" customWidth="1"/>
    <col min="9733" max="9733" width="26.28515625" style="675" customWidth="1"/>
    <col min="9734" max="9753" width="12.140625" style="675" customWidth="1"/>
    <col min="9754" max="9754" width="13" style="675" customWidth="1"/>
    <col min="9755" max="9755" width="12" style="675" customWidth="1"/>
    <col min="9756" max="9756" width="11.85546875" style="675" customWidth="1"/>
    <col min="9757" max="9757" width="13.28515625" style="675" customWidth="1"/>
    <col min="9758" max="9758" width="11.85546875" style="675" customWidth="1"/>
    <col min="9759" max="9760" width="10.85546875" style="675" customWidth="1"/>
    <col min="9761" max="9764" width="12.140625" style="675" customWidth="1"/>
    <col min="9765" max="9765" width="13" style="675" customWidth="1"/>
    <col min="9766" max="9766" width="12.5703125" style="675" customWidth="1"/>
    <col min="9767" max="9767" width="12.42578125" style="675" customWidth="1"/>
    <col min="9768" max="9768" width="13.28515625" style="675" customWidth="1"/>
    <col min="9769" max="9976" width="10.28515625" style="675" customWidth="1"/>
    <col min="9977" max="9977" width="16.7109375" style="675" customWidth="1"/>
    <col min="9978" max="9978" width="115" style="675" customWidth="1"/>
    <col min="9979" max="9979" width="5.28515625" style="675"/>
    <col min="9980" max="9980" width="16.7109375" style="675" customWidth="1"/>
    <col min="9981" max="9981" width="115" style="675" customWidth="1"/>
    <col min="9982" max="9982" width="5.28515625" style="675"/>
    <col min="9983" max="9983" width="5.42578125" style="675" customWidth="1"/>
    <col min="9984" max="9984" width="7.5703125" style="675" customWidth="1"/>
    <col min="9985" max="9985" width="12.140625" style="675" customWidth="1"/>
    <col min="9986" max="9988" width="5.85546875" style="675" customWidth="1"/>
    <col min="9989" max="9989" width="26.28515625" style="675" customWidth="1"/>
    <col min="9990" max="10009" width="12.140625" style="675" customWidth="1"/>
    <col min="10010" max="10010" width="13" style="675" customWidth="1"/>
    <col min="10011" max="10011" width="12" style="675" customWidth="1"/>
    <col min="10012" max="10012" width="11.85546875" style="675" customWidth="1"/>
    <col min="10013" max="10013" width="13.28515625" style="675" customWidth="1"/>
    <col min="10014" max="10014" width="11.85546875" style="675" customWidth="1"/>
    <col min="10015" max="10016" width="10.85546875" style="675" customWidth="1"/>
    <col min="10017" max="10020" width="12.140625" style="675" customWidth="1"/>
    <col min="10021" max="10021" width="13" style="675" customWidth="1"/>
    <col min="10022" max="10022" width="12.5703125" style="675" customWidth="1"/>
    <col min="10023" max="10023" width="12.42578125" style="675" customWidth="1"/>
    <col min="10024" max="10024" width="13.28515625" style="675" customWidth="1"/>
    <col min="10025" max="10232" width="10.28515625" style="675" customWidth="1"/>
    <col min="10233" max="10233" width="16.7109375" style="675" customWidth="1"/>
    <col min="10234" max="10234" width="115" style="675" customWidth="1"/>
    <col min="10235" max="10235" width="5.28515625" style="675"/>
    <col min="10236" max="10236" width="16.7109375" style="675" customWidth="1"/>
    <col min="10237" max="10237" width="115" style="675" customWidth="1"/>
    <col min="10238" max="10238" width="5.28515625" style="675"/>
    <col min="10239" max="10239" width="5.42578125" style="675" customWidth="1"/>
    <col min="10240" max="10240" width="7.5703125" style="675" customWidth="1"/>
    <col min="10241" max="10241" width="12.140625" style="675" customWidth="1"/>
    <col min="10242" max="10244" width="5.85546875" style="675" customWidth="1"/>
    <col min="10245" max="10245" width="26.28515625" style="675" customWidth="1"/>
    <col min="10246" max="10265" width="12.140625" style="675" customWidth="1"/>
    <col min="10266" max="10266" width="13" style="675" customWidth="1"/>
    <col min="10267" max="10267" width="12" style="675" customWidth="1"/>
    <col min="10268" max="10268" width="11.85546875" style="675" customWidth="1"/>
    <col min="10269" max="10269" width="13.28515625" style="675" customWidth="1"/>
    <col min="10270" max="10270" width="11.85546875" style="675" customWidth="1"/>
    <col min="10271" max="10272" width="10.85546875" style="675" customWidth="1"/>
    <col min="10273" max="10276" width="12.140625" style="675" customWidth="1"/>
    <col min="10277" max="10277" width="13" style="675" customWidth="1"/>
    <col min="10278" max="10278" width="12.5703125" style="675" customWidth="1"/>
    <col min="10279" max="10279" width="12.42578125" style="675" customWidth="1"/>
    <col min="10280" max="10280" width="13.28515625" style="675" customWidth="1"/>
    <col min="10281" max="10488" width="10.28515625" style="675" customWidth="1"/>
    <col min="10489" max="10489" width="16.7109375" style="675" customWidth="1"/>
    <col min="10490" max="10490" width="115" style="675" customWidth="1"/>
    <col min="10491" max="10491" width="5.28515625" style="675"/>
    <col min="10492" max="10492" width="16.7109375" style="675" customWidth="1"/>
    <col min="10493" max="10493" width="115" style="675" customWidth="1"/>
    <col min="10494" max="10494" width="5.28515625" style="675"/>
    <col min="10495" max="10495" width="5.42578125" style="675" customWidth="1"/>
    <col min="10496" max="10496" width="7.5703125" style="675" customWidth="1"/>
    <col min="10497" max="10497" width="12.140625" style="675" customWidth="1"/>
    <col min="10498" max="10500" width="5.85546875" style="675" customWidth="1"/>
    <col min="10501" max="10501" width="26.28515625" style="675" customWidth="1"/>
    <col min="10502" max="10521" width="12.140625" style="675" customWidth="1"/>
    <col min="10522" max="10522" width="13" style="675" customWidth="1"/>
    <col min="10523" max="10523" width="12" style="675" customWidth="1"/>
    <col min="10524" max="10524" width="11.85546875" style="675" customWidth="1"/>
    <col min="10525" max="10525" width="13.28515625" style="675" customWidth="1"/>
    <col min="10526" max="10526" width="11.85546875" style="675" customWidth="1"/>
    <col min="10527" max="10528" width="10.85546875" style="675" customWidth="1"/>
    <col min="10529" max="10532" width="12.140625" style="675" customWidth="1"/>
    <col min="10533" max="10533" width="13" style="675" customWidth="1"/>
    <col min="10534" max="10534" width="12.5703125" style="675" customWidth="1"/>
    <col min="10535" max="10535" width="12.42578125" style="675" customWidth="1"/>
    <col min="10536" max="10536" width="13.28515625" style="675" customWidth="1"/>
    <col min="10537" max="10744" width="10.28515625" style="675" customWidth="1"/>
    <col min="10745" max="10745" width="16.7109375" style="675" customWidth="1"/>
    <col min="10746" max="10746" width="115" style="675" customWidth="1"/>
    <col min="10747" max="10747" width="5.28515625" style="675"/>
    <col min="10748" max="10748" width="16.7109375" style="675" customWidth="1"/>
    <col min="10749" max="10749" width="115" style="675" customWidth="1"/>
    <col min="10750" max="10750" width="5.28515625" style="675"/>
    <col min="10751" max="10751" width="5.42578125" style="675" customWidth="1"/>
    <col min="10752" max="10752" width="7.5703125" style="675" customWidth="1"/>
    <col min="10753" max="10753" width="12.140625" style="675" customWidth="1"/>
    <col min="10754" max="10756" width="5.85546875" style="675" customWidth="1"/>
    <col min="10757" max="10757" width="26.28515625" style="675" customWidth="1"/>
    <col min="10758" max="10777" width="12.140625" style="675" customWidth="1"/>
    <col min="10778" max="10778" width="13" style="675" customWidth="1"/>
    <col min="10779" max="10779" width="12" style="675" customWidth="1"/>
    <col min="10780" max="10780" width="11.85546875" style="675" customWidth="1"/>
    <col min="10781" max="10781" width="13.28515625" style="675" customWidth="1"/>
    <col min="10782" max="10782" width="11.85546875" style="675" customWidth="1"/>
    <col min="10783" max="10784" width="10.85546875" style="675" customWidth="1"/>
    <col min="10785" max="10788" width="12.140625" style="675" customWidth="1"/>
    <col min="10789" max="10789" width="13" style="675" customWidth="1"/>
    <col min="10790" max="10790" width="12.5703125" style="675" customWidth="1"/>
    <col min="10791" max="10791" width="12.42578125" style="675" customWidth="1"/>
    <col min="10792" max="10792" width="13.28515625" style="675" customWidth="1"/>
    <col min="10793" max="11000" width="10.28515625" style="675" customWidth="1"/>
    <col min="11001" max="11001" width="16.7109375" style="675" customWidth="1"/>
    <col min="11002" max="11002" width="115" style="675" customWidth="1"/>
    <col min="11003" max="11003" width="5.28515625" style="675"/>
    <col min="11004" max="11004" width="16.7109375" style="675" customWidth="1"/>
    <col min="11005" max="11005" width="115" style="675" customWidth="1"/>
    <col min="11006" max="11006" width="5.28515625" style="675"/>
    <col min="11007" max="11007" width="5.42578125" style="675" customWidth="1"/>
    <col min="11008" max="11008" width="7.5703125" style="675" customWidth="1"/>
    <col min="11009" max="11009" width="12.140625" style="675" customWidth="1"/>
    <col min="11010" max="11012" width="5.85546875" style="675" customWidth="1"/>
    <col min="11013" max="11013" width="26.28515625" style="675" customWidth="1"/>
    <col min="11014" max="11033" width="12.140625" style="675" customWidth="1"/>
    <col min="11034" max="11034" width="13" style="675" customWidth="1"/>
    <col min="11035" max="11035" width="12" style="675" customWidth="1"/>
    <col min="11036" max="11036" width="11.85546875" style="675" customWidth="1"/>
    <col min="11037" max="11037" width="13.28515625" style="675" customWidth="1"/>
    <col min="11038" max="11038" width="11.85546875" style="675" customWidth="1"/>
    <col min="11039" max="11040" width="10.85546875" style="675" customWidth="1"/>
    <col min="11041" max="11044" width="12.140625" style="675" customWidth="1"/>
    <col min="11045" max="11045" width="13" style="675" customWidth="1"/>
    <col min="11046" max="11046" width="12.5703125" style="675" customWidth="1"/>
    <col min="11047" max="11047" width="12.42578125" style="675" customWidth="1"/>
    <col min="11048" max="11048" width="13.28515625" style="675" customWidth="1"/>
    <col min="11049" max="11256" width="10.28515625" style="675" customWidth="1"/>
    <col min="11257" max="11257" width="16.7109375" style="675" customWidth="1"/>
    <col min="11258" max="11258" width="115" style="675" customWidth="1"/>
    <col min="11259" max="11259" width="5.28515625" style="675"/>
    <col min="11260" max="11260" width="16.7109375" style="675" customWidth="1"/>
    <col min="11261" max="11261" width="115" style="675" customWidth="1"/>
    <col min="11262" max="11262" width="5.28515625" style="675"/>
    <col min="11263" max="11263" width="5.42578125" style="675" customWidth="1"/>
    <col min="11264" max="11264" width="7.5703125" style="675" customWidth="1"/>
    <col min="11265" max="11265" width="12.140625" style="675" customWidth="1"/>
    <col min="11266" max="11268" width="5.85546875" style="675" customWidth="1"/>
    <col min="11269" max="11269" width="26.28515625" style="675" customWidth="1"/>
    <col min="11270" max="11289" width="12.140625" style="675" customWidth="1"/>
    <col min="11290" max="11290" width="13" style="675" customWidth="1"/>
    <col min="11291" max="11291" width="12" style="675" customWidth="1"/>
    <col min="11292" max="11292" width="11.85546875" style="675" customWidth="1"/>
    <col min="11293" max="11293" width="13.28515625" style="675" customWidth="1"/>
    <col min="11294" max="11294" width="11.85546875" style="675" customWidth="1"/>
    <col min="11295" max="11296" width="10.85546875" style="675" customWidth="1"/>
    <col min="11297" max="11300" width="12.140625" style="675" customWidth="1"/>
    <col min="11301" max="11301" width="13" style="675" customWidth="1"/>
    <col min="11302" max="11302" width="12.5703125" style="675" customWidth="1"/>
    <col min="11303" max="11303" width="12.42578125" style="675" customWidth="1"/>
    <col min="11304" max="11304" width="13.28515625" style="675" customWidth="1"/>
    <col min="11305" max="11512" width="10.28515625" style="675" customWidth="1"/>
    <col min="11513" max="11513" width="16.7109375" style="675" customWidth="1"/>
    <col min="11514" max="11514" width="115" style="675" customWidth="1"/>
    <col min="11515" max="11515" width="5.28515625" style="675"/>
    <col min="11516" max="11516" width="16.7109375" style="675" customWidth="1"/>
    <col min="11517" max="11517" width="115" style="675" customWidth="1"/>
    <col min="11518" max="11518" width="5.28515625" style="675"/>
    <col min="11519" max="11519" width="5.42578125" style="675" customWidth="1"/>
    <col min="11520" max="11520" width="7.5703125" style="675" customWidth="1"/>
    <col min="11521" max="11521" width="12.140625" style="675" customWidth="1"/>
    <col min="11522" max="11524" width="5.85546875" style="675" customWidth="1"/>
    <col min="11525" max="11525" width="26.28515625" style="675" customWidth="1"/>
    <col min="11526" max="11545" width="12.140625" style="675" customWidth="1"/>
    <col min="11546" max="11546" width="13" style="675" customWidth="1"/>
    <col min="11547" max="11547" width="12" style="675" customWidth="1"/>
    <col min="11548" max="11548" width="11.85546875" style="675" customWidth="1"/>
    <col min="11549" max="11549" width="13.28515625" style="675" customWidth="1"/>
    <col min="11550" max="11550" width="11.85546875" style="675" customWidth="1"/>
    <col min="11551" max="11552" width="10.85546875" style="675" customWidth="1"/>
    <col min="11553" max="11556" width="12.140625" style="675" customWidth="1"/>
    <col min="11557" max="11557" width="13" style="675" customWidth="1"/>
    <col min="11558" max="11558" width="12.5703125" style="675" customWidth="1"/>
    <col min="11559" max="11559" width="12.42578125" style="675" customWidth="1"/>
    <col min="11560" max="11560" width="13.28515625" style="675" customWidth="1"/>
    <col min="11561" max="11768" width="10.28515625" style="675" customWidth="1"/>
    <col min="11769" max="11769" width="16.7109375" style="675" customWidth="1"/>
    <col min="11770" max="11770" width="115" style="675" customWidth="1"/>
    <col min="11771" max="11771" width="5.28515625" style="675"/>
    <col min="11772" max="11772" width="16.7109375" style="675" customWidth="1"/>
    <col min="11773" max="11773" width="115" style="675" customWidth="1"/>
    <col min="11774" max="11774" width="5.28515625" style="675"/>
    <col min="11775" max="11775" width="5.42578125" style="675" customWidth="1"/>
    <col min="11776" max="11776" width="7.5703125" style="675" customWidth="1"/>
    <col min="11777" max="11777" width="12.140625" style="675" customWidth="1"/>
    <col min="11778" max="11780" width="5.85546875" style="675" customWidth="1"/>
    <col min="11781" max="11781" width="26.28515625" style="675" customWidth="1"/>
    <col min="11782" max="11801" width="12.140625" style="675" customWidth="1"/>
    <col min="11802" max="11802" width="13" style="675" customWidth="1"/>
    <col min="11803" max="11803" width="12" style="675" customWidth="1"/>
    <col min="11804" max="11804" width="11.85546875" style="675" customWidth="1"/>
    <col min="11805" max="11805" width="13.28515625" style="675" customWidth="1"/>
    <col min="11806" max="11806" width="11.85546875" style="675" customWidth="1"/>
    <col min="11807" max="11808" width="10.85546875" style="675" customWidth="1"/>
    <col min="11809" max="11812" width="12.140625" style="675" customWidth="1"/>
    <col min="11813" max="11813" width="13" style="675" customWidth="1"/>
    <col min="11814" max="11814" width="12.5703125" style="675" customWidth="1"/>
    <col min="11815" max="11815" width="12.42578125" style="675" customWidth="1"/>
    <col min="11816" max="11816" width="13.28515625" style="675" customWidth="1"/>
    <col min="11817" max="12024" width="10.28515625" style="675" customWidth="1"/>
    <col min="12025" max="12025" width="16.7109375" style="675" customWidth="1"/>
    <col min="12026" max="12026" width="115" style="675" customWidth="1"/>
    <col min="12027" max="12027" width="5.28515625" style="675"/>
    <col min="12028" max="12028" width="16.7109375" style="675" customWidth="1"/>
    <col min="12029" max="12029" width="115" style="675" customWidth="1"/>
    <col min="12030" max="12030" width="5.28515625" style="675"/>
    <col min="12031" max="12031" width="5.42578125" style="675" customWidth="1"/>
    <col min="12032" max="12032" width="7.5703125" style="675" customWidth="1"/>
    <col min="12033" max="12033" width="12.140625" style="675" customWidth="1"/>
    <col min="12034" max="12036" width="5.85546875" style="675" customWidth="1"/>
    <col min="12037" max="12037" width="26.28515625" style="675" customWidth="1"/>
    <col min="12038" max="12057" width="12.140625" style="675" customWidth="1"/>
    <col min="12058" max="12058" width="13" style="675" customWidth="1"/>
    <col min="12059" max="12059" width="12" style="675" customWidth="1"/>
    <col min="12060" max="12060" width="11.85546875" style="675" customWidth="1"/>
    <col min="12061" max="12061" width="13.28515625" style="675" customWidth="1"/>
    <col min="12062" max="12062" width="11.85546875" style="675" customWidth="1"/>
    <col min="12063" max="12064" width="10.85546875" style="675" customWidth="1"/>
    <col min="12065" max="12068" width="12.140625" style="675" customWidth="1"/>
    <col min="12069" max="12069" width="13" style="675" customWidth="1"/>
    <col min="12070" max="12070" width="12.5703125" style="675" customWidth="1"/>
    <col min="12071" max="12071" width="12.42578125" style="675" customWidth="1"/>
    <col min="12072" max="12072" width="13.28515625" style="675" customWidth="1"/>
    <col min="12073" max="12280" width="10.28515625" style="675" customWidth="1"/>
    <col min="12281" max="12281" width="16.7109375" style="675" customWidth="1"/>
    <col min="12282" max="12282" width="115" style="675" customWidth="1"/>
    <col min="12283" max="12283" width="5.28515625" style="675"/>
    <col min="12284" max="12284" width="16.7109375" style="675" customWidth="1"/>
    <col min="12285" max="12285" width="115" style="675" customWidth="1"/>
    <col min="12286" max="12286" width="5.28515625" style="675"/>
    <col min="12287" max="12287" width="5.42578125" style="675" customWidth="1"/>
    <col min="12288" max="12288" width="7.5703125" style="675" customWidth="1"/>
    <col min="12289" max="12289" width="12.140625" style="675" customWidth="1"/>
    <col min="12290" max="12292" width="5.85546875" style="675" customWidth="1"/>
    <col min="12293" max="12293" width="26.28515625" style="675" customWidth="1"/>
    <col min="12294" max="12313" width="12.140625" style="675" customWidth="1"/>
    <col min="12314" max="12314" width="13" style="675" customWidth="1"/>
    <col min="12315" max="12315" width="12" style="675" customWidth="1"/>
    <col min="12316" max="12316" width="11.85546875" style="675" customWidth="1"/>
    <col min="12317" max="12317" width="13.28515625" style="675" customWidth="1"/>
    <col min="12318" max="12318" width="11.85546875" style="675" customWidth="1"/>
    <col min="12319" max="12320" width="10.85546875" style="675" customWidth="1"/>
    <col min="12321" max="12324" width="12.140625" style="675" customWidth="1"/>
    <col min="12325" max="12325" width="13" style="675" customWidth="1"/>
    <col min="12326" max="12326" width="12.5703125" style="675" customWidth="1"/>
    <col min="12327" max="12327" width="12.42578125" style="675" customWidth="1"/>
    <col min="12328" max="12328" width="13.28515625" style="675" customWidth="1"/>
    <col min="12329" max="12536" width="10.28515625" style="675" customWidth="1"/>
    <col min="12537" max="12537" width="16.7109375" style="675" customWidth="1"/>
    <col min="12538" max="12538" width="115" style="675" customWidth="1"/>
    <col min="12539" max="12539" width="5.28515625" style="675"/>
    <col min="12540" max="12540" width="16.7109375" style="675" customWidth="1"/>
    <col min="12541" max="12541" width="115" style="675" customWidth="1"/>
    <col min="12542" max="12542" width="5.28515625" style="675"/>
    <col min="12543" max="12543" width="5.42578125" style="675" customWidth="1"/>
    <col min="12544" max="12544" width="7.5703125" style="675" customWidth="1"/>
    <col min="12545" max="12545" width="12.140625" style="675" customWidth="1"/>
    <col min="12546" max="12548" width="5.85546875" style="675" customWidth="1"/>
    <col min="12549" max="12549" width="26.28515625" style="675" customWidth="1"/>
    <col min="12550" max="12569" width="12.140625" style="675" customWidth="1"/>
    <col min="12570" max="12570" width="13" style="675" customWidth="1"/>
    <col min="12571" max="12571" width="12" style="675" customWidth="1"/>
    <col min="12572" max="12572" width="11.85546875" style="675" customWidth="1"/>
    <col min="12573" max="12573" width="13.28515625" style="675" customWidth="1"/>
    <col min="12574" max="12574" width="11.85546875" style="675" customWidth="1"/>
    <col min="12575" max="12576" width="10.85546875" style="675" customWidth="1"/>
    <col min="12577" max="12580" width="12.140625" style="675" customWidth="1"/>
    <col min="12581" max="12581" width="13" style="675" customWidth="1"/>
    <col min="12582" max="12582" width="12.5703125" style="675" customWidth="1"/>
    <col min="12583" max="12583" width="12.42578125" style="675" customWidth="1"/>
    <col min="12584" max="12584" width="13.28515625" style="675" customWidth="1"/>
    <col min="12585" max="12792" width="10.28515625" style="675" customWidth="1"/>
    <col min="12793" max="12793" width="16.7109375" style="675" customWidth="1"/>
    <col min="12794" max="12794" width="115" style="675" customWidth="1"/>
    <col min="12795" max="12795" width="5.28515625" style="675"/>
    <col min="12796" max="12796" width="16.7109375" style="675" customWidth="1"/>
    <col min="12797" max="12797" width="115" style="675" customWidth="1"/>
    <col min="12798" max="12798" width="5.28515625" style="675"/>
    <col min="12799" max="12799" width="5.42578125" style="675" customWidth="1"/>
    <col min="12800" max="12800" width="7.5703125" style="675" customWidth="1"/>
    <col min="12801" max="12801" width="12.140625" style="675" customWidth="1"/>
    <col min="12802" max="12804" width="5.85546875" style="675" customWidth="1"/>
    <col min="12805" max="12805" width="26.28515625" style="675" customWidth="1"/>
    <col min="12806" max="12825" width="12.140625" style="675" customWidth="1"/>
    <col min="12826" max="12826" width="13" style="675" customWidth="1"/>
    <col min="12827" max="12827" width="12" style="675" customWidth="1"/>
    <col min="12828" max="12828" width="11.85546875" style="675" customWidth="1"/>
    <col min="12829" max="12829" width="13.28515625" style="675" customWidth="1"/>
    <col min="12830" max="12830" width="11.85546875" style="675" customWidth="1"/>
    <col min="12831" max="12832" width="10.85546875" style="675" customWidth="1"/>
    <col min="12833" max="12836" width="12.140625" style="675" customWidth="1"/>
    <col min="12837" max="12837" width="13" style="675" customWidth="1"/>
    <col min="12838" max="12838" width="12.5703125" style="675" customWidth="1"/>
    <col min="12839" max="12839" width="12.42578125" style="675" customWidth="1"/>
    <col min="12840" max="12840" width="13.28515625" style="675" customWidth="1"/>
    <col min="12841" max="13048" width="10.28515625" style="675" customWidth="1"/>
    <col min="13049" max="13049" width="16.7109375" style="675" customWidth="1"/>
    <col min="13050" max="13050" width="115" style="675" customWidth="1"/>
    <col min="13051" max="13051" width="5.28515625" style="675"/>
    <col min="13052" max="13052" width="16.7109375" style="675" customWidth="1"/>
    <col min="13053" max="13053" width="115" style="675" customWidth="1"/>
    <col min="13054" max="13054" width="5.28515625" style="675"/>
    <col min="13055" max="13055" width="5.42578125" style="675" customWidth="1"/>
    <col min="13056" max="13056" width="7.5703125" style="675" customWidth="1"/>
    <col min="13057" max="13057" width="12.140625" style="675" customWidth="1"/>
    <col min="13058" max="13060" width="5.85546875" style="675" customWidth="1"/>
    <col min="13061" max="13061" width="26.28515625" style="675" customWidth="1"/>
    <col min="13062" max="13081" width="12.140625" style="675" customWidth="1"/>
    <col min="13082" max="13082" width="13" style="675" customWidth="1"/>
    <col min="13083" max="13083" width="12" style="675" customWidth="1"/>
    <col min="13084" max="13084" width="11.85546875" style="675" customWidth="1"/>
    <col min="13085" max="13085" width="13.28515625" style="675" customWidth="1"/>
    <col min="13086" max="13086" width="11.85546875" style="675" customWidth="1"/>
    <col min="13087" max="13088" width="10.85546875" style="675" customWidth="1"/>
    <col min="13089" max="13092" width="12.140625" style="675" customWidth="1"/>
    <col min="13093" max="13093" width="13" style="675" customWidth="1"/>
    <col min="13094" max="13094" width="12.5703125" style="675" customWidth="1"/>
    <col min="13095" max="13095" width="12.42578125" style="675" customWidth="1"/>
    <col min="13096" max="13096" width="13.28515625" style="675" customWidth="1"/>
    <col min="13097" max="13304" width="10.28515625" style="675" customWidth="1"/>
    <col min="13305" max="13305" width="16.7109375" style="675" customWidth="1"/>
    <col min="13306" max="13306" width="115" style="675" customWidth="1"/>
    <col min="13307" max="13307" width="5.28515625" style="675"/>
    <col min="13308" max="13308" width="16.7109375" style="675" customWidth="1"/>
    <col min="13309" max="13309" width="115" style="675" customWidth="1"/>
    <col min="13310" max="13310" width="5.28515625" style="675"/>
    <col min="13311" max="13311" width="5.42578125" style="675" customWidth="1"/>
    <col min="13312" max="13312" width="7.5703125" style="675" customWidth="1"/>
    <col min="13313" max="13313" width="12.140625" style="675" customWidth="1"/>
    <col min="13314" max="13316" width="5.85546875" style="675" customWidth="1"/>
    <col min="13317" max="13317" width="26.28515625" style="675" customWidth="1"/>
    <col min="13318" max="13337" width="12.140625" style="675" customWidth="1"/>
    <col min="13338" max="13338" width="13" style="675" customWidth="1"/>
    <col min="13339" max="13339" width="12" style="675" customWidth="1"/>
    <col min="13340" max="13340" width="11.85546875" style="675" customWidth="1"/>
    <col min="13341" max="13341" width="13.28515625" style="675" customWidth="1"/>
    <col min="13342" max="13342" width="11.85546875" style="675" customWidth="1"/>
    <col min="13343" max="13344" width="10.85546875" style="675" customWidth="1"/>
    <col min="13345" max="13348" width="12.140625" style="675" customWidth="1"/>
    <col min="13349" max="13349" width="13" style="675" customWidth="1"/>
    <col min="13350" max="13350" width="12.5703125" style="675" customWidth="1"/>
    <col min="13351" max="13351" width="12.42578125" style="675" customWidth="1"/>
    <col min="13352" max="13352" width="13.28515625" style="675" customWidth="1"/>
    <col min="13353" max="13560" width="10.28515625" style="675" customWidth="1"/>
    <col min="13561" max="13561" width="16.7109375" style="675" customWidth="1"/>
    <col min="13562" max="13562" width="115" style="675" customWidth="1"/>
    <col min="13563" max="13563" width="5.28515625" style="675"/>
    <col min="13564" max="13564" width="16.7109375" style="675" customWidth="1"/>
    <col min="13565" max="13565" width="115" style="675" customWidth="1"/>
    <col min="13566" max="13566" width="5.28515625" style="675"/>
    <col min="13567" max="13567" width="5.42578125" style="675" customWidth="1"/>
    <col min="13568" max="13568" width="7.5703125" style="675" customWidth="1"/>
    <col min="13569" max="13569" width="12.140625" style="675" customWidth="1"/>
    <col min="13570" max="13572" width="5.85546875" style="675" customWidth="1"/>
    <col min="13573" max="13573" width="26.28515625" style="675" customWidth="1"/>
    <col min="13574" max="13593" width="12.140625" style="675" customWidth="1"/>
    <col min="13594" max="13594" width="13" style="675" customWidth="1"/>
    <col min="13595" max="13595" width="12" style="675" customWidth="1"/>
    <col min="13596" max="13596" width="11.85546875" style="675" customWidth="1"/>
    <col min="13597" max="13597" width="13.28515625" style="675" customWidth="1"/>
    <col min="13598" max="13598" width="11.85546875" style="675" customWidth="1"/>
    <col min="13599" max="13600" width="10.85546875" style="675" customWidth="1"/>
    <col min="13601" max="13604" width="12.140625" style="675" customWidth="1"/>
    <col min="13605" max="13605" width="13" style="675" customWidth="1"/>
    <col min="13606" max="13606" width="12.5703125" style="675" customWidth="1"/>
    <col min="13607" max="13607" width="12.42578125" style="675" customWidth="1"/>
    <col min="13608" max="13608" width="13.28515625" style="675" customWidth="1"/>
    <col min="13609" max="13816" width="10.28515625" style="675" customWidth="1"/>
    <col min="13817" max="13817" width="16.7109375" style="675" customWidth="1"/>
    <col min="13818" max="13818" width="115" style="675" customWidth="1"/>
    <col min="13819" max="13819" width="5.28515625" style="675"/>
    <col min="13820" max="13820" width="16.7109375" style="675" customWidth="1"/>
    <col min="13821" max="13821" width="115" style="675" customWidth="1"/>
    <col min="13822" max="13822" width="5.28515625" style="675"/>
    <col min="13823" max="13823" width="5.42578125" style="675" customWidth="1"/>
    <col min="13824" max="13824" width="7.5703125" style="675" customWidth="1"/>
    <col min="13825" max="13825" width="12.140625" style="675" customWidth="1"/>
    <col min="13826" max="13828" width="5.85546875" style="675" customWidth="1"/>
    <col min="13829" max="13829" width="26.28515625" style="675" customWidth="1"/>
    <col min="13830" max="13849" width="12.140625" style="675" customWidth="1"/>
    <col min="13850" max="13850" width="13" style="675" customWidth="1"/>
    <col min="13851" max="13851" width="12" style="675" customWidth="1"/>
    <col min="13852" max="13852" width="11.85546875" style="675" customWidth="1"/>
    <col min="13853" max="13853" width="13.28515625" style="675" customWidth="1"/>
    <col min="13854" max="13854" width="11.85546875" style="675" customWidth="1"/>
    <col min="13855" max="13856" width="10.85546875" style="675" customWidth="1"/>
    <col min="13857" max="13860" width="12.140625" style="675" customWidth="1"/>
    <col min="13861" max="13861" width="13" style="675" customWidth="1"/>
    <col min="13862" max="13862" width="12.5703125" style="675" customWidth="1"/>
    <col min="13863" max="13863" width="12.42578125" style="675" customWidth="1"/>
    <col min="13864" max="13864" width="13.28515625" style="675" customWidth="1"/>
    <col min="13865" max="14072" width="10.28515625" style="675" customWidth="1"/>
    <col min="14073" max="14073" width="16.7109375" style="675" customWidth="1"/>
    <col min="14074" max="14074" width="115" style="675" customWidth="1"/>
    <col min="14075" max="14075" width="5.28515625" style="675"/>
    <col min="14076" max="14076" width="16.7109375" style="675" customWidth="1"/>
    <col min="14077" max="14077" width="115" style="675" customWidth="1"/>
    <col min="14078" max="14078" width="5.28515625" style="675"/>
    <col min="14079" max="14079" width="5.42578125" style="675" customWidth="1"/>
    <col min="14080" max="14080" width="7.5703125" style="675" customWidth="1"/>
    <col min="14081" max="14081" width="12.140625" style="675" customWidth="1"/>
    <col min="14082" max="14084" width="5.85546875" style="675" customWidth="1"/>
    <col min="14085" max="14085" width="26.28515625" style="675" customWidth="1"/>
    <col min="14086" max="14105" width="12.140625" style="675" customWidth="1"/>
    <col min="14106" max="14106" width="13" style="675" customWidth="1"/>
    <col min="14107" max="14107" width="12" style="675" customWidth="1"/>
    <col min="14108" max="14108" width="11.85546875" style="675" customWidth="1"/>
    <col min="14109" max="14109" width="13.28515625" style="675" customWidth="1"/>
    <col min="14110" max="14110" width="11.85546875" style="675" customWidth="1"/>
    <col min="14111" max="14112" width="10.85546875" style="675" customWidth="1"/>
    <col min="14113" max="14116" width="12.140625" style="675" customWidth="1"/>
    <col min="14117" max="14117" width="13" style="675" customWidth="1"/>
    <col min="14118" max="14118" width="12.5703125" style="675" customWidth="1"/>
    <col min="14119" max="14119" width="12.42578125" style="675" customWidth="1"/>
    <col min="14120" max="14120" width="13.28515625" style="675" customWidth="1"/>
    <col min="14121" max="14328" width="10.28515625" style="675" customWidth="1"/>
    <col min="14329" max="14329" width="16.7109375" style="675" customWidth="1"/>
    <col min="14330" max="14330" width="115" style="675" customWidth="1"/>
    <col min="14331" max="14331" width="5.28515625" style="675"/>
    <col min="14332" max="14332" width="16.7109375" style="675" customWidth="1"/>
    <col min="14333" max="14333" width="115" style="675" customWidth="1"/>
    <col min="14334" max="14334" width="5.28515625" style="675"/>
    <col min="14335" max="14335" width="5.42578125" style="675" customWidth="1"/>
    <col min="14336" max="14336" width="7.5703125" style="675" customWidth="1"/>
    <col min="14337" max="14337" width="12.140625" style="675" customWidth="1"/>
    <col min="14338" max="14340" width="5.85546875" style="675" customWidth="1"/>
    <col min="14341" max="14341" width="26.28515625" style="675" customWidth="1"/>
    <col min="14342" max="14361" width="12.140625" style="675" customWidth="1"/>
    <col min="14362" max="14362" width="13" style="675" customWidth="1"/>
    <col min="14363" max="14363" width="12" style="675" customWidth="1"/>
    <col min="14364" max="14364" width="11.85546875" style="675" customWidth="1"/>
    <col min="14365" max="14365" width="13.28515625" style="675" customWidth="1"/>
    <col min="14366" max="14366" width="11.85546875" style="675" customWidth="1"/>
    <col min="14367" max="14368" width="10.85546875" style="675" customWidth="1"/>
    <col min="14369" max="14372" width="12.140625" style="675" customWidth="1"/>
    <col min="14373" max="14373" width="13" style="675" customWidth="1"/>
    <col min="14374" max="14374" width="12.5703125" style="675" customWidth="1"/>
    <col min="14375" max="14375" width="12.42578125" style="675" customWidth="1"/>
    <col min="14376" max="14376" width="13.28515625" style="675" customWidth="1"/>
    <col min="14377" max="14584" width="10.28515625" style="675" customWidth="1"/>
    <col min="14585" max="14585" width="16.7109375" style="675" customWidth="1"/>
    <col min="14586" max="14586" width="115" style="675" customWidth="1"/>
    <col min="14587" max="14587" width="5.28515625" style="675"/>
    <col min="14588" max="14588" width="16.7109375" style="675" customWidth="1"/>
    <col min="14589" max="14589" width="115" style="675" customWidth="1"/>
    <col min="14590" max="14590" width="5.28515625" style="675"/>
    <col min="14591" max="14591" width="5.42578125" style="675" customWidth="1"/>
    <col min="14592" max="14592" width="7.5703125" style="675" customWidth="1"/>
    <col min="14593" max="14593" width="12.140625" style="675" customWidth="1"/>
    <col min="14594" max="14596" width="5.85546875" style="675" customWidth="1"/>
    <col min="14597" max="14597" width="26.28515625" style="675" customWidth="1"/>
    <col min="14598" max="14617" width="12.140625" style="675" customWidth="1"/>
    <col min="14618" max="14618" width="13" style="675" customWidth="1"/>
    <col min="14619" max="14619" width="12" style="675" customWidth="1"/>
    <col min="14620" max="14620" width="11.85546875" style="675" customWidth="1"/>
    <col min="14621" max="14621" width="13.28515625" style="675" customWidth="1"/>
    <col min="14622" max="14622" width="11.85546875" style="675" customWidth="1"/>
    <col min="14623" max="14624" width="10.85546875" style="675" customWidth="1"/>
    <col min="14625" max="14628" width="12.140625" style="675" customWidth="1"/>
    <col min="14629" max="14629" width="13" style="675" customWidth="1"/>
    <col min="14630" max="14630" width="12.5703125" style="675" customWidth="1"/>
    <col min="14631" max="14631" width="12.42578125" style="675" customWidth="1"/>
    <col min="14632" max="14632" width="13.28515625" style="675" customWidth="1"/>
    <col min="14633" max="14840" width="10.28515625" style="675" customWidth="1"/>
    <col min="14841" max="14841" width="16.7109375" style="675" customWidth="1"/>
    <col min="14842" max="14842" width="115" style="675" customWidth="1"/>
    <col min="14843" max="14843" width="5.28515625" style="675"/>
    <col min="14844" max="14844" width="16.7109375" style="675" customWidth="1"/>
    <col min="14845" max="14845" width="115" style="675" customWidth="1"/>
    <col min="14846" max="14846" width="5.28515625" style="675"/>
    <col min="14847" max="14847" width="5.42578125" style="675" customWidth="1"/>
    <col min="14848" max="14848" width="7.5703125" style="675" customWidth="1"/>
    <col min="14849" max="14849" width="12.140625" style="675" customWidth="1"/>
    <col min="14850" max="14852" width="5.85546875" style="675" customWidth="1"/>
    <col min="14853" max="14853" width="26.28515625" style="675" customWidth="1"/>
    <col min="14854" max="14873" width="12.140625" style="675" customWidth="1"/>
    <col min="14874" max="14874" width="13" style="675" customWidth="1"/>
    <col min="14875" max="14875" width="12" style="675" customWidth="1"/>
    <col min="14876" max="14876" width="11.85546875" style="675" customWidth="1"/>
    <col min="14877" max="14877" width="13.28515625" style="675" customWidth="1"/>
    <col min="14878" max="14878" width="11.85546875" style="675" customWidth="1"/>
    <col min="14879" max="14880" width="10.85546875" style="675" customWidth="1"/>
    <col min="14881" max="14884" width="12.140625" style="675" customWidth="1"/>
    <col min="14885" max="14885" width="13" style="675" customWidth="1"/>
    <col min="14886" max="14886" width="12.5703125" style="675" customWidth="1"/>
    <col min="14887" max="14887" width="12.42578125" style="675" customWidth="1"/>
    <col min="14888" max="14888" width="13.28515625" style="675" customWidth="1"/>
    <col min="14889" max="15096" width="10.28515625" style="675" customWidth="1"/>
    <col min="15097" max="15097" width="16.7109375" style="675" customWidth="1"/>
    <col min="15098" max="15098" width="115" style="675" customWidth="1"/>
    <col min="15099" max="15099" width="5.28515625" style="675"/>
    <col min="15100" max="15100" width="16.7109375" style="675" customWidth="1"/>
    <col min="15101" max="15101" width="115" style="675" customWidth="1"/>
    <col min="15102" max="15102" width="5.28515625" style="675"/>
    <col min="15103" max="15103" width="5.42578125" style="675" customWidth="1"/>
    <col min="15104" max="15104" width="7.5703125" style="675" customWidth="1"/>
    <col min="15105" max="15105" width="12.140625" style="675" customWidth="1"/>
    <col min="15106" max="15108" width="5.85546875" style="675" customWidth="1"/>
    <col min="15109" max="15109" width="26.28515625" style="675" customWidth="1"/>
    <col min="15110" max="15129" width="12.140625" style="675" customWidth="1"/>
    <col min="15130" max="15130" width="13" style="675" customWidth="1"/>
    <col min="15131" max="15131" width="12" style="675" customWidth="1"/>
    <col min="15132" max="15132" width="11.85546875" style="675" customWidth="1"/>
    <col min="15133" max="15133" width="13.28515625" style="675" customWidth="1"/>
    <col min="15134" max="15134" width="11.85546875" style="675" customWidth="1"/>
    <col min="15135" max="15136" width="10.85546875" style="675" customWidth="1"/>
    <col min="15137" max="15140" width="12.140625" style="675" customWidth="1"/>
    <col min="15141" max="15141" width="13" style="675" customWidth="1"/>
    <col min="15142" max="15142" width="12.5703125" style="675" customWidth="1"/>
    <col min="15143" max="15143" width="12.42578125" style="675" customWidth="1"/>
    <col min="15144" max="15144" width="13.28515625" style="675" customWidth="1"/>
    <col min="15145" max="15352" width="10.28515625" style="675" customWidth="1"/>
    <col min="15353" max="15353" width="16.7109375" style="675" customWidth="1"/>
    <col min="15354" max="15354" width="115" style="675" customWidth="1"/>
    <col min="15355" max="15355" width="5.28515625" style="675"/>
    <col min="15356" max="15356" width="16.7109375" style="675" customWidth="1"/>
    <col min="15357" max="15357" width="115" style="675" customWidth="1"/>
    <col min="15358" max="15358" width="5.28515625" style="675"/>
    <col min="15359" max="15359" width="5.42578125" style="675" customWidth="1"/>
    <col min="15360" max="15360" width="7.5703125" style="675" customWidth="1"/>
    <col min="15361" max="15361" width="12.140625" style="675" customWidth="1"/>
    <col min="15362" max="15364" width="5.85546875" style="675" customWidth="1"/>
    <col min="15365" max="15365" width="26.28515625" style="675" customWidth="1"/>
    <col min="15366" max="15385" width="12.140625" style="675" customWidth="1"/>
    <col min="15386" max="15386" width="13" style="675" customWidth="1"/>
    <col min="15387" max="15387" width="12" style="675" customWidth="1"/>
    <col min="15388" max="15388" width="11.85546875" style="675" customWidth="1"/>
    <col min="15389" max="15389" width="13.28515625" style="675" customWidth="1"/>
    <col min="15390" max="15390" width="11.85546875" style="675" customWidth="1"/>
    <col min="15391" max="15392" width="10.85546875" style="675" customWidth="1"/>
    <col min="15393" max="15396" width="12.140625" style="675" customWidth="1"/>
    <col min="15397" max="15397" width="13" style="675" customWidth="1"/>
    <col min="15398" max="15398" width="12.5703125" style="675" customWidth="1"/>
    <col min="15399" max="15399" width="12.42578125" style="675" customWidth="1"/>
    <col min="15400" max="15400" width="13.28515625" style="675" customWidth="1"/>
    <col min="15401" max="15608" width="10.28515625" style="675" customWidth="1"/>
    <col min="15609" max="15609" width="16.7109375" style="675" customWidth="1"/>
    <col min="15610" max="15610" width="115" style="675" customWidth="1"/>
    <col min="15611" max="15611" width="5.28515625" style="675"/>
    <col min="15612" max="15612" width="16.7109375" style="675" customWidth="1"/>
    <col min="15613" max="15613" width="115" style="675" customWidth="1"/>
    <col min="15614" max="15614" width="5.28515625" style="675"/>
    <col min="15615" max="15615" width="5.42578125" style="675" customWidth="1"/>
    <col min="15616" max="15616" width="7.5703125" style="675" customWidth="1"/>
    <col min="15617" max="15617" width="12.140625" style="675" customWidth="1"/>
    <col min="15618" max="15620" width="5.85546875" style="675" customWidth="1"/>
    <col min="15621" max="15621" width="26.28515625" style="675" customWidth="1"/>
    <col min="15622" max="15641" width="12.140625" style="675" customWidth="1"/>
    <col min="15642" max="15642" width="13" style="675" customWidth="1"/>
    <col min="15643" max="15643" width="12" style="675" customWidth="1"/>
    <col min="15644" max="15644" width="11.85546875" style="675" customWidth="1"/>
    <col min="15645" max="15645" width="13.28515625" style="675" customWidth="1"/>
    <col min="15646" max="15646" width="11.85546875" style="675" customWidth="1"/>
    <col min="15647" max="15648" width="10.85546875" style="675" customWidth="1"/>
    <col min="15649" max="15652" width="12.140625" style="675" customWidth="1"/>
    <col min="15653" max="15653" width="13" style="675" customWidth="1"/>
    <col min="15654" max="15654" width="12.5703125" style="675" customWidth="1"/>
    <col min="15655" max="15655" width="12.42578125" style="675" customWidth="1"/>
    <col min="15656" max="15656" width="13.28515625" style="675" customWidth="1"/>
    <col min="15657" max="15864" width="10.28515625" style="675" customWidth="1"/>
    <col min="15865" max="15865" width="16.7109375" style="675" customWidth="1"/>
    <col min="15866" max="15866" width="115" style="675" customWidth="1"/>
    <col min="15867" max="15867" width="5.28515625" style="675"/>
    <col min="15868" max="15868" width="16.7109375" style="675" customWidth="1"/>
    <col min="15869" max="15869" width="115" style="675" customWidth="1"/>
    <col min="15870" max="15870" width="5.28515625" style="675"/>
    <col min="15871" max="15871" width="5.42578125" style="675" customWidth="1"/>
    <col min="15872" max="15872" width="7.5703125" style="675" customWidth="1"/>
    <col min="15873" max="15873" width="12.140625" style="675" customWidth="1"/>
    <col min="15874" max="15876" width="5.85546875" style="675" customWidth="1"/>
    <col min="15877" max="15877" width="26.28515625" style="675" customWidth="1"/>
    <col min="15878" max="15897" width="12.140625" style="675" customWidth="1"/>
    <col min="15898" max="15898" width="13" style="675" customWidth="1"/>
    <col min="15899" max="15899" width="12" style="675" customWidth="1"/>
    <col min="15900" max="15900" width="11.85546875" style="675" customWidth="1"/>
    <col min="15901" max="15901" width="13.28515625" style="675" customWidth="1"/>
    <col min="15902" max="15902" width="11.85546875" style="675" customWidth="1"/>
    <col min="15903" max="15904" width="10.85546875" style="675" customWidth="1"/>
    <col min="15905" max="15908" width="12.140625" style="675" customWidth="1"/>
    <col min="15909" max="15909" width="13" style="675" customWidth="1"/>
    <col min="15910" max="15910" width="12.5703125" style="675" customWidth="1"/>
    <col min="15911" max="15911" width="12.42578125" style="675" customWidth="1"/>
    <col min="15912" max="15912" width="13.28515625" style="675" customWidth="1"/>
    <col min="15913" max="16120" width="10.28515625" style="675" customWidth="1"/>
    <col min="16121" max="16121" width="16.7109375" style="675" customWidth="1"/>
    <col min="16122" max="16122" width="115" style="675" customWidth="1"/>
    <col min="16123" max="16123" width="5.28515625" style="675"/>
    <col min="16124" max="16124" width="16.7109375" style="675" customWidth="1"/>
    <col min="16125" max="16125" width="115" style="675" customWidth="1"/>
    <col min="16126" max="16126" width="5.28515625" style="675"/>
    <col min="16127" max="16127" width="5.42578125" style="675" customWidth="1"/>
    <col min="16128" max="16128" width="7.5703125" style="675" customWidth="1"/>
    <col min="16129" max="16129" width="12.140625" style="675" customWidth="1"/>
    <col min="16130" max="16132" width="5.85546875" style="675" customWidth="1"/>
    <col min="16133" max="16133" width="26.28515625" style="675" customWidth="1"/>
    <col min="16134" max="16153" width="12.140625" style="675" customWidth="1"/>
    <col min="16154" max="16154" width="13" style="675" customWidth="1"/>
    <col min="16155" max="16155" width="12" style="675" customWidth="1"/>
    <col min="16156" max="16156" width="11.85546875" style="675" customWidth="1"/>
    <col min="16157" max="16157" width="13.28515625" style="675" customWidth="1"/>
    <col min="16158" max="16158" width="11.85546875" style="675" customWidth="1"/>
    <col min="16159" max="16160" width="10.85546875" style="675" customWidth="1"/>
    <col min="16161" max="16164" width="12.140625" style="675" customWidth="1"/>
    <col min="16165" max="16165" width="13" style="675" customWidth="1"/>
    <col min="16166" max="16166" width="12.5703125" style="675" customWidth="1"/>
    <col min="16167" max="16167" width="12.42578125" style="675" customWidth="1"/>
    <col min="16168" max="16168" width="13.28515625" style="675" customWidth="1"/>
    <col min="16169" max="16384" width="10.28515625" style="675" customWidth="1"/>
  </cols>
  <sheetData>
    <row r="1" spans="1:22" s="666" customFormat="1">
      <c r="A1" s="613" t="s">
        <v>89</v>
      </c>
      <c r="B1" s="698" t="s">
        <v>1528</v>
      </c>
      <c r="C1" s="758"/>
      <c r="D1" s="279" t="s">
        <v>170</v>
      </c>
      <c r="E1" s="758"/>
      <c r="F1" s="758"/>
      <c r="G1" s="711"/>
    </row>
    <row r="2" spans="1:22" s="666" customFormat="1">
      <c r="A2" s="613" t="s">
        <v>90</v>
      </c>
      <c r="B2" s="690" t="s">
        <v>2505</v>
      </c>
      <c r="D2" s="667"/>
      <c r="E2" s="667"/>
      <c r="F2" s="668"/>
      <c r="G2" s="668"/>
      <c r="H2" s="668"/>
      <c r="I2" s="668"/>
      <c r="J2" s="668"/>
      <c r="K2" s="668"/>
    </row>
    <row r="3" spans="1:22" s="666" customFormat="1">
      <c r="A3" s="613" t="s">
        <v>91</v>
      </c>
      <c r="B3" s="650" t="s">
        <v>147</v>
      </c>
      <c r="D3" s="670"/>
      <c r="E3" s="670"/>
      <c r="F3" s="671"/>
      <c r="G3" s="671"/>
      <c r="H3" s="671"/>
      <c r="I3" s="712"/>
    </row>
    <row r="4" spans="1:22" s="666" customFormat="1">
      <c r="A4" s="613" t="s">
        <v>93</v>
      </c>
      <c r="B4" s="650" t="s">
        <v>148</v>
      </c>
      <c r="D4" s="670"/>
      <c r="E4" s="670"/>
      <c r="F4" s="671"/>
      <c r="G4" s="671"/>
      <c r="H4" s="671"/>
      <c r="I4" s="712"/>
    </row>
    <row r="5" spans="1:22" s="666" customFormat="1">
      <c r="A5" s="618" t="s">
        <v>95</v>
      </c>
      <c r="B5" s="1254" t="s">
        <v>2110</v>
      </c>
      <c r="D5" s="670"/>
      <c r="E5" s="670"/>
      <c r="F5" s="671"/>
      <c r="G5" s="671"/>
      <c r="H5" s="671"/>
      <c r="I5" s="712"/>
    </row>
    <row r="6" spans="1:22" s="666" customFormat="1">
      <c r="A6" s="618" t="s">
        <v>96</v>
      </c>
      <c r="B6" s="1259" t="s">
        <v>2506</v>
      </c>
      <c r="D6" s="670"/>
      <c r="E6" s="670"/>
      <c r="F6" s="671"/>
      <c r="G6" s="671"/>
      <c r="H6" s="671"/>
      <c r="I6" s="712"/>
    </row>
    <row r="7" spans="1:22" s="666" customFormat="1">
      <c r="A7" s="613"/>
      <c r="D7" s="670"/>
      <c r="E7" s="670"/>
      <c r="F7" s="671"/>
      <c r="G7" s="671"/>
      <c r="H7" s="671"/>
      <c r="I7" s="712"/>
    </row>
    <row r="8" spans="1:22" s="666" customFormat="1">
      <c r="A8" s="613"/>
      <c r="B8" s="650"/>
      <c r="D8" s="670"/>
      <c r="E8" s="670"/>
      <c r="F8" s="671"/>
      <c r="G8" s="671"/>
      <c r="H8" s="671"/>
      <c r="I8" s="712"/>
    </row>
    <row r="9" spans="1:22" s="666" customFormat="1">
      <c r="A9" s="618"/>
      <c r="B9" s="673"/>
      <c r="D9" s="246"/>
      <c r="E9" s="713"/>
      <c r="F9" s="677"/>
      <c r="G9" s="677"/>
      <c r="H9" s="677"/>
      <c r="I9" s="677"/>
      <c r="J9" s="677"/>
      <c r="K9" s="677"/>
      <c r="L9" s="714"/>
      <c r="M9" s="677"/>
    </row>
    <row r="10" spans="1:22" s="666" customFormat="1">
      <c r="A10" s="618"/>
      <c r="B10" s="673"/>
      <c r="D10" s="246"/>
      <c r="E10" s="715"/>
      <c r="F10" s="675" t="s">
        <v>1530</v>
      </c>
      <c r="G10" s="675" t="s">
        <v>1531</v>
      </c>
      <c r="H10" s="675" t="s">
        <v>1532</v>
      </c>
      <c r="I10" s="675" t="s">
        <v>1533</v>
      </c>
      <c r="J10" s="675" t="s">
        <v>1534</v>
      </c>
      <c r="K10" s="675" t="s">
        <v>1535</v>
      </c>
      <c r="M10" s="710"/>
    </row>
    <row r="11" spans="1:22" ht="16.5" customHeight="1">
      <c r="D11" t="s">
        <v>689</v>
      </c>
      <c r="E11" s="716" t="s">
        <v>690</v>
      </c>
      <c r="F11" s="716">
        <v>6.417632860831354</v>
      </c>
      <c r="G11" s="716">
        <v>17.576060847138493</v>
      </c>
      <c r="H11" s="716">
        <v>7.4707554882178036</v>
      </c>
      <c r="I11" s="716">
        <v>64.259707956465206</v>
      </c>
      <c r="J11" s="716">
        <v>3.5810858388168012</v>
      </c>
      <c r="K11" s="716">
        <v>0.69475700853033395</v>
      </c>
      <c r="L11" s="710"/>
      <c r="M11" s="710"/>
      <c r="N11" s="717"/>
      <c r="V11" s="679"/>
    </row>
    <row r="12" spans="1:22">
      <c r="D12" t="s">
        <v>658</v>
      </c>
      <c r="E12" s="716" t="s">
        <v>659</v>
      </c>
      <c r="F12" s="716">
        <v>0.65222595645294446</v>
      </c>
      <c r="G12" s="716">
        <v>17.53140617478358</v>
      </c>
      <c r="H12" s="716">
        <v>58.436097993794689</v>
      </c>
      <c r="I12" s="716">
        <v>14.927140889300061</v>
      </c>
      <c r="J12" s="716">
        <v>7.3349967018658608</v>
      </c>
      <c r="K12" s="716">
        <v>1.118132283802848</v>
      </c>
      <c r="L12" s="710"/>
      <c r="M12" s="710"/>
      <c r="N12" s="718"/>
      <c r="V12" s="679"/>
    </row>
    <row r="13" spans="1:22">
      <c r="D13" t="s">
        <v>661</v>
      </c>
      <c r="E13" s="716" t="s">
        <v>662</v>
      </c>
      <c r="F13" s="716">
        <v>15.39450203733003</v>
      </c>
      <c r="G13" s="716">
        <v>17.767252863881719</v>
      </c>
      <c r="H13" s="716">
        <v>44.358505748784744</v>
      </c>
      <c r="I13" s="716">
        <v>19.863970260347148</v>
      </c>
      <c r="J13" s="716">
        <v>1.1337710944866699</v>
      </c>
      <c r="K13" s="716">
        <v>1.4819979951696756</v>
      </c>
      <c r="L13" s="710"/>
      <c r="M13" s="710"/>
      <c r="N13" s="718"/>
      <c r="V13" s="679"/>
    </row>
    <row r="14" spans="1:22">
      <c r="D14" t="s">
        <v>664</v>
      </c>
      <c r="E14" s="716" t="s">
        <v>665</v>
      </c>
      <c r="F14" s="716">
        <v>0.77373334414072137</v>
      </c>
      <c r="G14" s="716">
        <v>25.300807209797938</v>
      </c>
      <c r="H14" s="716">
        <v>51.937843003740213</v>
      </c>
      <c r="I14" s="716">
        <v>15.255815015124583</v>
      </c>
      <c r="J14" s="716">
        <v>5.4370208103599289</v>
      </c>
      <c r="K14" s="716">
        <v>1.2947806168366425</v>
      </c>
      <c r="L14" s="710"/>
      <c r="M14" s="710"/>
      <c r="N14" s="718"/>
      <c r="V14" s="679"/>
    </row>
    <row r="15" spans="1:22">
      <c r="D15" t="s">
        <v>691</v>
      </c>
      <c r="E15" s="716" t="s">
        <v>692</v>
      </c>
      <c r="F15" s="716">
        <v>0.56856011777104876</v>
      </c>
      <c r="G15" s="716">
        <v>24.694871555348659</v>
      </c>
      <c r="H15" s="716">
        <v>11.499523267833368</v>
      </c>
      <c r="I15" s="716">
        <v>58.095149099227271</v>
      </c>
      <c r="J15" s="716">
        <v>3.7700123255554963</v>
      </c>
      <c r="K15" s="716">
        <v>1.3718836342641669</v>
      </c>
      <c r="L15" s="710"/>
      <c r="M15" s="710"/>
      <c r="N15" s="718"/>
      <c r="V15" s="679"/>
    </row>
    <row r="16" spans="1:22">
      <c r="D16" t="s">
        <v>658</v>
      </c>
      <c r="E16" s="716" t="s">
        <v>659</v>
      </c>
      <c r="F16" s="716">
        <v>0.40407626940780778</v>
      </c>
      <c r="G16" s="716">
        <v>34.359547926938035</v>
      </c>
      <c r="H16" s="716">
        <v>43.143808579228555</v>
      </c>
      <c r="I16" s="716">
        <v>16.730016196700145</v>
      </c>
      <c r="J16" s="716">
        <v>4.4217701273264804</v>
      </c>
      <c r="K16" s="716">
        <v>0.94078090039896689</v>
      </c>
      <c r="L16" s="710"/>
      <c r="M16" s="710"/>
      <c r="N16" s="718"/>
      <c r="V16" s="679"/>
    </row>
    <row r="17" spans="4:22">
      <c r="D17" t="s">
        <v>661</v>
      </c>
      <c r="E17" s="716" t="s">
        <v>662</v>
      </c>
      <c r="F17" s="716">
        <v>0.5697982649445954</v>
      </c>
      <c r="G17" s="716">
        <v>28.01134664398144</v>
      </c>
      <c r="H17" s="716">
        <v>4.7590062812376903</v>
      </c>
      <c r="I17" s="716">
        <v>60.29820851587742</v>
      </c>
      <c r="J17" s="716">
        <v>5.2998752765320871</v>
      </c>
      <c r="K17" s="716">
        <v>1.0617650174267812</v>
      </c>
      <c r="L17" s="710"/>
      <c r="M17" s="710"/>
      <c r="N17" s="718"/>
      <c r="V17" s="679"/>
    </row>
    <row r="18" spans="4:22">
      <c r="D18" t="s">
        <v>664</v>
      </c>
      <c r="E18" s="716" t="s">
        <v>665</v>
      </c>
      <c r="F18" s="713">
        <v>0.27848561947207073</v>
      </c>
      <c r="G18" s="713">
        <v>31.896842098710177</v>
      </c>
      <c r="H18" s="713">
        <v>8.089860002867912</v>
      </c>
      <c r="I18" s="713">
        <v>53.439624026736396</v>
      </c>
      <c r="J18" s="713">
        <v>4.4636934862482471</v>
      </c>
      <c r="K18" s="713">
        <v>1.8314947659651908</v>
      </c>
      <c r="L18" s="710"/>
      <c r="M18" s="710"/>
      <c r="N18" s="718"/>
      <c r="V18" s="679"/>
    </row>
    <row r="19" spans="4:22">
      <c r="D19" s="719"/>
      <c r="E19" s="710"/>
      <c r="F19" s="710"/>
      <c r="G19" s="710"/>
      <c r="H19" s="710"/>
      <c r="I19" s="710"/>
      <c r="J19" s="710"/>
      <c r="K19" s="710"/>
      <c r="L19" s="710"/>
      <c r="M19" s="710"/>
      <c r="N19" s="718"/>
      <c r="V19" s="679"/>
    </row>
    <row r="20" spans="4:22">
      <c r="D20" s="720"/>
      <c r="E20" s="718"/>
      <c r="F20" s="718"/>
      <c r="G20" s="718"/>
      <c r="H20" s="718"/>
      <c r="I20" s="718"/>
      <c r="J20" s="718"/>
      <c r="K20" s="718"/>
      <c r="L20" s="718"/>
      <c r="M20" s="718"/>
      <c r="N20" s="718"/>
      <c r="V20" s="679"/>
    </row>
    <row r="21" spans="4:22">
      <c r="D21" s="720"/>
      <c r="E21" s="675"/>
      <c r="V21" s="679"/>
    </row>
    <row r="22" spans="4:22">
      <c r="D22" s="246"/>
      <c r="E22" s="715"/>
      <c r="V22" s="679"/>
    </row>
    <row r="23" spans="4:22">
      <c r="D23"/>
      <c r="E23" s="716"/>
      <c r="F23" s="716"/>
      <c r="G23" s="716"/>
      <c r="H23" s="716"/>
      <c r="I23" s="716"/>
      <c r="J23" s="716"/>
      <c r="K23" s="716"/>
      <c r="V23" s="679"/>
    </row>
    <row r="24" spans="4:22">
      <c r="D24"/>
      <c r="F24" s="716"/>
      <c r="G24" s="716"/>
      <c r="H24" s="716"/>
      <c r="I24" s="716"/>
      <c r="J24" s="716"/>
      <c r="K24" s="716"/>
      <c r="V24" s="679"/>
    </row>
    <row r="25" spans="4:22">
      <c r="D25"/>
      <c r="F25" s="716"/>
      <c r="G25" s="716"/>
      <c r="H25" s="716"/>
      <c r="I25" s="716"/>
      <c r="J25" s="716"/>
      <c r="K25" s="716"/>
      <c r="V25" s="679"/>
    </row>
    <row r="26" spans="4:22">
      <c r="D26"/>
      <c r="F26" s="716"/>
      <c r="G26" s="716"/>
      <c r="H26" s="716"/>
      <c r="I26" s="716"/>
      <c r="J26" s="716"/>
      <c r="K26" s="716"/>
      <c r="V26" s="679"/>
    </row>
    <row r="27" spans="4:22">
      <c r="D27"/>
      <c r="F27" s="716"/>
      <c r="G27" s="716"/>
      <c r="H27" s="716"/>
      <c r="I27" s="716"/>
      <c r="J27" s="716"/>
      <c r="K27" s="716"/>
      <c r="V27" s="679"/>
    </row>
    <row r="28" spans="4:22">
      <c r="D28"/>
      <c r="F28" s="716"/>
      <c r="G28" s="716"/>
      <c r="H28" s="716"/>
      <c r="I28" s="716"/>
      <c r="J28" s="716"/>
      <c r="K28" s="716"/>
      <c r="V28" s="679"/>
    </row>
    <row r="29" spans="4:22">
      <c r="D29"/>
      <c r="F29" s="716"/>
      <c r="G29" s="716"/>
      <c r="H29" s="716"/>
      <c r="I29" s="716"/>
      <c r="J29" s="716"/>
      <c r="K29" s="716"/>
      <c r="V29" s="679"/>
    </row>
    <row r="30" spans="4:22">
      <c r="D30"/>
      <c r="F30" s="713"/>
      <c r="G30" s="713"/>
      <c r="H30" s="713"/>
      <c r="I30" s="713"/>
      <c r="J30" s="713"/>
      <c r="K30" s="713"/>
      <c r="V30" s="679"/>
    </row>
    <row r="31" spans="4:22">
      <c r="D31" s="713"/>
      <c r="V31" s="679"/>
    </row>
    <row r="32" spans="4:22">
      <c r="E32" s="675"/>
      <c r="V32" s="679"/>
    </row>
    <row r="33" spans="4:22">
      <c r="D33" s="684"/>
      <c r="E33" s="694"/>
      <c r="F33" s="683"/>
      <c r="G33" s="683"/>
      <c r="H33" s="683"/>
      <c r="V33" s="679"/>
    </row>
    <row r="34" spans="4:22">
      <c r="D34" s="246"/>
      <c r="E34" s="713"/>
      <c r="F34" s="677"/>
      <c r="G34" s="677"/>
      <c r="H34" s="677"/>
      <c r="I34" s="677"/>
      <c r="J34" s="677"/>
      <c r="K34" s="677"/>
      <c r="L34" s="677"/>
      <c r="V34" s="679"/>
    </row>
    <row r="35" spans="4:22">
      <c r="D35" s="719"/>
      <c r="E35" s="719"/>
      <c r="F35" s="677"/>
      <c r="G35" s="677"/>
      <c r="H35" s="677"/>
      <c r="I35" s="677"/>
      <c r="J35" s="677"/>
      <c r="K35" s="677"/>
      <c r="L35" s="677"/>
      <c r="V35" s="679"/>
    </row>
    <row r="36" spans="4:22">
      <c r="D36" s="719"/>
      <c r="E36" s="719"/>
      <c r="F36" s="710"/>
      <c r="G36" s="710"/>
      <c r="H36" s="710"/>
      <c r="I36" s="710"/>
      <c r="J36" s="710"/>
      <c r="K36" s="710"/>
      <c r="L36" s="710"/>
      <c r="V36" s="679"/>
    </row>
    <row r="37" spans="4:22">
      <c r="D37" s="719"/>
      <c r="E37" s="719"/>
      <c r="F37" s="710"/>
      <c r="G37" s="710"/>
      <c r="H37" s="710"/>
      <c r="I37" s="710"/>
      <c r="J37" s="710"/>
      <c r="K37" s="710"/>
      <c r="L37" s="710"/>
      <c r="V37" s="679"/>
    </row>
    <row r="38" spans="4:22">
      <c r="D38" s="719"/>
      <c r="E38" s="719"/>
      <c r="F38" s="710"/>
      <c r="G38" s="710"/>
      <c r="H38" s="710"/>
      <c r="I38" s="710"/>
      <c r="J38" s="710"/>
      <c r="K38" s="710"/>
      <c r="L38" s="710"/>
      <c r="V38" s="679"/>
    </row>
    <row r="39" spans="4:22">
      <c r="D39" s="719"/>
      <c r="E39" s="719"/>
      <c r="F39" s="710"/>
      <c r="G39" s="710"/>
      <c r="H39" s="710"/>
      <c r="I39" s="710"/>
      <c r="J39" s="710"/>
      <c r="K39" s="710"/>
      <c r="L39" s="710"/>
      <c r="V39" s="679"/>
    </row>
    <row r="40" spans="4:22">
      <c r="D40" s="719"/>
      <c r="E40" s="719"/>
      <c r="F40" s="710"/>
      <c r="G40" s="710"/>
      <c r="H40" s="710"/>
      <c r="I40" s="710"/>
      <c r="J40" s="710"/>
      <c r="K40" s="710"/>
      <c r="L40" s="710"/>
      <c r="V40" s="679"/>
    </row>
    <row r="41" spans="4:22">
      <c r="D41" s="719"/>
      <c r="E41" s="719"/>
      <c r="F41" s="710"/>
      <c r="G41" s="710"/>
      <c r="H41" s="710"/>
      <c r="I41" s="710"/>
      <c r="J41" s="710"/>
      <c r="K41" s="710"/>
      <c r="L41" s="710"/>
      <c r="V41" s="679"/>
    </row>
    <row r="42" spans="4:22">
      <c r="D42" s="719"/>
      <c r="E42" s="719"/>
      <c r="F42" s="710"/>
      <c r="G42" s="710"/>
      <c r="H42" s="710"/>
      <c r="I42" s="710"/>
      <c r="J42" s="710"/>
      <c r="K42" s="710"/>
      <c r="L42" s="710"/>
      <c r="V42" s="679"/>
    </row>
    <row r="43" spans="4:22">
      <c r="D43" s="684"/>
      <c r="E43" s="694"/>
      <c r="F43" s="683"/>
      <c r="G43" s="683"/>
      <c r="H43" s="683"/>
      <c r="V43" s="679"/>
    </row>
    <row r="44" spans="4:22">
      <c r="D44" s="684"/>
      <c r="E44" s="694"/>
      <c r="F44" s="683"/>
      <c r="G44" s="683"/>
      <c r="H44" s="683"/>
      <c r="V44" s="679"/>
    </row>
    <row r="45" spans="4:22">
      <c r="D45" s="684"/>
      <c r="E45" s="694"/>
      <c r="F45" s="683"/>
      <c r="G45" s="683"/>
      <c r="H45" s="683"/>
    </row>
    <row r="46" spans="4:22">
      <c r="D46" s="684"/>
      <c r="E46" s="694"/>
      <c r="F46" s="683"/>
      <c r="G46" s="683"/>
      <c r="H46" s="683"/>
    </row>
    <row r="47" spans="4:22">
      <c r="D47" s="684"/>
      <c r="E47" s="694"/>
      <c r="F47" s="683"/>
      <c r="G47" s="683"/>
      <c r="H47" s="683"/>
      <c r="M47" s="718"/>
      <c r="N47" s="718"/>
      <c r="O47" s="718"/>
      <c r="P47" s="718"/>
      <c r="Q47" s="718"/>
      <c r="R47" s="718"/>
      <c r="S47" s="718"/>
      <c r="T47" s="718"/>
      <c r="U47" s="718"/>
      <c r="V47" s="718"/>
    </row>
    <row r="48" spans="4:22">
      <c r="D48" s="686"/>
      <c r="E48" s="696"/>
      <c r="F48" s="683"/>
      <c r="G48" s="683"/>
      <c r="H48" s="683"/>
      <c r="M48" s="718"/>
      <c r="N48" s="718"/>
      <c r="O48" s="718"/>
      <c r="P48" s="718"/>
      <c r="Q48" s="718"/>
      <c r="R48" s="718"/>
      <c r="S48" s="718"/>
      <c r="T48" s="718"/>
      <c r="U48" s="718"/>
      <c r="V48" s="718"/>
    </row>
    <row r="49" spans="4:22">
      <c r="D49" s="684"/>
      <c r="E49" s="694"/>
      <c r="F49" s="683"/>
      <c r="G49" s="683"/>
      <c r="H49" s="683"/>
      <c r="M49" s="718"/>
      <c r="N49" s="718"/>
      <c r="O49" s="718"/>
      <c r="P49" s="718"/>
      <c r="Q49" s="718"/>
      <c r="R49" s="718"/>
      <c r="S49" s="718"/>
      <c r="T49" s="718"/>
      <c r="U49" s="718"/>
      <c r="V49" s="718"/>
    </row>
    <row r="50" spans="4:22">
      <c r="D50" s="684"/>
      <c r="E50" s="694"/>
      <c r="F50" s="683"/>
      <c r="G50" s="683"/>
      <c r="H50" s="683"/>
      <c r="M50" s="718"/>
      <c r="N50" s="718"/>
      <c r="O50" s="718"/>
      <c r="P50" s="718"/>
      <c r="Q50" s="718"/>
      <c r="R50" s="718"/>
      <c r="S50" s="718"/>
      <c r="T50" s="718"/>
      <c r="U50" s="718"/>
      <c r="V50" s="718"/>
    </row>
    <row r="51" spans="4:22">
      <c r="D51" s="684"/>
      <c r="E51" s="694"/>
      <c r="F51" s="683"/>
      <c r="G51" s="683"/>
      <c r="H51" s="683"/>
      <c r="M51" s="718"/>
      <c r="N51" s="718"/>
      <c r="O51" s="718"/>
      <c r="P51" s="718"/>
      <c r="Q51" s="718"/>
      <c r="R51" s="718"/>
      <c r="S51" s="718"/>
      <c r="T51" s="718"/>
      <c r="U51" s="718"/>
      <c r="V51" s="718"/>
    </row>
    <row r="52" spans="4:22">
      <c r="D52" s="684"/>
      <c r="E52" s="694"/>
      <c r="F52" s="683"/>
      <c r="G52" s="683"/>
      <c r="H52" s="683"/>
      <c r="M52" s="718"/>
      <c r="N52" s="718"/>
      <c r="O52" s="718"/>
      <c r="P52" s="718"/>
      <c r="Q52" s="718"/>
      <c r="R52" s="718"/>
      <c r="S52" s="718"/>
      <c r="T52" s="718"/>
      <c r="U52" s="718"/>
      <c r="V52" s="718"/>
    </row>
    <row r="53" spans="4:22">
      <c r="D53" s="684"/>
      <c r="E53" s="694"/>
      <c r="F53" s="683"/>
      <c r="G53" s="683"/>
      <c r="H53" s="683"/>
      <c r="M53" s="718"/>
      <c r="N53" s="718"/>
      <c r="O53" s="718"/>
      <c r="P53" s="718"/>
      <c r="Q53" s="718"/>
      <c r="R53" s="718"/>
      <c r="S53" s="718"/>
      <c r="T53" s="718"/>
      <c r="U53" s="718"/>
      <c r="V53" s="718"/>
    </row>
    <row r="54" spans="4:22">
      <c r="D54" s="684"/>
      <c r="E54" s="694"/>
      <c r="F54" s="683"/>
      <c r="G54" s="683"/>
      <c r="H54" s="683"/>
      <c r="M54" s="718"/>
      <c r="N54" s="718"/>
      <c r="O54" s="718"/>
      <c r="P54" s="718"/>
      <c r="Q54" s="718"/>
      <c r="R54" s="718"/>
      <c r="S54" s="718"/>
      <c r="T54" s="718"/>
      <c r="U54" s="718"/>
      <c r="V54" s="718"/>
    </row>
    <row r="55" spans="4:22">
      <c r="D55" s="684"/>
      <c r="E55" s="694"/>
      <c r="F55" s="683"/>
      <c r="G55" s="683"/>
      <c r="H55" s="683"/>
      <c r="M55" s="718"/>
      <c r="N55" s="718"/>
      <c r="O55" s="718"/>
      <c r="P55" s="718"/>
      <c r="Q55" s="718"/>
      <c r="R55" s="718"/>
      <c r="S55" s="718"/>
      <c r="T55" s="718"/>
      <c r="U55" s="718"/>
      <c r="V55" s="718"/>
    </row>
    <row r="56" spans="4:22">
      <c r="D56" s="684"/>
      <c r="E56" s="694"/>
      <c r="F56" s="683"/>
      <c r="G56" s="683"/>
      <c r="H56" s="683"/>
    </row>
    <row r="57" spans="4:22">
      <c r="D57" s="684"/>
      <c r="E57" s="694"/>
      <c r="F57" s="683"/>
      <c r="G57" s="683"/>
      <c r="H57" s="683"/>
      <c r="V57" s="679"/>
    </row>
    <row r="58" spans="4:22">
      <c r="D58" s="684"/>
      <c r="E58" s="694"/>
      <c r="F58" s="683"/>
      <c r="G58" s="683"/>
      <c r="H58" s="683"/>
      <c r="V58" s="679"/>
    </row>
    <row r="59" spans="4:22">
      <c r="D59" s="684"/>
      <c r="E59" s="694"/>
      <c r="F59" s="683"/>
      <c r="G59" s="683"/>
      <c r="H59" s="683"/>
      <c r="V59" s="679"/>
    </row>
    <row r="60" spans="4:22">
      <c r="D60" s="686"/>
      <c r="E60" s="696"/>
      <c r="F60" s="683"/>
      <c r="G60" s="683"/>
      <c r="H60" s="683"/>
      <c r="V60" s="679"/>
    </row>
    <row r="61" spans="4:22">
      <c r="D61" s="684"/>
      <c r="E61" s="694"/>
      <c r="F61" s="683"/>
      <c r="G61" s="683"/>
      <c r="H61" s="683"/>
      <c r="V61" s="679"/>
    </row>
    <row r="62" spans="4:22">
      <c r="D62" s="684"/>
      <c r="E62" s="694"/>
      <c r="F62" s="683"/>
      <c r="G62" s="683"/>
      <c r="H62" s="683"/>
      <c r="V62" s="679"/>
    </row>
    <row r="63" spans="4:22">
      <c r="D63" s="684"/>
      <c r="E63" s="694"/>
      <c r="F63" s="683"/>
      <c r="G63" s="683"/>
      <c r="H63" s="683"/>
      <c r="V63" s="679"/>
    </row>
    <row r="64" spans="4:22">
      <c r="D64" s="684"/>
      <c r="E64" s="694"/>
      <c r="F64" s="683"/>
      <c r="G64" s="683"/>
      <c r="H64" s="683"/>
      <c r="V64" s="679"/>
    </row>
    <row r="65" spans="4:22">
      <c r="D65" s="684"/>
      <c r="E65" s="694"/>
      <c r="F65" s="683"/>
      <c r="G65" s="683"/>
      <c r="H65" s="683"/>
      <c r="V65" s="679"/>
    </row>
    <row r="66" spans="4:22">
      <c r="D66" s="684"/>
      <c r="E66" s="694"/>
      <c r="F66" s="683"/>
      <c r="G66" s="683"/>
      <c r="H66" s="683"/>
      <c r="V66" s="679"/>
    </row>
    <row r="67" spans="4:22">
      <c r="D67" s="684"/>
      <c r="E67" s="694"/>
      <c r="F67" s="683"/>
      <c r="G67" s="683"/>
      <c r="H67" s="683"/>
      <c r="V67" s="679"/>
    </row>
    <row r="68" spans="4:22">
      <c r="D68" s="684"/>
      <c r="E68" s="694"/>
      <c r="F68" s="683"/>
      <c r="G68" s="683"/>
      <c r="H68" s="683"/>
      <c r="V68" s="679"/>
    </row>
    <row r="69" spans="4:22">
      <c r="D69" s="684"/>
      <c r="E69" s="694"/>
      <c r="F69" s="683"/>
      <c r="G69" s="683"/>
      <c r="H69" s="683"/>
      <c r="V69" s="679"/>
    </row>
    <row r="70" spans="4:22">
      <c r="D70" s="684"/>
      <c r="E70" s="694"/>
      <c r="F70" s="683"/>
      <c r="G70" s="683"/>
      <c r="H70" s="683"/>
      <c r="V70" s="679"/>
    </row>
    <row r="71" spans="4:22">
      <c r="D71" s="684"/>
      <c r="E71" s="694"/>
      <c r="F71" s="683"/>
      <c r="G71" s="683"/>
      <c r="H71" s="683"/>
      <c r="V71" s="679"/>
    </row>
    <row r="72" spans="4:22">
      <c r="D72" s="686"/>
      <c r="E72" s="696"/>
      <c r="F72" s="683"/>
      <c r="G72" s="683"/>
      <c r="H72" s="683"/>
      <c r="V72" s="679"/>
    </row>
    <row r="73" spans="4:22">
      <c r="D73" s="684"/>
      <c r="E73" s="694"/>
      <c r="F73" s="683"/>
      <c r="G73" s="683"/>
      <c r="H73" s="683"/>
      <c r="V73" s="679"/>
    </row>
    <row r="74" spans="4:22">
      <c r="D74" s="684"/>
      <c r="E74" s="694"/>
      <c r="F74" s="683"/>
      <c r="G74" s="683"/>
      <c r="H74" s="683"/>
      <c r="V74" s="679"/>
    </row>
    <row r="75" spans="4:22">
      <c r="D75" s="684"/>
      <c r="E75" s="694"/>
      <c r="F75" s="683"/>
      <c r="G75" s="683"/>
      <c r="H75" s="683"/>
      <c r="V75" s="679"/>
    </row>
    <row r="76" spans="4:22">
      <c r="D76" s="684"/>
      <c r="E76" s="694"/>
      <c r="F76" s="683"/>
      <c r="G76" s="683"/>
      <c r="H76" s="683"/>
      <c r="V76" s="679"/>
    </row>
    <row r="77" spans="4:22">
      <c r="D77" s="684"/>
      <c r="E77" s="694"/>
      <c r="F77" s="683"/>
      <c r="G77" s="683"/>
      <c r="H77" s="683"/>
      <c r="V77" s="679"/>
    </row>
    <row r="78" spans="4:22">
      <c r="D78" s="684"/>
      <c r="E78" s="694"/>
      <c r="F78" s="683"/>
      <c r="G78" s="683"/>
      <c r="H78" s="683"/>
      <c r="V78" s="679"/>
    </row>
    <row r="79" spans="4:22">
      <c r="D79" s="684"/>
      <c r="E79" s="694"/>
      <c r="F79" s="683"/>
      <c r="G79" s="683"/>
      <c r="H79" s="683"/>
      <c r="V79" s="679"/>
    </row>
    <row r="80" spans="4:22">
      <c r="D80" s="684"/>
      <c r="E80" s="694"/>
      <c r="F80" s="683"/>
      <c r="G80" s="683"/>
      <c r="H80" s="683"/>
      <c r="V80" s="679"/>
    </row>
    <row r="81" spans="4:22">
      <c r="D81" s="684"/>
      <c r="E81" s="694"/>
      <c r="F81" s="683"/>
      <c r="G81" s="683"/>
      <c r="H81" s="683"/>
      <c r="V81" s="679"/>
    </row>
    <row r="82" spans="4:22">
      <c r="D82" s="684"/>
      <c r="E82" s="694"/>
      <c r="F82" s="683"/>
      <c r="G82" s="683"/>
      <c r="H82" s="683"/>
      <c r="V82" s="679"/>
    </row>
    <row r="83" spans="4:22">
      <c r="D83" s="684"/>
      <c r="E83" s="694"/>
      <c r="F83" s="683"/>
      <c r="G83" s="683"/>
      <c r="H83" s="683"/>
      <c r="V83" s="679"/>
    </row>
    <row r="84" spans="4:22">
      <c r="D84" s="686"/>
      <c r="E84" s="696"/>
      <c r="F84" s="683"/>
      <c r="G84" s="683"/>
      <c r="H84" s="683"/>
      <c r="V84" s="679"/>
    </row>
    <row r="85" spans="4:22">
      <c r="D85" s="684"/>
      <c r="E85" s="694"/>
      <c r="F85" s="683"/>
      <c r="G85" s="683"/>
      <c r="H85" s="683"/>
      <c r="V85" s="679"/>
    </row>
    <row r="86" spans="4:22">
      <c r="D86" s="684"/>
      <c r="E86" s="694"/>
      <c r="F86" s="683"/>
      <c r="G86" s="683"/>
      <c r="H86" s="683"/>
      <c r="V86" s="679"/>
    </row>
    <row r="87" spans="4:22">
      <c r="D87" s="684"/>
      <c r="E87" s="694"/>
      <c r="F87" s="683"/>
      <c r="G87" s="683"/>
      <c r="H87" s="683"/>
      <c r="V87" s="679"/>
    </row>
    <row r="88" spans="4:22">
      <c r="D88" s="684"/>
      <c r="E88" s="694"/>
      <c r="F88" s="683"/>
      <c r="G88" s="683"/>
      <c r="H88" s="683"/>
      <c r="V88" s="679"/>
    </row>
    <row r="89" spans="4:22">
      <c r="D89" s="684"/>
      <c r="E89" s="694"/>
      <c r="F89" s="683"/>
      <c r="G89" s="683"/>
      <c r="H89" s="683"/>
      <c r="V89" s="679"/>
    </row>
    <row r="90" spans="4:22">
      <c r="D90" s="684"/>
      <c r="E90" s="694"/>
      <c r="F90" s="683"/>
      <c r="G90" s="683"/>
      <c r="H90" s="683"/>
      <c r="V90" s="679"/>
    </row>
    <row r="91" spans="4:22">
      <c r="D91" s="684"/>
      <c r="E91" s="694"/>
      <c r="F91" s="683"/>
      <c r="G91" s="683"/>
      <c r="H91" s="683"/>
      <c r="V91" s="679"/>
    </row>
    <row r="92" spans="4:22">
      <c r="D92" s="684"/>
      <c r="E92" s="694"/>
      <c r="F92" s="683"/>
      <c r="G92" s="683"/>
      <c r="H92" s="683"/>
      <c r="V92" s="679"/>
    </row>
    <row r="93" spans="4:22">
      <c r="D93" s="684"/>
      <c r="E93" s="694"/>
      <c r="F93" s="683"/>
      <c r="G93" s="683"/>
      <c r="H93" s="683"/>
      <c r="V93" s="679"/>
    </row>
    <row r="94" spans="4:22">
      <c r="D94" s="684"/>
      <c r="E94" s="694"/>
      <c r="F94" s="683"/>
      <c r="G94" s="683"/>
      <c r="H94" s="683"/>
      <c r="V94" s="679"/>
    </row>
    <row r="95" spans="4:22">
      <c r="D95" s="684"/>
      <c r="E95" s="694"/>
      <c r="F95" s="683"/>
      <c r="G95" s="683"/>
      <c r="H95" s="683"/>
      <c r="V95" s="679"/>
    </row>
    <row r="96" spans="4:22">
      <c r="D96" s="686"/>
      <c r="E96" s="696"/>
      <c r="F96" s="683"/>
      <c r="G96" s="683"/>
      <c r="H96" s="683"/>
      <c r="V96" s="679"/>
    </row>
    <row r="97" spans="4:22">
      <c r="D97" s="684"/>
      <c r="E97" s="694"/>
      <c r="F97" s="683"/>
      <c r="G97" s="683"/>
      <c r="H97" s="683"/>
      <c r="V97" s="679"/>
    </row>
    <row r="98" spans="4:22">
      <c r="D98" s="684"/>
      <c r="E98" s="694"/>
      <c r="F98" s="683"/>
      <c r="G98" s="683"/>
      <c r="H98" s="683"/>
      <c r="V98" s="679"/>
    </row>
    <row r="99" spans="4:22">
      <c r="D99" s="684"/>
      <c r="E99" s="694"/>
      <c r="F99" s="683"/>
      <c r="G99" s="683"/>
      <c r="H99" s="683"/>
      <c r="V99" s="679"/>
    </row>
    <row r="100" spans="4:22">
      <c r="D100" s="684"/>
      <c r="E100" s="694"/>
      <c r="F100" s="683"/>
      <c r="G100" s="683"/>
      <c r="H100" s="683"/>
      <c r="V100" s="679"/>
    </row>
    <row r="101" spans="4:22">
      <c r="D101" s="684"/>
      <c r="E101" s="694"/>
      <c r="F101" s="683"/>
      <c r="G101" s="683"/>
      <c r="H101" s="683"/>
      <c r="V101" s="679"/>
    </row>
    <row r="102" spans="4:22">
      <c r="D102" s="684"/>
      <c r="E102" s="694"/>
      <c r="F102" s="683"/>
      <c r="G102" s="683"/>
      <c r="H102" s="683"/>
    </row>
    <row r="103" spans="4:22">
      <c r="D103" s="684"/>
      <c r="E103" s="694"/>
      <c r="F103" s="683"/>
      <c r="G103" s="683"/>
      <c r="H103" s="683"/>
    </row>
    <row r="104" spans="4:22">
      <c r="D104" s="684"/>
      <c r="E104" s="694"/>
      <c r="F104" s="683"/>
      <c r="G104" s="683"/>
      <c r="H104" s="683"/>
    </row>
    <row r="105" spans="4:22">
      <c r="D105" s="684"/>
      <c r="E105" s="694"/>
      <c r="F105" s="683"/>
      <c r="G105" s="683"/>
      <c r="H105" s="683"/>
    </row>
    <row r="106" spans="4:22">
      <c r="D106" s="684"/>
      <c r="E106" s="694"/>
      <c r="F106" s="683"/>
      <c r="G106" s="683"/>
      <c r="H106" s="683"/>
    </row>
    <row r="107" spans="4:22">
      <c r="D107" s="684"/>
      <c r="E107" s="694"/>
      <c r="F107" s="683"/>
      <c r="G107" s="683"/>
      <c r="H107" s="683"/>
    </row>
    <row r="108" spans="4:22">
      <c r="D108" s="686"/>
      <c r="E108" s="696"/>
      <c r="F108" s="683"/>
      <c r="G108" s="683"/>
      <c r="H108" s="683"/>
    </row>
    <row r="109" spans="4:22">
      <c r="D109" s="684"/>
      <c r="E109" s="694"/>
      <c r="F109" s="683"/>
      <c r="G109" s="683"/>
      <c r="H109" s="683"/>
    </row>
    <row r="110" spans="4:22">
      <c r="D110" s="684"/>
      <c r="E110" s="694"/>
      <c r="F110" s="683"/>
      <c r="G110" s="683"/>
      <c r="H110" s="683"/>
    </row>
    <row r="111" spans="4:22">
      <c r="D111" s="684"/>
      <c r="E111" s="694"/>
      <c r="F111" s="683"/>
      <c r="G111" s="683"/>
      <c r="H111" s="683"/>
    </row>
    <row r="112" spans="4:22">
      <c r="D112" s="688"/>
      <c r="E112" s="697"/>
      <c r="F112" s="683"/>
      <c r="G112" s="683"/>
      <c r="H112" s="683"/>
    </row>
    <row r="113" spans="4:8">
      <c r="D113" s="688"/>
      <c r="E113" s="697"/>
      <c r="F113" s="683"/>
      <c r="G113" s="683"/>
      <c r="H113" s="683"/>
    </row>
    <row r="114" spans="4:8">
      <c r="D114" s="684"/>
      <c r="E114" s="697"/>
      <c r="F114" s="683"/>
      <c r="G114" s="683"/>
      <c r="H114" s="683"/>
    </row>
    <row r="115" spans="4:8">
      <c r="D115" s="684"/>
      <c r="E115" s="697"/>
      <c r="F115" s="683"/>
      <c r="G115" s="683"/>
      <c r="H115" s="683"/>
    </row>
    <row r="116" spans="4:8">
      <c r="D116" s="684"/>
      <c r="E116" s="697"/>
      <c r="F116" s="683"/>
      <c r="G116" s="683"/>
      <c r="H116" s="683"/>
    </row>
    <row r="117" spans="4:8">
      <c r="D117" s="684"/>
      <c r="E117" s="697"/>
      <c r="F117" s="683"/>
      <c r="G117" s="683"/>
      <c r="H117" s="683"/>
    </row>
    <row r="118" spans="4:8">
      <c r="D118" s="684"/>
      <c r="E118" s="697"/>
      <c r="F118" s="683"/>
      <c r="G118" s="683"/>
      <c r="H118" s="683"/>
    </row>
    <row r="119" spans="4:8">
      <c r="D119" s="684"/>
      <c r="E119" s="697"/>
      <c r="F119" s="683"/>
      <c r="G119" s="683"/>
      <c r="H119" s="683"/>
    </row>
    <row r="120" spans="4:8">
      <c r="D120" s="686"/>
      <c r="E120" s="696"/>
      <c r="F120" s="683"/>
      <c r="G120" s="683"/>
      <c r="H120" s="683"/>
    </row>
    <row r="121" spans="4:8">
      <c r="D121" s="684"/>
      <c r="E121" s="697"/>
      <c r="F121" s="683"/>
      <c r="G121" s="683"/>
      <c r="H121" s="683"/>
    </row>
    <row r="122" spans="4:8">
      <c r="D122" s="684"/>
      <c r="E122" s="697"/>
      <c r="F122" s="683"/>
      <c r="G122" s="683"/>
      <c r="H122" s="683"/>
    </row>
    <row r="123" spans="4:8">
      <c r="D123" s="684"/>
      <c r="E123" s="697"/>
      <c r="F123" s="683"/>
      <c r="G123" s="683"/>
      <c r="H123" s="683"/>
    </row>
    <row r="124" spans="4:8">
      <c r="D124" s="684"/>
      <c r="E124" s="697"/>
      <c r="F124" s="683"/>
      <c r="G124" s="683"/>
      <c r="H124" s="683"/>
    </row>
    <row r="125" spans="4:8">
      <c r="D125" s="684"/>
      <c r="E125" s="697"/>
      <c r="F125" s="683"/>
      <c r="G125" s="683"/>
      <c r="H125" s="683"/>
    </row>
    <row r="126" spans="4:8">
      <c r="D126" s="684"/>
      <c r="E126" s="697"/>
      <c r="F126" s="683"/>
      <c r="G126" s="683"/>
      <c r="H126" s="683"/>
    </row>
    <row r="127" spans="4:8">
      <c r="D127" s="684"/>
      <c r="E127" s="697"/>
      <c r="F127" s="683"/>
      <c r="G127" s="683"/>
      <c r="H127" s="683"/>
    </row>
    <row r="128" spans="4:8">
      <c r="D128" s="684"/>
      <c r="E128" s="697"/>
      <c r="F128" s="683"/>
      <c r="G128" s="683"/>
      <c r="H128" s="683"/>
    </row>
    <row r="129" spans="4:8">
      <c r="D129" s="684"/>
      <c r="E129" s="697"/>
      <c r="F129" s="683"/>
      <c r="G129" s="683"/>
      <c r="H129" s="683"/>
    </row>
    <row r="130" spans="4:8">
      <c r="D130" s="684"/>
      <c r="E130" s="697"/>
      <c r="F130" s="683"/>
      <c r="G130" s="683"/>
      <c r="H130" s="683"/>
    </row>
    <row r="131" spans="4:8">
      <c r="D131" s="684"/>
      <c r="E131" s="697"/>
      <c r="F131" s="683"/>
      <c r="G131" s="683"/>
      <c r="H131" s="683"/>
    </row>
    <row r="132" spans="4:8">
      <c r="D132" s="686"/>
      <c r="E132" s="696"/>
      <c r="F132" s="683"/>
      <c r="G132" s="683"/>
      <c r="H132" s="683"/>
    </row>
    <row r="133" spans="4:8">
      <c r="D133" s="684"/>
      <c r="E133" s="697"/>
      <c r="F133" s="683"/>
      <c r="G133" s="683"/>
      <c r="H133" s="683"/>
    </row>
    <row r="134" spans="4:8">
      <c r="D134" s="684"/>
      <c r="E134" s="697"/>
      <c r="F134" s="683"/>
      <c r="G134" s="683"/>
      <c r="H134" s="683"/>
    </row>
    <row r="135" spans="4:8">
      <c r="D135" s="684"/>
      <c r="E135" s="697"/>
      <c r="F135" s="683"/>
      <c r="G135" s="683"/>
      <c r="H135" s="683"/>
    </row>
    <row r="136" spans="4:8">
      <c r="D136" s="684"/>
      <c r="E136" s="697"/>
      <c r="F136" s="683"/>
      <c r="G136" s="683"/>
      <c r="H136" s="683"/>
    </row>
    <row r="137" spans="4:8">
      <c r="D137" s="684"/>
      <c r="E137" s="697"/>
      <c r="F137" s="683"/>
      <c r="G137" s="683"/>
      <c r="H137" s="683"/>
    </row>
    <row r="138" spans="4:8">
      <c r="D138" s="684"/>
      <c r="E138" s="697"/>
      <c r="F138" s="683"/>
      <c r="G138" s="683"/>
      <c r="H138" s="683"/>
    </row>
    <row r="139" spans="4:8">
      <c r="D139" s="684"/>
      <c r="E139" s="697"/>
      <c r="F139" s="683"/>
      <c r="G139" s="683"/>
      <c r="H139" s="683"/>
    </row>
    <row r="140" spans="4:8">
      <c r="D140" s="684"/>
      <c r="E140" s="697"/>
      <c r="F140" s="683"/>
      <c r="G140" s="683"/>
      <c r="H140" s="683"/>
    </row>
    <row r="141" spans="4:8">
      <c r="D141" s="684"/>
      <c r="E141" s="697"/>
      <c r="F141" s="683"/>
      <c r="G141" s="683"/>
      <c r="H141" s="683"/>
    </row>
    <row r="142" spans="4:8">
      <c r="D142" s="684"/>
      <c r="E142" s="697"/>
      <c r="F142" s="683"/>
      <c r="G142" s="683"/>
      <c r="H142" s="683"/>
    </row>
    <row r="143" spans="4:8">
      <c r="D143" s="684"/>
      <c r="E143" s="697"/>
      <c r="F143" s="683"/>
      <c r="G143" s="683"/>
      <c r="H143" s="683"/>
    </row>
    <row r="144" spans="4:8">
      <c r="D144" s="686"/>
      <c r="E144" s="696"/>
      <c r="F144" s="683"/>
      <c r="G144" s="683"/>
      <c r="H144" s="683"/>
    </row>
    <row r="145" spans="4:8">
      <c r="D145" s="684"/>
      <c r="E145" s="697"/>
      <c r="F145" s="683"/>
      <c r="G145" s="683"/>
      <c r="H145" s="683"/>
    </row>
    <row r="146" spans="4:8">
      <c r="D146" s="684"/>
      <c r="E146" s="697"/>
      <c r="F146" s="683"/>
      <c r="G146" s="683"/>
      <c r="H146" s="683"/>
    </row>
    <row r="147" spans="4:8">
      <c r="D147" s="684"/>
      <c r="E147" s="697"/>
      <c r="F147" s="683"/>
      <c r="G147" s="683"/>
      <c r="H147" s="683"/>
    </row>
    <row r="148" spans="4:8">
      <c r="D148" s="684"/>
      <c r="E148" s="697"/>
      <c r="F148" s="683"/>
      <c r="G148" s="683"/>
      <c r="H148" s="683"/>
    </row>
    <row r="149" spans="4:8">
      <c r="D149" s="684"/>
      <c r="E149" s="697"/>
      <c r="F149" s="683"/>
      <c r="G149" s="683"/>
      <c r="H149" s="683"/>
    </row>
    <row r="150" spans="4:8">
      <c r="D150" s="684"/>
      <c r="E150" s="697"/>
      <c r="F150" s="683"/>
      <c r="G150" s="683"/>
      <c r="H150" s="683"/>
    </row>
    <row r="151" spans="4:8">
      <c r="D151" s="684"/>
      <c r="E151" s="697"/>
      <c r="F151" s="683"/>
      <c r="G151" s="683"/>
      <c r="H151" s="683"/>
    </row>
    <row r="152" spans="4:8">
      <c r="D152" s="684"/>
      <c r="E152" s="697"/>
      <c r="F152" s="683"/>
      <c r="G152" s="683"/>
      <c r="H152" s="683"/>
    </row>
    <row r="153" spans="4:8">
      <c r="D153" s="684"/>
      <c r="E153" s="697"/>
      <c r="F153" s="683"/>
      <c r="G153" s="683"/>
      <c r="H153" s="683"/>
    </row>
    <row r="154" spans="4:8">
      <c r="D154" s="684"/>
      <c r="E154" s="697"/>
      <c r="F154" s="683"/>
      <c r="G154" s="683"/>
      <c r="H154" s="683"/>
    </row>
    <row r="155" spans="4:8">
      <c r="D155" s="684"/>
      <c r="E155" s="697"/>
      <c r="F155" s="683"/>
      <c r="G155" s="683"/>
      <c r="H155" s="683"/>
    </row>
  </sheetData>
  <hyperlinks>
    <hyperlink ref="D1" location="Tartalom_Index!A1" display="Vissza a Tartalomra / Return to the Index" xr:uid="{885607CB-2633-4941-B1B8-09AAF16DF07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3DCFD-4807-404A-A5C4-E9B078AEE2A9}">
  <sheetPr codeName="Sheet7"/>
  <dimension ref="A1:J78"/>
  <sheetViews>
    <sheetView showGridLines="0" topLeftCell="A2" zoomScale="75" zoomScaleNormal="75" workbookViewId="0"/>
  </sheetViews>
  <sheetFormatPr defaultRowHeight="15.75"/>
  <cols>
    <col min="1" max="1" width="13.140625" style="253" bestFit="1" customWidth="1"/>
    <col min="2" max="2" width="112.5703125" style="253" customWidth="1"/>
    <col min="3" max="3" width="9.140625" style="253"/>
    <col min="4" max="4" width="16" style="253" bestFit="1" customWidth="1"/>
    <col min="5" max="7" width="19" style="253" customWidth="1"/>
    <col min="8" max="8" width="19" style="253" bestFit="1" customWidth="1"/>
    <col min="9" max="16384" width="9.140625" style="253"/>
  </cols>
  <sheetData>
    <row r="1" spans="1:8">
      <c r="A1" s="198" t="s">
        <v>89</v>
      </c>
      <c r="B1" s="252" t="s">
        <v>2591</v>
      </c>
      <c r="C1" s="1273" t="s">
        <v>170</v>
      </c>
      <c r="D1" s="1273"/>
      <c r="E1" s="1273"/>
      <c r="F1" s="1273"/>
    </row>
    <row r="2" spans="1:8">
      <c r="A2" s="198" t="s">
        <v>90</v>
      </c>
      <c r="B2" s="252" t="s">
        <v>2590</v>
      </c>
    </row>
    <row r="3" spans="1:8">
      <c r="A3" s="198" t="s">
        <v>91</v>
      </c>
      <c r="B3" s="253" t="s">
        <v>147</v>
      </c>
    </row>
    <row r="4" spans="1:8">
      <c r="A4" s="198" t="s">
        <v>93</v>
      </c>
      <c r="B4" s="253" t="s">
        <v>148</v>
      </c>
    </row>
    <row r="5" spans="1:8">
      <c r="A5" s="204" t="s">
        <v>95</v>
      </c>
      <c r="B5" s="253" t="s">
        <v>2589</v>
      </c>
    </row>
    <row r="6" spans="1:8">
      <c r="A6" s="204" t="s">
        <v>96</v>
      </c>
      <c r="B6" s="253" t="s">
        <v>2542</v>
      </c>
    </row>
    <row r="8" spans="1:8">
      <c r="D8" s="253" t="s">
        <v>780</v>
      </c>
      <c r="E8" s="253" t="s">
        <v>781</v>
      </c>
      <c r="F8" s="253" t="s">
        <v>782</v>
      </c>
      <c r="G8" s="253" t="s">
        <v>783</v>
      </c>
      <c r="H8" s="253" t="s">
        <v>784</v>
      </c>
    </row>
    <row r="9" spans="1:8">
      <c r="D9" s="253" t="s">
        <v>785</v>
      </c>
      <c r="E9" s="253" t="s">
        <v>786</v>
      </c>
      <c r="F9" s="253" t="s">
        <v>787</v>
      </c>
      <c r="G9" s="253" t="s">
        <v>788</v>
      </c>
      <c r="H9" s="253" t="s">
        <v>789</v>
      </c>
    </row>
    <row r="10" spans="1:8">
      <c r="D10" s="254" t="s">
        <v>790</v>
      </c>
      <c r="E10" s="255">
        <v>14.627025738798856</v>
      </c>
      <c r="F10" s="255">
        <v>9.8062593144560353</v>
      </c>
      <c r="G10" s="255">
        <v>7.611940298507462</v>
      </c>
      <c r="H10" s="255">
        <v>5.5451879498800327</v>
      </c>
    </row>
    <row r="11" spans="1:8">
      <c r="D11" s="254" t="s">
        <v>791</v>
      </c>
      <c r="E11" s="255">
        <v>29.075309818875116</v>
      </c>
      <c r="F11" s="255">
        <v>21.460506706408346</v>
      </c>
      <c r="G11" s="255">
        <v>17.552238805970148</v>
      </c>
      <c r="H11" s="255">
        <v>15.009330845107971</v>
      </c>
    </row>
    <row r="12" spans="1:8">
      <c r="D12" s="254" t="s">
        <v>792</v>
      </c>
      <c r="E12" s="255">
        <v>28.598665395614869</v>
      </c>
      <c r="F12" s="255">
        <v>24.172876304023845</v>
      </c>
      <c r="G12" s="255">
        <v>21.223880597014926</v>
      </c>
      <c r="H12" s="255">
        <v>20.287923220474539</v>
      </c>
    </row>
    <row r="13" spans="1:8">
      <c r="D13" s="254" t="s">
        <v>793</v>
      </c>
      <c r="E13" s="255">
        <v>21.657530981887511</v>
      </c>
      <c r="F13" s="255">
        <v>21.579731743666169</v>
      </c>
      <c r="G13" s="255">
        <v>20.388059701492537</v>
      </c>
      <c r="H13" s="255">
        <v>19.728072513996267</v>
      </c>
    </row>
    <row r="14" spans="1:8">
      <c r="D14" s="254" t="s">
        <v>794</v>
      </c>
      <c r="E14" s="255">
        <v>3.0981887511916111</v>
      </c>
      <c r="F14" s="255">
        <v>16.959761549925485</v>
      </c>
      <c r="G14" s="255">
        <v>16.805970149253731</v>
      </c>
      <c r="H14" s="255">
        <v>14.102905891762196</v>
      </c>
    </row>
    <row r="15" spans="1:8">
      <c r="D15" s="254" t="s">
        <v>795</v>
      </c>
      <c r="E15" s="255">
        <v>2.9432793136320305</v>
      </c>
      <c r="F15" s="255">
        <v>6.020864381520119</v>
      </c>
      <c r="G15" s="255">
        <v>16.417910447761194</v>
      </c>
      <c r="H15" s="255">
        <v>25.32657957877899</v>
      </c>
    </row>
    <row r="16" spans="1:8">
      <c r="E16" s="255"/>
      <c r="F16" s="255"/>
      <c r="G16" s="255"/>
      <c r="H16" s="255"/>
    </row>
    <row r="17" spans="5:10">
      <c r="E17" s="255"/>
      <c r="F17" s="255"/>
      <c r="G17" s="255"/>
    </row>
    <row r="19" spans="5:10">
      <c r="E19" s="255"/>
      <c r="F19" s="255"/>
    </row>
    <row r="20" spans="5:10">
      <c r="E20" s="255"/>
      <c r="F20" s="255"/>
    </row>
    <row r="21" spans="5:10">
      <c r="E21" s="256"/>
    </row>
    <row r="22" spans="5:10">
      <c r="E22" s="256"/>
    </row>
    <row r="23" spans="5:10">
      <c r="E23" s="256"/>
    </row>
    <row r="24" spans="5:10">
      <c r="E24" s="256"/>
    </row>
    <row r="25" spans="5:10">
      <c r="E25" s="256"/>
    </row>
    <row r="29" spans="5:10">
      <c r="F29" s="256"/>
    </row>
    <row r="30" spans="5:10">
      <c r="F30" s="256"/>
    </row>
    <row r="31" spans="5:10">
      <c r="E31" s="255"/>
      <c r="F31" s="255"/>
      <c r="J31" s="254"/>
    </row>
    <row r="32" spans="5:10">
      <c r="E32" s="255"/>
      <c r="F32" s="255"/>
      <c r="J32" s="254"/>
    </row>
    <row r="33" spans="5:10">
      <c r="E33" s="255"/>
      <c r="F33" s="255"/>
      <c r="J33" s="254"/>
    </row>
    <row r="34" spans="5:10">
      <c r="E34" s="255"/>
      <c r="F34" s="255"/>
      <c r="G34" s="255"/>
      <c r="J34" s="254"/>
    </row>
    <row r="35" spans="5:10">
      <c r="E35" s="255"/>
      <c r="F35" s="255"/>
      <c r="G35" s="255"/>
      <c r="J35" s="254"/>
    </row>
    <row r="36" spans="5:10">
      <c r="E36" s="255"/>
      <c r="F36" s="255"/>
      <c r="G36" s="255"/>
    </row>
    <row r="37" spans="5:10">
      <c r="G37" s="256"/>
    </row>
    <row r="38" spans="5:10">
      <c r="G38" s="256"/>
    </row>
    <row r="39" spans="5:10">
      <c r="G39" s="256"/>
    </row>
    <row r="40" spans="5:10">
      <c r="G40" s="256"/>
    </row>
    <row r="41" spans="5:10">
      <c r="G41" s="256"/>
    </row>
    <row r="43" spans="5:10">
      <c r="E43" s="255"/>
      <c r="F43" s="255"/>
    </row>
    <row r="44" spans="5:10">
      <c r="E44" s="257"/>
      <c r="F44" s="257"/>
      <c r="H44" s="255"/>
    </row>
    <row r="45" spans="5:10">
      <c r="E45" s="255"/>
      <c r="F45" s="255"/>
    </row>
    <row r="46" spans="5:10">
      <c r="E46" s="256"/>
    </row>
    <row r="47" spans="5:10">
      <c r="E47" s="256"/>
    </row>
    <row r="48" spans="5:10">
      <c r="E48" s="256"/>
    </row>
    <row r="49" spans="5:7">
      <c r="E49" s="256"/>
    </row>
    <row r="50" spans="5:7">
      <c r="E50" s="256"/>
    </row>
    <row r="52" spans="5:7">
      <c r="E52" s="255"/>
      <c r="F52" s="255"/>
      <c r="G52" s="255"/>
    </row>
    <row r="55" spans="5:7">
      <c r="F55" s="256"/>
    </row>
    <row r="56" spans="5:7">
      <c r="F56" s="256"/>
    </row>
    <row r="57" spans="5:7">
      <c r="F57" s="256"/>
    </row>
    <row r="58" spans="5:7">
      <c r="F58" s="256"/>
    </row>
    <row r="59" spans="5:7">
      <c r="F59" s="256"/>
    </row>
    <row r="60" spans="5:7">
      <c r="F60" s="256"/>
    </row>
    <row r="64" spans="5:7">
      <c r="G64" s="256"/>
    </row>
    <row r="65" spans="7:8">
      <c r="G65" s="256"/>
    </row>
    <row r="66" spans="7:8">
      <c r="G66" s="256"/>
    </row>
    <row r="67" spans="7:8">
      <c r="G67" s="256"/>
    </row>
    <row r="68" spans="7:8">
      <c r="G68" s="256"/>
    </row>
    <row r="69" spans="7:8">
      <c r="G69" s="256"/>
    </row>
    <row r="73" spans="7:8">
      <c r="H73" s="256"/>
    </row>
    <row r="74" spans="7:8">
      <c r="H74" s="256"/>
    </row>
    <row r="75" spans="7:8">
      <c r="H75" s="256"/>
    </row>
    <row r="76" spans="7:8">
      <c r="H76" s="256"/>
    </row>
    <row r="77" spans="7:8">
      <c r="H77" s="256"/>
    </row>
    <row r="78" spans="7:8">
      <c r="H78" s="256"/>
    </row>
  </sheetData>
  <mergeCells count="1">
    <mergeCell ref="C1:F1"/>
  </mergeCells>
  <hyperlinks>
    <hyperlink ref="C1" location="Tartalom_Index!A1" display="Vissza a Tartalomra / Return to the Index" xr:uid="{3E4C486D-EDBE-4C9B-AA9E-C49B4840FADB}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B63EF-29E1-4E40-80A8-1C5B093296CC}">
  <sheetPr codeName="Sheet70"/>
  <dimension ref="A1:P17"/>
  <sheetViews>
    <sheetView showGridLines="0" zoomScale="75" zoomScaleNormal="75" zoomScaleSheetLayoutView="70" workbookViewId="0"/>
  </sheetViews>
  <sheetFormatPr defaultRowHeight="18" customHeight="1"/>
  <cols>
    <col min="1" max="1" width="16.7109375" style="723" customWidth="1"/>
    <col min="2" max="2" width="115.7109375" style="723" customWidth="1"/>
    <col min="3" max="6" width="14.5703125" style="723" customWidth="1"/>
    <col min="7" max="16384" width="9.140625" style="723"/>
  </cols>
  <sheetData>
    <row r="1" spans="1:16" ht="16.5" customHeight="1">
      <c r="A1" s="721" t="s">
        <v>89</v>
      </c>
      <c r="B1" s="722" t="s">
        <v>1536</v>
      </c>
      <c r="D1" s="279" t="s">
        <v>170</v>
      </c>
    </row>
    <row r="2" spans="1:16" ht="18" customHeight="1">
      <c r="A2" s="721" t="s">
        <v>90</v>
      </c>
      <c r="B2" s="722" t="s">
        <v>1537</v>
      </c>
    </row>
    <row r="3" spans="1:16" ht="18" customHeight="1">
      <c r="A3" s="721" t="s">
        <v>91</v>
      </c>
      <c r="B3" s="724" t="s">
        <v>147</v>
      </c>
    </row>
    <row r="4" spans="1:16" ht="18" customHeight="1">
      <c r="A4" s="721" t="s">
        <v>93</v>
      </c>
      <c r="B4" s="724" t="s">
        <v>148</v>
      </c>
    </row>
    <row r="5" spans="1:16" ht="18" customHeight="1">
      <c r="A5" s="725" t="s">
        <v>95</v>
      </c>
      <c r="B5" s="1256" t="s">
        <v>2624</v>
      </c>
    </row>
    <row r="6" spans="1:16" ht="18" customHeight="1">
      <c r="A6" s="725" t="s">
        <v>96</v>
      </c>
      <c r="B6" s="726" t="s">
        <v>2625</v>
      </c>
    </row>
    <row r="7" spans="1:16" ht="30" customHeight="1">
      <c r="C7" s="727"/>
      <c r="D7" s="727"/>
      <c r="E7" s="1295" t="s">
        <v>1538</v>
      </c>
      <c r="F7" s="1295"/>
      <c r="G7" s="1295"/>
      <c r="H7" s="1295"/>
      <c r="I7" s="1295"/>
      <c r="J7" s="1295"/>
      <c r="K7" s="1295" t="s">
        <v>1539</v>
      </c>
      <c r="L7" s="1295"/>
      <c r="M7" s="1295"/>
      <c r="N7" s="1295"/>
      <c r="O7" s="1295"/>
      <c r="P7" s="1295"/>
    </row>
    <row r="8" spans="1:16" ht="18" customHeight="1">
      <c r="E8" s="1295" t="s">
        <v>908</v>
      </c>
      <c r="F8" s="1295"/>
      <c r="G8" s="1295"/>
      <c r="H8" s="1295" t="s">
        <v>1540</v>
      </c>
      <c r="I8" s="1295"/>
      <c r="J8" s="1295"/>
      <c r="K8" s="1295" t="s">
        <v>908</v>
      </c>
      <c r="L8" s="1295"/>
      <c r="M8" s="1295"/>
      <c r="N8" s="1295" t="s">
        <v>1540</v>
      </c>
      <c r="O8" s="1295"/>
      <c r="P8" s="1295"/>
    </row>
    <row r="9" spans="1:16" ht="18" customHeight="1">
      <c r="C9" s="728"/>
      <c r="D9" s="728"/>
      <c r="E9" s="729" t="s">
        <v>1541</v>
      </c>
      <c r="F9" s="729" t="s">
        <v>1542</v>
      </c>
      <c r="G9" s="729" t="s">
        <v>1543</v>
      </c>
      <c r="H9" s="729" t="s">
        <v>1541</v>
      </c>
      <c r="I9" s="729" t="s">
        <v>1542</v>
      </c>
      <c r="J9" s="729" t="s">
        <v>1543</v>
      </c>
      <c r="K9" s="729" t="s">
        <v>1541</v>
      </c>
      <c r="L9" s="729" t="s">
        <v>1542</v>
      </c>
      <c r="M9" s="729" t="s">
        <v>1543</v>
      </c>
      <c r="N9" s="729" t="s">
        <v>1541</v>
      </c>
      <c r="O9" s="729" t="s">
        <v>1542</v>
      </c>
      <c r="P9" s="729" t="s">
        <v>1543</v>
      </c>
    </row>
    <row r="10" spans="1:16" ht="18" customHeight="1">
      <c r="C10" s="728"/>
      <c r="D10" s="728"/>
      <c r="E10" s="1295" t="s">
        <v>1544</v>
      </c>
      <c r="F10" s="1295"/>
      <c r="G10" s="1295"/>
      <c r="H10" s="1295"/>
      <c r="I10" s="1295"/>
      <c r="J10" s="1295"/>
      <c r="K10" s="1295" t="s">
        <v>1545</v>
      </c>
      <c r="L10" s="1295"/>
      <c r="M10" s="1295"/>
      <c r="N10" s="1295"/>
      <c r="O10" s="1295"/>
      <c r="P10" s="1295"/>
    </row>
    <row r="11" spans="1:16" ht="18" customHeight="1">
      <c r="C11" s="728"/>
      <c r="D11" s="728"/>
      <c r="E11" s="1295" t="s">
        <v>1546</v>
      </c>
      <c r="F11" s="1295"/>
      <c r="G11" s="1295"/>
      <c r="H11" s="1295" t="s">
        <v>1547</v>
      </c>
      <c r="I11" s="1295"/>
      <c r="J11" s="1295"/>
      <c r="K11" s="1295" t="s">
        <v>1546</v>
      </c>
      <c r="L11" s="1295"/>
      <c r="M11" s="1295"/>
      <c r="N11" s="1295" t="s">
        <v>1547</v>
      </c>
      <c r="O11" s="1295"/>
      <c r="P11" s="1295"/>
    </row>
    <row r="12" spans="1:16" ht="18" customHeight="1">
      <c r="C12" s="728"/>
      <c r="D12" s="728"/>
      <c r="E12" s="729" t="s">
        <v>1548</v>
      </c>
      <c r="F12" s="729" t="s">
        <v>1549</v>
      </c>
      <c r="G12" s="729" t="s">
        <v>1550</v>
      </c>
      <c r="H12" s="729" t="s">
        <v>1548</v>
      </c>
      <c r="I12" s="729" t="s">
        <v>1549</v>
      </c>
      <c r="J12" s="729" t="s">
        <v>1550</v>
      </c>
      <c r="K12" s="729" t="s">
        <v>1548</v>
      </c>
      <c r="L12" s="729" t="s">
        <v>1549</v>
      </c>
      <c r="M12" s="729" t="s">
        <v>1550</v>
      </c>
      <c r="N12" s="729" t="s">
        <v>1548</v>
      </c>
      <c r="O12" s="729" t="s">
        <v>1549</v>
      </c>
      <c r="P12" s="729" t="s">
        <v>1550</v>
      </c>
    </row>
    <row r="13" spans="1:16" ht="18" customHeight="1">
      <c r="C13" s="728"/>
      <c r="D13" s="728"/>
      <c r="E13" s="730">
        <v>21.854763391948971</v>
      </c>
      <c r="F13" s="730">
        <v>85.761279704966981</v>
      </c>
      <c r="G13" s="730">
        <v>158.32242758532499</v>
      </c>
      <c r="H13" s="730">
        <v>47.352964181504696</v>
      </c>
      <c r="I13" s="730">
        <v>137.87013497497503</v>
      </c>
      <c r="J13" s="730">
        <v>245.19969150784027</v>
      </c>
      <c r="K13" s="730">
        <v>7.4734033600736245</v>
      </c>
      <c r="L13" s="730">
        <v>27.929578242728624</v>
      </c>
      <c r="M13" s="730">
        <v>49.439294124940098</v>
      </c>
      <c r="N13" s="730">
        <v>14.966807497522982</v>
      </c>
      <c r="O13" s="730">
        <v>41.511376454690783</v>
      </c>
      <c r="P13" s="730">
        <v>67.885195418506711</v>
      </c>
    </row>
    <row r="14" spans="1:16" ht="18" customHeight="1">
      <c r="C14" s="728"/>
      <c r="D14" s="728"/>
      <c r="E14" s="730">
        <v>219.1396239323042</v>
      </c>
      <c r="F14" s="730">
        <v>278.89152803358974</v>
      </c>
      <c r="G14" s="730">
        <v>480.3205965418133</v>
      </c>
      <c r="H14" s="730">
        <v>219.1396239323042</v>
      </c>
      <c r="I14" s="730">
        <v>278.89152803358974</v>
      </c>
      <c r="J14" s="730">
        <v>415.53692780822121</v>
      </c>
      <c r="K14" s="730">
        <v>79.614435868847266</v>
      </c>
      <c r="L14" s="730">
        <v>133.76777360850238</v>
      </c>
      <c r="M14" s="730">
        <v>280.54289810779613</v>
      </c>
      <c r="N14" s="730">
        <v>79.614435868847266</v>
      </c>
      <c r="O14" s="730">
        <v>101.3225781561721</v>
      </c>
      <c r="P14" s="730">
        <v>150.17616406225497</v>
      </c>
    </row>
    <row r="15" spans="1:16" ht="18" customHeight="1">
      <c r="E15" s="730">
        <v>2.1295083897266793</v>
      </c>
      <c r="F15" s="730">
        <v>42.016078493606997</v>
      </c>
      <c r="G15" s="730">
        <v>79.445786254476175</v>
      </c>
      <c r="H15" s="730">
        <v>20.441594939827866</v>
      </c>
      <c r="I15" s="730">
        <v>42.016078493606997</v>
      </c>
      <c r="J15" s="730">
        <v>79.445786254476175</v>
      </c>
      <c r="K15" s="730">
        <v>0.27581969658011019</v>
      </c>
      <c r="L15" s="730">
        <v>12.423798780510175</v>
      </c>
      <c r="M15" s="730">
        <v>23.491446555042351</v>
      </c>
      <c r="N15" s="730">
        <v>6.0444066031473724</v>
      </c>
      <c r="O15" s="730">
        <v>12.423798780510175</v>
      </c>
      <c r="P15" s="730">
        <v>23.491446555042351</v>
      </c>
    </row>
    <row r="16" spans="1:16" ht="18" customHeight="1">
      <c r="E16" s="730">
        <v>82.004532432709439</v>
      </c>
      <c r="F16" s="730">
        <v>178.88917188653167</v>
      </c>
      <c r="G16" s="730">
        <v>336.31745108538513</v>
      </c>
      <c r="H16" s="730">
        <v>93.715203017645067</v>
      </c>
      <c r="I16" s="730">
        <v>203.42015764858971</v>
      </c>
      <c r="J16" s="730">
        <v>327.27279654561687</v>
      </c>
      <c r="K16" s="730">
        <v>20.67229808239205</v>
      </c>
      <c r="L16" s="730">
        <v>54.478482023905414</v>
      </c>
      <c r="M16" s="730">
        <v>89.488832871849482</v>
      </c>
      <c r="N16" s="730">
        <v>22.871144017232929</v>
      </c>
      <c r="O16" s="730">
        <v>54.478482023905414</v>
      </c>
      <c r="P16" s="730">
        <v>89.488832871849482</v>
      </c>
    </row>
    <row r="17" spans="5:16" ht="18" customHeight="1">
      <c r="E17" s="731">
        <v>116.05735713923752</v>
      </c>
      <c r="F17" s="731">
        <v>198.43400462976197</v>
      </c>
      <c r="G17" s="731">
        <v>316.07174025672339</v>
      </c>
      <c r="H17" s="731">
        <v>118.85974771410986</v>
      </c>
      <c r="I17" s="731">
        <v>200.15843227736835</v>
      </c>
      <c r="J17" s="731">
        <v>317.31302392974033</v>
      </c>
      <c r="K17" s="731">
        <v>35.428350721058074</v>
      </c>
      <c r="L17" s="731">
        <v>60.575130127880975</v>
      </c>
      <c r="M17" s="731">
        <v>96.485916471421163</v>
      </c>
      <c r="N17" s="731">
        <v>36.353341313271251</v>
      </c>
      <c r="O17" s="731">
        <v>61.218603818765104</v>
      </c>
      <c r="P17" s="731">
        <v>97.050421895643083</v>
      </c>
    </row>
  </sheetData>
  <mergeCells count="12">
    <mergeCell ref="E10:J10"/>
    <mergeCell ref="K10:P10"/>
    <mergeCell ref="E11:G11"/>
    <mergeCell ref="H11:J11"/>
    <mergeCell ref="K11:M11"/>
    <mergeCell ref="N11:P11"/>
    <mergeCell ref="E7:J7"/>
    <mergeCell ref="K7:P7"/>
    <mergeCell ref="E8:G8"/>
    <mergeCell ref="H8:J8"/>
    <mergeCell ref="K8:M8"/>
    <mergeCell ref="N8:P8"/>
  </mergeCells>
  <hyperlinks>
    <hyperlink ref="D1" location="Tartalom_Index!A1" display="Vissza a Tartalomra / Return to the Index" xr:uid="{C0360F8A-0CA0-4BCB-9CC6-10E7BA7079DA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CED2E-FAE5-4C7E-B7BF-D9EC32E3F417}">
  <sheetPr codeName="Sheet71"/>
  <dimension ref="A1:I3121"/>
  <sheetViews>
    <sheetView showGridLines="0" topLeftCell="A2" zoomScale="75" zoomScaleNormal="75" workbookViewId="0"/>
  </sheetViews>
  <sheetFormatPr defaultRowHeight="15.75" customHeight="1"/>
  <cols>
    <col min="1" max="1" width="13.85546875" style="920" customWidth="1"/>
    <col min="2" max="2" width="120.7109375" style="920" customWidth="1"/>
    <col min="3" max="3" width="18.28515625" style="919" customWidth="1"/>
    <col min="4" max="4" width="15.42578125" style="920" bestFit="1" customWidth="1"/>
    <col min="5" max="5" width="15.28515625" style="920" customWidth="1"/>
    <col min="6" max="6" width="20" style="920" customWidth="1"/>
    <col min="7" max="7" width="16.140625" style="920" customWidth="1"/>
    <col min="8" max="8" width="18.7109375" style="920" customWidth="1"/>
    <col min="9" max="9" width="10.140625" style="920" bestFit="1" customWidth="1"/>
    <col min="10" max="16384" width="9.140625" style="920"/>
  </cols>
  <sheetData>
    <row r="1" spans="1:8" ht="15.75" customHeight="1">
      <c r="A1" s="3" t="s">
        <v>89</v>
      </c>
      <c r="B1" s="918" t="s">
        <v>1586</v>
      </c>
      <c r="D1" s="279" t="s">
        <v>170</v>
      </c>
    </row>
    <row r="2" spans="1:8" ht="15.75" customHeight="1">
      <c r="A2" s="3" t="s">
        <v>90</v>
      </c>
      <c r="B2" s="918" t="s">
        <v>1587</v>
      </c>
    </row>
    <row r="3" spans="1:8" ht="15.75" customHeight="1">
      <c r="A3" s="3" t="s">
        <v>91</v>
      </c>
      <c r="B3" s="921" t="s">
        <v>1801</v>
      </c>
    </row>
    <row r="4" spans="1:8" ht="15.75" customHeight="1">
      <c r="A4" s="3" t="s">
        <v>93</v>
      </c>
      <c r="B4" s="921" t="s">
        <v>1802</v>
      </c>
    </row>
    <row r="5" spans="1:8" ht="15.75" customHeight="1">
      <c r="A5" s="3" t="s">
        <v>95</v>
      </c>
      <c r="B5" s="701"/>
    </row>
    <row r="6" spans="1:8" ht="15.75" customHeight="1">
      <c r="A6" s="3" t="s">
        <v>96</v>
      </c>
      <c r="B6" s="701"/>
    </row>
    <row r="7" spans="1:8" ht="15.75" customHeight="1">
      <c r="A7" s="3"/>
      <c r="B7" s="701"/>
      <c r="D7" s="920" t="s">
        <v>1803</v>
      </c>
      <c r="E7" s="920" t="s">
        <v>1804</v>
      </c>
      <c r="F7" s="920" t="s">
        <v>1805</v>
      </c>
      <c r="G7" s="920" t="s">
        <v>1806</v>
      </c>
      <c r="H7" s="920" t="s">
        <v>1807</v>
      </c>
    </row>
    <row r="8" spans="1:8" s="922" customFormat="1" ht="15.75" customHeight="1">
      <c r="D8" s="922" t="s">
        <v>1808</v>
      </c>
      <c r="E8" s="923" t="s">
        <v>1809</v>
      </c>
      <c r="F8" s="922" t="s">
        <v>1810</v>
      </c>
      <c r="G8" s="924" t="s">
        <v>1811</v>
      </c>
      <c r="H8" s="924" t="s">
        <v>1812</v>
      </c>
    </row>
    <row r="9" spans="1:8" s="922" customFormat="1" ht="15.75" customHeight="1">
      <c r="C9" s="919">
        <v>39449</v>
      </c>
      <c r="D9" s="922">
        <v>7.5</v>
      </c>
      <c r="E9" s="923"/>
      <c r="F9" s="922">
        <v>7.42</v>
      </c>
      <c r="G9" s="924"/>
      <c r="H9" s="924"/>
    </row>
    <row r="10" spans="1:8" s="922" customFormat="1" ht="15.75" customHeight="1">
      <c r="C10" s="919">
        <v>39450</v>
      </c>
      <c r="D10" s="922">
        <v>7.5</v>
      </c>
      <c r="E10" s="923"/>
      <c r="F10" s="922">
        <v>7.42</v>
      </c>
      <c r="G10" s="924"/>
      <c r="H10" s="924"/>
    </row>
    <row r="11" spans="1:8" s="922" customFormat="1" ht="15.75" customHeight="1">
      <c r="C11" s="919">
        <v>39451</v>
      </c>
      <c r="D11" s="922">
        <v>7.5</v>
      </c>
      <c r="E11" s="923"/>
      <c r="F11" s="922">
        <v>7.42</v>
      </c>
      <c r="G11" s="924"/>
      <c r="H11" s="924"/>
    </row>
    <row r="12" spans="1:8" s="922" customFormat="1" ht="15.75" customHeight="1">
      <c r="C12" s="919">
        <v>39454</v>
      </c>
      <c r="D12" s="922">
        <v>7.5</v>
      </c>
      <c r="E12" s="923"/>
      <c r="F12" s="922">
        <v>7.45</v>
      </c>
      <c r="G12" s="924"/>
      <c r="H12" s="924"/>
    </row>
    <row r="13" spans="1:8" s="922" customFormat="1" ht="15.75" customHeight="1">
      <c r="C13" s="919">
        <v>39455</v>
      </c>
      <c r="D13" s="922">
        <v>7.5</v>
      </c>
      <c r="E13" s="923"/>
      <c r="F13" s="922">
        <v>7.45</v>
      </c>
      <c r="G13" s="924"/>
      <c r="H13" s="924"/>
    </row>
    <row r="14" spans="1:8" s="922" customFormat="1" ht="15.75" customHeight="1">
      <c r="C14" s="919">
        <v>39456</v>
      </c>
      <c r="D14" s="922">
        <v>7.5</v>
      </c>
      <c r="E14" s="923"/>
      <c r="F14" s="922">
        <v>7.42</v>
      </c>
      <c r="G14" s="924"/>
      <c r="H14" s="924"/>
    </row>
    <row r="15" spans="1:8" s="922" customFormat="1" ht="15.75" customHeight="1">
      <c r="C15" s="919">
        <v>39457</v>
      </c>
      <c r="D15" s="922">
        <v>7.5</v>
      </c>
      <c r="E15" s="923"/>
      <c r="F15" s="922">
        <v>7.38</v>
      </c>
      <c r="G15" s="924"/>
      <c r="H15" s="924"/>
    </row>
    <row r="16" spans="1:8" s="922" customFormat="1" ht="15.75" customHeight="1">
      <c r="C16" s="919">
        <v>39458</v>
      </c>
      <c r="D16" s="922">
        <v>7.5</v>
      </c>
      <c r="E16" s="923"/>
      <c r="F16" s="922">
        <v>7.35</v>
      </c>
      <c r="G16" s="924"/>
      <c r="H16" s="924"/>
    </row>
    <row r="17" spans="3:8" s="922" customFormat="1" ht="15.75" customHeight="1">
      <c r="C17" s="919">
        <v>39461</v>
      </c>
      <c r="D17" s="922">
        <v>7.5</v>
      </c>
      <c r="E17" s="923"/>
      <c r="F17" s="922">
        <v>7.35</v>
      </c>
      <c r="G17" s="924"/>
      <c r="H17" s="924"/>
    </row>
    <row r="18" spans="3:8" s="922" customFormat="1" ht="15.75" customHeight="1">
      <c r="C18" s="919">
        <v>39462</v>
      </c>
      <c r="D18" s="922">
        <v>7.5</v>
      </c>
      <c r="E18" s="923"/>
      <c r="F18" s="922">
        <v>7.35</v>
      </c>
      <c r="G18" s="924"/>
      <c r="H18" s="924"/>
    </row>
    <row r="19" spans="3:8" s="922" customFormat="1" ht="15.75" customHeight="1">
      <c r="C19" s="919">
        <v>39463</v>
      </c>
      <c r="D19" s="922">
        <v>7.5</v>
      </c>
      <c r="E19" s="923"/>
      <c r="F19" s="922">
        <v>7.35</v>
      </c>
      <c r="G19" s="924"/>
      <c r="H19" s="924"/>
    </row>
    <row r="20" spans="3:8" s="922" customFormat="1" ht="15.75" customHeight="1">
      <c r="C20" s="919">
        <v>39464</v>
      </c>
      <c r="D20" s="922">
        <v>7.5</v>
      </c>
      <c r="E20" s="923"/>
      <c r="F20" s="922">
        <v>7.35</v>
      </c>
      <c r="G20" s="924"/>
      <c r="H20" s="924"/>
    </row>
    <row r="21" spans="3:8" s="922" customFormat="1" ht="15.75" customHeight="1">
      <c r="C21" s="919">
        <v>39465</v>
      </c>
      <c r="D21" s="922">
        <v>7.5</v>
      </c>
      <c r="E21" s="923"/>
      <c r="F21" s="922">
        <v>7.37</v>
      </c>
      <c r="G21" s="924"/>
      <c r="H21" s="924"/>
    </row>
    <row r="22" spans="3:8" s="922" customFormat="1" ht="15.75" customHeight="1">
      <c r="C22" s="919">
        <v>39468</v>
      </c>
      <c r="D22" s="922">
        <v>7.5</v>
      </c>
      <c r="E22" s="923"/>
      <c r="F22" s="922">
        <v>7.35</v>
      </c>
      <c r="G22" s="924"/>
      <c r="H22" s="924"/>
    </row>
    <row r="23" spans="3:8" s="922" customFormat="1" ht="15.75" customHeight="1">
      <c r="C23" s="919">
        <v>39469</v>
      </c>
      <c r="D23" s="922">
        <v>7.5</v>
      </c>
      <c r="E23" s="923"/>
      <c r="F23" s="922">
        <v>7.37</v>
      </c>
      <c r="G23" s="924"/>
      <c r="H23" s="924"/>
    </row>
    <row r="24" spans="3:8" s="922" customFormat="1" ht="15.75" customHeight="1">
      <c r="C24" s="919">
        <v>39470</v>
      </c>
      <c r="D24" s="922">
        <v>7.51</v>
      </c>
      <c r="E24" s="923"/>
      <c r="F24" s="922">
        <v>7.4</v>
      </c>
      <c r="G24" s="924"/>
      <c r="H24" s="924"/>
    </row>
    <row r="25" spans="3:8" s="922" customFormat="1" ht="15.75" customHeight="1">
      <c r="C25" s="919">
        <v>39471</v>
      </c>
      <c r="D25" s="922">
        <v>7.52</v>
      </c>
      <c r="E25" s="923"/>
      <c r="F25" s="922">
        <v>7.5</v>
      </c>
      <c r="G25" s="924"/>
      <c r="H25" s="924"/>
    </row>
    <row r="26" spans="3:8" s="922" customFormat="1" ht="15.75" customHeight="1">
      <c r="C26" s="919">
        <v>39472</v>
      </c>
      <c r="D26" s="922">
        <v>7.5</v>
      </c>
      <c r="E26" s="923"/>
      <c r="F26" s="922">
        <v>7.45</v>
      </c>
      <c r="G26" s="924"/>
      <c r="H26" s="924"/>
    </row>
    <row r="27" spans="3:8" s="922" customFormat="1" ht="15.75" customHeight="1">
      <c r="C27" s="919">
        <v>39475</v>
      </c>
      <c r="D27" s="922">
        <v>7.5</v>
      </c>
      <c r="E27" s="923"/>
      <c r="F27" s="922">
        <v>7.45</v>
      </c>
      <c r="G27" s="924"/>
      <c r="H27" s="924"/>
    </row>
    <row r="28" spans="3:8" s="922" customFormat="1" ht="15.75" customHeight="1">
      <c r="C28" s="919">
        <v>39476</v>
      </c>
      <c r="D28" s="922">
        <v>7.5</v>
      </c>
      <c r="E28" s="923"/>
      <c r="F28" s="922">
        <v>7.43</v>
      </c>
      <c r="G28" s="924"/>
      <c r="H28" s="924"/>
    </row>
    <row r="29" spans="3:8" s="922" customFormat="1" ht="15.75" customHeight="1">
      <c r="C29" s="919">
        <v>39477</v>
      </c>
      <c r="D29" s="922">
        <v>7.5</v>
      </c>
      <c r="E29" s="923"/>
      <c r="F29" s="922">
        <v>7.43</v>
      </c>
      <c r="G29" s="924"/>
      <c r="H29" s="924"/>
    </row>
    <row r="30" spans="3:8" s="922" customFormat="1" ht="15.75" customHeight="1">
      <c r="C30" s="919">
        <v>39478</v>
      </c>
      <c r="D30" s="922">
        <v>7.5</v>
      </c>
      <c r="E30" s="923"/>
      <c r="F30" s="922">
        <v>7.47</v>
      </c>
      <c r="G30" s="924"/>
      <c r="H30" s="924"/>
    </row>
    <row r="31" spans="3:8" s="922" customFormat="1" ht="15.75" customHeight="1">
      <c r="C31" s="919">
        <v>39479</v>
      </c>
      <c r="D31" s="922">
        <v>7.5</v>
      </c>
      <c r="E31" s="923"/>
      <c r="F31" s="922">
        <v>7.42</v>
      </c>
      <c r="G31" s="924"/>
      <c r="H31" s="924"/>
    </row>
    <row r="32" spans="3:8" s="922" customFormat="1" ht="15.75" customHeight="1">
      <c r="C32" s="919">
        <v>39482</v>
      </c>
      <c r="D32" s="922">
        <v>7.5</v>
      </c>
      <c r="E32" s="923"/>
      <c r="F32" s="922">
        <v>7.43</v>
      </c>
      <c r="G32" s="924"/>
      <c r="H32" s="924"/>
    </row>
    <row r="33" spans="3:8" s="922" customFormat="1" ht="15.75" customHeight="1">
      <c r="C33" s="919">
        <v>39483</v>
      </c>
      <c r="D33" s="922">
        <v>7.5</v>
      </c>
      <c r="E33" s="923"/>
      <c r="F33" s="922">
        <v>7.43</v>
      </c>
      <c r="G33" s="924"/>
      <c r="H33" s="924"/>
    </row>
    <row r="34" spans="3:8" s="922" customFormat="1" ht="15.75" customHeight="1">
      <c r="C34" s="919">
        <v>39484</v>
      </c>
      <c r="D34" s="922">
        <v>7.51</v>
      </c>
      <c r="E34" s="923"/>
      <c r="F34" s="922">
        <v>7.45</v>
      </c>
      <c r="G34" s="924"/>
      <c r="H34" s="924"/>
    </row>
    <row r="35" spans="3:8" s="922" customFormat="1" ht="15.75" customHeight="1">
      <c r="C35" s="919">
        <v>39485</v>
      </c>
      <c r="D35" s="922">
        <v>7.57</v>
      </c>
      <c r="E35" s="923"/>
      <c r="F35" s="922">
        <v>7.45</v>
      </c>
      <c r="G35" s="924"/>
      <c r="H35" s="924"/>
    </row>
    <row r="36" spans="3:8" s="922" customFormat="1" ht="15.75" customHeight="1">
      <c r="C36" s="919">
        <v>39486</v>
      </c>
      <c r="D36" s="922">
        <v>7.62</v>
      </c>
      <c r="E36" s="923"/>
      <c r="F36" s="922">
        <v>7.55</v>
      </c>
      <c r="G36" s="924"/>
      <c r="H36" s="924"/>
    </row>
    <row r="37" spans="3:8" s="922" customFormat="1" ht="15.75" customHeight="1">
      <c r="C37" s="919">
        <v>39489</v>
      </c>
      <c r="D37" s="922">
        <v>7.74</v>
      </c>
      <c r="E37" s="923"/>
      <c r="F37" s="922">
        <v>7.6</v>
      </c>
      <c r="G37" s="924"/>
      <c r="H37" s="924"/>
    </row>
    <row r="38" spans="3:8" s="922" customFormat="1" ht="15.75" customHeight="1">
      <c r="C38" s="919">
        <v>39490</v>
      </c>
      <c r="D38" s="922">
        <v>7.76</v>
      </c>
      <c r="E38" s="923"/>
      <c r="F38" s="922">
        <v>7.72</v>
      </c>
      <c r="G38" s="924"/>
      <c r="H38" s="924"/>
    </row>
    <row r="39" spans="3:8" s="922" customFormat="1" ht="15.75" customHeight="1">
      <c r="C39" s="919">
        <v>39491</v>
      </c>
      <c r="D39" s="922">
        <v>7.78</v>
      </c>
      <c r="E39" s="923"/>
      <c r="F39" s="922">
        <v>7.84</v>
      </c>
      <c r="G39" s="924"/>
      <c r="H39" s="924"/>
    </row>
    <row r="40" spans="3:8" s="922" customFormat="1" ht="15.75" customHeight="1">
      <c r="C40" s="919">
        <v>39492</v>
      </c>
      <c r="D40" s="922">
        <v>7.77</v>
      </c>
      <c r="E40" s="923"/>
      <c r="F40" s="922">
        <v>7.65</v>
      </c>
      <c r="G40" s="924"/>
      <c r="H40" s="924"/>
    </row>
    <row r="41" spans="3:8" s="922" customFormat="1" ht="15.75" customHeight="1">
      <c r="C41" s="919">
        <v>39493</v>
      </c>
      <c r="D41" s="922">
        <v>7.78</v>
      </c>
      <c r="E41" s="923"/>
      <c r="F41" s="922">
        <v>7.6</v>
      </c>
      <c r="G41" s="924"/>
      <c r="H41" s="924"/>
    </row>
    <row r="42" spans="3:8" s="922" customFormat="1" ht="15.75" customHeight="1">
      <c r="C42" s="919">
        <v>39496</v>
      </c>
      <c r="D42" s="922">
        <v>7.8</v>
      </c>
      <c r="E42" s="923"/>
      <c r="F42" s="922">
        <v>7.63</v>
      </c>
      <c r="G42" s="924"/>
      <c r="H42" s="924"/>
    </row>
    <row r="43" spans="3:8" s="922" customFormat="1" ht="15.75" customHeight="1">
      <c r="C43" s="919">
        <v>39497</v>
      </c>
      <c r="D43" s="922">
        <v>7.82</v>
      </c>
      <c r="E43" s="923"/>
      <c r="F43" s="922">
        <v>7.67</v>
      </c>
      <c r="G43" s="924"/>
      <c r="H43" s="924"/>
    </row>
    <row r="44" spans="3:8" s="922" customFormat="1" ht="15.75" customHeight="1">
      <c r="C44" s="919">
        <v>39498</v>
      </c>
      <c r="D44" s="922">
        <v>7.87</v>
      </c>
      <c r="E44" s="923"/>
      <c r="F44" s="922">
        <v>7.72</v>
      </c>
      <c r="G44" s="924"/>
      <c r="H44" s="924"/>
    </row>
    <row r="45" spans="3:8" s="922" customFormat="1" ht="15.75" customHeight="1">
      <c r="C45" s="919">
        <v>39499</v>
      </c>
      <c r="D45" s="922">
        <v>7.88</v>
      </c>
      <c r="E45" s="923"/>
      <c r="F45" s="922">
        <v>7.97</v>
      </c>
      <c r="G45" s="924"/>
      <c r="H45" s="924"/>
    </row>
    <row r="46" spans="3:8" s="922" customFormat="1" ht="15.75" customHeight="1">
      <c r="C46" s="919">
        <v>39500</v>
      </c>
      <c r="D46" s="922">
        <v>7.92</v>
      </c>
      <c r="E46" s="923"/>
      <c r="F46" s="922">
        <v>8</v>
      </c>
      <c r="G46" s="924"/>
      <c r="H46" s="924"/>
    </row>
    <row r="47" spans="3:8" s="922" customFormat="1" ht="15.75" customHeight="1">
      <c r="C47" s="919">
        <v>39503</v>
      </c>
      <c r="D47" s="922">
        <v>7.93</v>
      </c>
      <c r="E47" s="923"/>
      <c r="F47" s="922">
        <v>7.95</v>
      </c>
      <c r="G47" s="924"/>
      <c r="H47" s="924"/>
    </row>
    <row r="48" spans="3:8" s="922" customFormat="1" ht="15.75" customHeight="1">
      <c r="C48" s="919">
        <v>39504</v>
      </c>
      <c r="D48" s="922">
        <v>7.84</v>
      </c>
      <c r="E48" s="923"/>
      <c r="F48" s="922">
        <v>8</v>
      </c>
      <c r="G48" s="924"/>
      <c r="H48" s="924"/>
    </row>
    <row r="49" spans="3:8" s="922" customFormat="1" ht="15.75" customHeight="1">
      <c r="C49" s="919">
        <v>39505</v>
      </c>
      <c r="D49" s="922">
        <v>7.76</v>
      </c>
      <c r="E49" s="923"/>
      <c r="F49" s="922">
        <v>7.65</v>
      </c>
      <c r="G49" s="924"/>
      <c r="H49" s="924"/>
    </row>
    <row r="50" spans="3:8" s="922" customFormat="1" ht="15.75" customHeight="1">
      <c r="C50" s="919">
        <v>39506</v>
      </c>
      <c r="D50" s="922">
        <v>7.73</v>
      </c>
      <c r="E50" s="923"/>
      <c r="F50" s="922">
        <v>7.83</v>
      </c>
      <c r="G50" s="924"/>
      <c r="H50" s="924"/>
    </row>
    <row r="51" spans="3:8" s="922" customFormat="1" ht="15.75" customHeight="1">
      <c r="C51" s="919">
        <v>39507</v>
      </c>
      <c r="D51" s="922">
        <v>7.8</v>
      </c>
      <c r="E51" s="923"/>
      <c r="F51" s="922">
        <v>7.72</v>
      </c>
      <c r="G51" s="924"/>
      <c r="H51" s="924"/>
    </row>
    <row r="52" spans="3:8" s="922" customFormat="1" ht="15.75" customHeight="1">
      <c r="C52" s="919">
        <v>39510</v>
      </c>
      <c r="D52" s="922">
        <v>8.0399999999999991</v>
      </c>
      <c r="E52" s="923"/>
      <c r="F52" s="922">
        <v>7.83</v>
      </c>
      <c r="G52" s="924"/>
      <c r="H52" s="924"/>
    </row>
    <row r="53" spans="3:8" s="922" customFormat="1" ht="15.75" customHeight="1">
      <c r="C53" s="919">
        <v>39511</v>
      </c>
      <c r="D53" s="922">
        <v>8</v>
      </c>
      <c r="E53" s="923"/>
      <c r="F53" s="922">
        <v>8</v>
      </c>
      <c r="G53" s="924"/>
      <c r="H53" s="924"/>
    </row>
    <row r="54" spans="3:8" s="922" customFormat="1" ht="15.75" customHeight="1">
      <c r="C54" s="919">
        <v>39512</v>
      </c>
      <c r="D54" s="922">
        <v>7.99</v>
      </c>
      <c r="E54" s="923"/>
      <c r="F54" s="922">
        <v>8.35</v>
      </c>
      <c r="G54" s="924"/>
      <c r="H54" s="924"/>
    </row>
    <row r="55" spans="3:8" s="922" customFormat="1" ht="15.75" customHeight="1">
      <c r="C55" s="919">
        <v>39513</v>
      </c>
      <c r="D55" s="922">
        <v>8.0299999999999994</v>
      </c>
      <c r="E55" s="923"/>
      <c r="F55" s="922">
        <v>8.15</v>
      </c>
      <c r="G55" s="924"/>
      <c r="H55" s="924"/>
    </row>
    <row r="56" spans="3:8" s="922" customFormat="1" ht="15.75" customHeight="1">
      <c r="C56" s="919">
        <v>39514</v>
      </c>
      <c r="D56" s="922">
        <v>8.1300000000000008</v>
      </c>
      <c r="E56" s="923"/>
      <c r="F56" s="922">
        <v>8.24</v>
      </c>
      <c r="G56" s="924"/>
      <c r="H56" s="924"/>
    </row>
    <row r="57" spans="3:8" s="922" customFormat="1" ht="15.75" customHeight="1">
      <c r="C57" s="919">
        <v>39517</v>
      </c>
      <c r="D57" s="922">
        <v>8.26</v>
      </c>
      <c r="E57" s="923"/>
      <c r="F57" s="922">
        <v>8.26</v>
      </c>
      <c r="G57" s="924"/>
      <c r="H57" s="924"/>
    </row>
    <row r="58" spans="3:8" s="922" customFormat="1" ht="15.75" customHeight="1">
      <c r="C58" s="919">
        <v>39518</v>
      </c>
      <c r="D58" s="922">
        <v>8.24</v>
      </c>
      <c r="E58" s="923"/>
      <c r="F58" s="922">
        <v>8.6</v>
      </c>
      <c r="G58" s="924"/>
      <c r="H58" s="924"/>
    </row>
    <row r="59" spans="3:8" s="922" customFormat="1" ht="15.75" customHeight="1">
      <c r="C59" s="919">
        <v>39519</v>
      </c>
      <c r="D59" s="922">
        <v>8.15</v>
      </c>
      <c r="E59" s="923"/>
      <c r="F59" s="922">
        <v>8.4499999999999993</v>
      </c>
      <c r="G59" s="924"/>
      <c r="H59" s="924"/>
    </row>
    <row r="60" spans="3:8" s="922" customFormat="1" ht="15.75" customHeight="1">
      <c r="C60" s="919">
        <v>39520</v>
      </c>
      <c r="D60" s="922">
        <v>8.19</v>
      </c>
      <c r="E60" s="923"/>
      <c r="F60" s="922">
        <v>8.48</v>
      </c>
      <c r="G60" s="924"/>
      <c r="H60" s="924"/>
    </row>
    <row r="61" spans="3:8" s="922" customFormat="1" ht="15.75" customHeight="1">
      <c r="C61" s="919">
        <v>39521</v>
      </c>
      <c r="D61" s="922">
        <v>8.16</v>
      </c>
      <c r="E61" s="923"/>
      <c r="F61" s="922">
        <v>8.48</v>
      </c>
      <c r="G61" s="924"/>
      <c r="H61" s="924"/>
    </row>
    <row r="62" spans="3:8" s="922" customFormat="1" ht="15.75" customHeight="1">
      <c r="C62" s="919">
        <v>39524</v>
      </c>
      <c r="D62" s="922">
        <v>8.1999999999999993</v>
      </c>
      <c r="E62" s="923"/>
      <c r="F62" s="922">
        <v>8.27</v>
      </c>
      <c r="G62" s="924"/>
      <c r="H62" s="924"/>
    </row>
    <row r="63" spans="3:8" s="922" customFormat="1" ht="15.75" customHeight="1">
      <c r="C63" s="919">
        <v>39525</v>
      </c>
      <c r="D63" s="922">
        <v>8.2200000000000006</v>
      </c>
      <c r="E63" s="923"/>
      <c r="F63" s="922">
        <v>8.15</v>
      </c>
      <c r="G63" s="924"/>
      <c r="H63" s="924"/>
    </row>
    <row r="64" spans="3:8" s="922" customFormat="1" ht="15.75" customHeight="1">
      <c r="C64" s="919">
        <v>39526</v>
      </c>
      <c r="D64" s="922">
        <v>8.18</v>
      </c>
      <c r="E64" s="923"/>
      <c r="F64" s="922">
        <v>8.1999999999999993</v>
      </c>
      <c r="G64" s="924"/>
      <c r="H64" s="924"/>
    </row>
    <row r="65" spans="3:8" s="922" customFormat="1" ht="15.75" customHeight="1">
      <c r="C65" s="919">
        <v>39527</v>
      </c>
      <c r="D65" s="922">
        <v>8.16</v>
      </c>
      <c r="E65" s="923"/>
      <c r="F65" s="922">
        <v>8.24</v>
      </c>
      <c r="G65" s="924"/>
      <c r="H65" s="924"/>
    </row>
    <row r="66" spans="3:8" s="922" customFormat="1" ht="15.75" customHeight="1">
      <c r="C66" s="919">
        <v>39528</v>
      </c>
      <c r="D66" s="922">
        <v>8.16</v>
      </c>
      <c r="E66" s="923"/>
      <c r="F66" s="922">
        <v>8.19</v>
      </c>
      <c r="G66" s="924"/>
      <c r="H66" s="924"/>
    </row>
    <row r="67" spans="3:8" s="922" customFormat="1" ht="15.75" customHeight="1">
      <c r="C67" s="919">
        <v>39532</v>
      </c>
      <c r="D67" s="922">
        <v>8.14</v>
      </c>
      <c r="E67" s="923"/>
      <c r="F67" s="922">
        <v>8.3000000000000007</v>
      </c>
      <c r="G67" s="924"/>
      <c r="H67" s="924"/>
    </row>
    <row r="68" spans="3:8" s="922" customFormat="1" ht="15.75" customHeight="1">
      <c r="C68" s="919">
        <v>39533</v>
      </c>
      <c r="D68" s="922">
        <v>8.14</v>
      </c>
      <c r="E68" s="923"/>
      <c r="F68" s="922">
        <v>8.3000000000000007</v>
      </c>
      <c r="G68" s="924"/>
      <c r="H68" s="924"/>
    </row>
    <row r="69" spans="3:8" s="922" customFormat="1" ht="15.75" customHeight="1">
      <c r="C69" s="919">
        <v>39534</v>
      </c>
      <c r="D69" s="922">
        <v>8.16</v>
      </c>
      <c r="E69" s="923"/>
      <c r="F69" s="922">
        <v>8.4499999999999993</v>
      </c>
      <c r="G69" s="924"/>
      <c r="H69" s="924"/>
    </row>
    <row r="70" spans="3:8" s="922" customFormat="1" ht="15.75" customHeight="1">
      <c r="C70" s="919">
        <v>39535</v>
      </c>
      <c r="D70" s="922">
        <v>8.17</v>
      </c>
      <c r="E70" s="923"/>
      <c r="F70" s="922">
        <v>8.4499999999999993</v>
      </c>
      <c r="G70" s="924"/>
      <c r="H70" s="924"/>
    </row>
    <row r="71" spans="3:8" s="922" customFormat="1" ht="15.75" customHeight="1">
      <c r="C71" s="919">
        <v>39538</v>
      </c>
      <c r="D71" s="922">
        <v>8.23</v>
      </c>
      <c r="E71" s="923"/>
      <c r="F71" s="922">
        <v>8.4499999999999993</v>
      </c>
      <c r="G71" s="924"/>
      <c r="H71" s="924"/>
    </row>
    <row r="72" spans="3:8" s="922" customFormat="1" ht="15.75" customHeight="1">
      <c r="C72" s="919">
        <v>39539</v>
      </c>
      <c r="D72" s="922">
        <v>8.4499999999999993</v>
      </c>
      <c r="E72" s="923"/>
      <c r="F72" s="922">
        <v>8.48</v>
      </c>
      <c r="G72" s="924"/>
      <c r="H72" s="924"/>
    </row>
    <row r="73" spans="3:8" s="922" customFormat="1" ht="15.75" customHeight="1">
      <c r="C73" s="919">
        <v>39540</v>
      </c>
      <c r="D73" s="922">
        <v>8.43</v>
      </c>
      <c r="E73" s="923"/>
      <c r="F73" s="922">
        <v>8.7200000000000006</v>
      </c>
      <c r="G73" s="924"/>
      <c r="H73" s="924"/>
    </row>
    <row r="74" spans="3:8" s="922" customFormat="1" ht="15.75" customHeight="1">
      <c r="C74" s="919">
        <v>39541</v>
      </c>
      <c r="D74" s="922">
        <v>8.4</v>
      </c>
      <c r="E74" s="923"/>
      <c r="F74" s="922">
        <v>8.75</v>
      </c>
      <c r="G74" s="924"/>
      <c r="H74" s="924"/>
    </row>
    <row r="75" spans="3:8" s="922" customFormat="1" ht="15.75" customHeight="1">
      <c r="C75" s="919">
        <v>39542</v>
      </c>
      <c r="D75" s="922">
        <v>8.4</v>
      </c>
      <c r="E75" s="923"/>
      <c r="F75" s="922">
        <v>8.65</v>
      </c>
      <c r="G75" s="924"/>
      <c r="H75" s="924"/>
    </row>
    <row r="76" spans="3:8" s="922" customFormat="1" ht="15.75" customHeight="1">
      <c r="C76" s="919">
        <v>39545</v>
      </c>
      <c r="D76" s="922">
        <v>8.3699999999999992</v>
      </c>
      <c r="E76" s="923"/>
      <c r="F76" s="922">
        <v>8.65</v>
      </c>
      <c r="G76" s="924"/>
      <c r="H76" s="924"/>
    </row>
    <row r="77" spans="3:8" s="922" customFormat="1" ht="15.75" customHeight="1">
      <c r="C77" s="919">
        <v>39546</v>
      </c>
      <c r="D77" s="922">
        <v>8.2899999999999991</v>
      </c>
      <c r="E77" s="923"/>
      <c r="F77" s="922">
        <v>8.65</v>
      </c>
      <c r="G77" s="924"/>
      <c r="H77" s="924"/>
    </row>
    <row r="78" spans="3:8" s="922" customFormat="1" ht="15.75" customHeight="1">
      <c r="C78" s="919">
        <v>39547</v>
      </c>
      <c r="D78" s="922">
        <v>8.27</v>
      </c>
      <c r="E78" s="923"/>
      <c r="F78" s="922">
        <v>8.65</v>
      </c>
      <c r="G78" s="924"/>
      <c r="H78" s="924"/>
    </row>
    <row r="79" spans="3:8" s="922" customFormat="1" ht="15.75" customHeight="1">
      <c r="C79" s="919">
        <v>39548</v>
      </c>
      <c r="D79" s="922">
        <v>8.2799999999999994</v>
      </c>
      <c r="E79" s="923"/>
      <c r="F79" s="922">
        <v>8.6</v>
      </c>
      <c r="G79" s="924"/>
      <c r="H79" s="924"/>
    </row>
    <row r="80" spans="3:8" s="922" customFormat="1" ht="15.75" customHeight="1">
      <c r="C80" s="919">
        <v>39549</v>
      </c>
      <c r="D80" s="922">
        <v>8.23</v>
      </c>
      <c r="E80" s="923"/>
      <c r="F80" s="922">
        <v>8.4499999999999993</v>
      </c>
      <c r="G80" s="924"/>
      <c r="H80" s="924"/>
    </row>
    <row r="81" spans="3:8" s="922" customFormat="1" ht="15.75" customHeight="1">
      <c r="C81" s="919">
        <v>39552</v>
      </c>
      <c r="D81" s="922">
        <v>8.2100000000000009</v>
      </c>
      <c r="E81" s="923"/>
      <c r="F81" s="922">
        <v>8.35</v>
      </c>
      <c r="G81" s="924"/>
      <c r="H81" s="924"/>
    </row>
    <row r="82" spans="3:8" s="922" customFormat="1" ht="15.75" customHeight="1">
      <c r="C82" s="919">
        <v>39553</v>
      </c>
      <c r="D82" s="922">
        <v>8.2100000000000009</v>
      </c>
      <c r="E82" s="923"/>
      <c r="F82" s="922">
        <v>8.34</v>
      </c>
      <c r="G82" s="924"/>
      <c r="H82" s="924"/>
    </row>
    <row r="83" spans="3:8" s="922" customFormat="1" ht="15.75" customHeight="1">
      <c r="C83" s="919">
        <v>39554</v>
      </c>
      <c r="D83" s="922">
        <v>8.18</v>
      </c>
      <c r="E83" s="923"/>
      <c r="F83" s="922">
        <v>8.32</v>
      </c>
      <c r="G83" s="924"/>
      <c r="H83" s="924"/>
    </row>
    <row r="84" spans="3:8" s="922" customFormat="1" ht="15.75" customHeight="1">
      <c r="C84" s="919">
        <v>39555</v>
      </c>
      <c r="D84" s="922">
        <v>8.19</v>
      </c>
      <c r="E84" s="923"/>
      <c r="F84" s="922">
        <v>8.35</v>
      </c>
      <c r="G84" s="924"/>
      <c r="H84" s="924"/>
    </row>
    <row r="85" spans="3:8" s="922" customFormat="1" ht="15.75" customHeight="1">
      <c r="C85" s="919">
        <v>39556</v>
      </c>
      <c r="D85" s="922">
        <v>8.23</v>
      </c>
      <c r="E85" s="923"/>
      <c r="F85" s="922">
        <v>8.2799999999999994</v>
      </c>
      <c r="G85" s="924"/>
      <c r="H85" s="924"/>
    </row>
    <row r="86" spans="3:8" s="922" customFormat="1" ht="15.75" customHeight="1">
      <c r="C86" s="919">
        <v>39559</v>
      </c>
      <c r="D86" s="922">
        <v>8.25</v>
      </c>
      <c r="E86" s="923"/>
      <c r="F86" s="922">
        <v>8.25</v>
      </c>
      <c r="G86" s="924"/>
      <c r="H86" s="924"/>
    </row>
    <row r="87" spans="3:8" s="922" customFormat="1" ht="15.75" customHeight="1">
      <c r="C87" s="919">
        <v>39560</v>
      </c>
      <c r="D87" s="922">
        <v>8.25</v>
      </c>
      <c r="E87" s="923"/>
      <c r="F87" s="922">
        <v>8.25</v>
      </c>
      <c r="G87" s="924"/>
      <c r="H87" s="924"/>
    </row>
    <row r="88" spans="3:8" s="922" customFormat="1" ht="15.75" customHeight="1">
      <c r="C88" s="919">
        <v>39561</v>
      </c>
      <c r="D88" s="922">
        <v>8.2799999999999994</v>
      </c>
      <c r="E88" s="923"/>
      <c r="F88" s="922">
        <v>8.32</v>
      </c>
      <c r="G88" s="924"/>
      <c r="H88" s="924"/>
    </row>
    <row r="89" spans="3:8" s="922" customFormat="1" ht="15.75" customHeight="1">
      <c r="C89" s="919">
        <v>39562</v>
      </c>
      <c r="D89" s="922">
        <v>8.25</v>
      </c>
      <c r="E89" s="923"/>
      <c r="F89" s="922">
        <v>8.2899999999999991</v>
      </c>
      <c r="G89" s="924"/>
      <c r="H89" s="924"/>
    </row>
    <row r="90" spans="3:8" s="922" customFormat="1" ht="15.75" customHeight="1">
      <c r="C90" s="919">
        <v>39563</v>
      </c>
      <c r="D90" s="922">
        <v>8.24</v>
      </c>
      <c r="E90" s="923"/>
      <c r="F90" s="922">
        <v>8.35</v>
      </c>
      <c r="G90" s="924"/>
      <c r="H90" s="924"/>
    </row>
    <row r="91" spans="3:8" s="922" customFormat="1" ht="15.75" customHeight="1">
      <c r="C91" s="919">
        <v>39564</v>
      </c>
      <c r="D91" s="922">
        <v>8.24</v>
      </c>
      <c r="E91" s="923"/>
      <c r="F91" s="922">
        <v>8.35</v>
      </c>
      <c r="G91" s="924"/>
      <c r="H91" s="924"/>
    </row>
    <row r="92" spans="3:8" s="922" customFormat="1" ht="15.75" customHeight="1">
      <c r="C92" s="919">
        <v>39566</v>
      </c>
      <c r="D92" s="922">
        <v>8.26</v>
      </c>
      <c r="E92" s="923"/>
      <c r="F92" s="922">
        <v>8.32</v>
      </c>
      <c r="G92" s="924"/>
      <c r="H92" s="924"/>
    </row>
    <row r="93" spans="3:8" s="922" customFormat="1" ht="15.75" customHeight="1">
      <c r="C93" s="919">
        <v>39567</v>
      </c>
      <c r="D93" s="922">
        <v>8.36</v>
      </c>
      <c r="E93" s="923"/>
      <c r="F93" s="922">
        <v>8.2799999999999994</v>
      </c>
      <c r="G93" s="924"/>
      <c r="H93" s="924"/>
    </row>
    <row r="94" spans="3:8" s="922" customFormat="1" ht="15.75" customHeight="1">
      <c r="C94" s="919">
        <v>39568</v>
      </c>
      <c r="D94" s="922">
        <v>8.43</v>
      </c>
      <c r="E94" s="923"/>
      <c r="F94" s="922">
        <v>8.24</v>
      </c>
      <c r="G94" s="924"/>
      <c r="H94" s="924"/>
    </row>
    <row r="95" spans="3:8" s="922" customFormat="1" ht="15.75" customHeight="1">
      <c r="C95" s="919">
        <v>39573</v>
      </c>
      <c r="D95" s="922">
        <v>8.4600000000000009</v>
      </c>
      <c r="E95" s="923"/>
      <c r="F95" s="922">
        <v>8.35</v>
      </c>
      <c r="G95" s="924"/>
      <c r="H95" s="924"/>
    </row>
    <row r="96" spans="3:8" s="922" customFormat="1" ht="15.75" customHeight="1">
      <c r="C96" s="919">
        <v>39574</v>
      </c>
      <c r="D96" s="922">
        <v>8.4499999999999993</v>
      </c>
      <c r="E96" s="923"/>
      <c r="F96" s="922">
        <v>8.3800000000000008</v>
      </c>
      <c r="G96" s="924"/>
      <c r="H96" s="924"/>
    </row>
    <row r="97" spans="3:8" s="922" customFormat="1" ht="15.75" customHeight="1">
      <c r="C97" s="919">
        <v>39575</v>
      </c>
      <c r="D97" s="922">
        <v>8.43</v>
      </c>
      <c r="E97" s="923"/>
      <c r="F97" s="922">
        <v>8.4</v>
      </c>
      <c r="G97" s="924"/>
      <c r="H97" s="924"/>
    </row>
    <row r="98" spans="3:8" s="922" customFormat="1" ht="15.75" customHeight="1">
      <c r="C98" s="919">
        <v>39576</v>
      </c>
      <c r="D98" s="922">
        <v>8.43</v>
      </c>
      <c r="E98" s="923"/>
      <c r="F98" s="922">
        <v>8.4</v>
      </c>
      <c r="G98" s="924"/>
      <c r="H98" s="924"/>
    </row>
    <row r="99" spans="3:8" s="922" customFormat="1" ht="15.75" customHeight="1">
      <c r="C99" s="919">
        <v>39577</v>
      </c>
      <c r="D99" s="922">
        <v>8.44</v>
      </c>
      <c r="E99" s="923"/>
      <c r="F99" s="922">
        <v>8.43</v>
      </c>
      <c r="G99" s="924"/>
      <c r="H99" s="924"/>
    </row>
    <row r="100" spans="3:8" s="922" customFormat="1" ht="15.75" customHeight="1">
      <c r="C100" s="919">
        <v>39581</v>
      </c>
      <c r="D100" s="922">
        <v>8.48</v>
      </c>
      <c r="E100" s="923"/>
      <c r="F100" s="922">
        <v>8.43</v>
      </c>
      <c r="G100" s="924"/>
      <c r="H100" s="924"/>
    </row>
    <row r="101" spans="3:8" s="922" customFormat="1" ht="15.75" customHeight="1">
      <c r="C101" s="919">
        <v>39582</v>
      </c>
      <c r="D101" s="922">
        <v>8.49</v>
      </c>
      <c r="E101" s="923"/>
      <c r="F101" s="922">
        <v>8.43</v>
      </c>
      <c r="G101" s="924"/>
      <c r="H101" s="924"/>
    </row>
    <row r="102" spans="3:8" s="922" customFormat="1" ht="15.75" customHeight="1">
      <c r="C102" s="919">
        <v>39583</v>
      </c>
      <c r="D102" s="922">
        <v>8.5399999999999991</v>
      </c>
      <c r="E102" s="923"/>
      <c r="F102" s="922">
        <v>8.4</v>
      </c>
      <c r="G102" s="924"/>
      <c r="H102" s="924"/>
    </row>
    <row r="103" spans="3:8" s="922" customFormat="1" ht="15.75" customHeight="1">
      <c r="C103" s="919">
        <v>39584</v>
      </c>
      <c r="D103" s="922">
        <v>8.56</v>
      </c>
      <c r="E103" s="923"/>
      <c r="F103" s="922">
        <v>8.43</v>
      </c>
      <c r="G103" s="924"/>
      <c r="H103" s="924"/>
    </row>
    <row r="104" spans="3:8" s="922" customFormat="1" ht="15.75" customHeight="1">
      <c r="C104" s="919">
        <v>39587</v>
      </c>
      <c r="D104" s="922">
        <v>8.56</v>
      </c>
      <c r="E104" s="923"/>
      <c r="F104" s="922">
        <v>8.43</v>
      </c>
      <c r="G104" s="924"/>
      <c r="H104" s="924"/>
    </row>
    <row r="105" spans="3:8" s="922" customFormat="1" ht="15.75" customHeight="1">
      <c r="C105" s="919">
        <v>39588</v>
      </c>
      <c r="D105" s="922">
        <v>8.56</v>
      </c>
      <c r="E105" s="923"/>
      <c r="F105" s="922">
        <v>8.43</v>
      </c>
      <c r="G105" s="924"/>
      <c r="H105" s="924"/>
    </row>
    <row r="106" spans="3:8" s="922" customFormat="1" ht="15.75" customHeight="1">
      <c r="C106" s="919">
        <v>39589</v>
      </c>
      <c r="D106" s="922">
        <v>8.57</v>
      </c>
      <c r="E106" s="923"/>
      <c r="F106" s="922">
        <v>8.48</v>
      </c>
      <c r="G106" s="924"/>
      <c r="H106" s="924"/>
    </row>
    <row r="107" spans="3:8" s="922" customFormat="1" ht="15.75" customHeight="1">
      <c r="C107" s="919">
        <v>39590</v>
      </c>
      <c r="D107" s="922">
        <v>8.5299999999999994</v>
      </c>
      <c r="E107" s="923"/>
      <c r="F107" s="922">
        <v>8.42</v>
      </c>
      <c r="G107" s="924"/>
      <c r="H107" s="924"/>
    </row>
    <row r="108" spans="3:8" s="922" customFormat="1" ht="15.75" customHeight="1">
      <c r="C108" s="919">
        <v>39591</v>
      </c>
      <c r="D108" s="922">
        <v>8.5500000000000007</v>
      </c>
      <c r="E108" s="923"/>
      <c r="F108" s="922">
        <v>8.4499999999999993</v>
      </c>
      <c r="G108" s="924"/>
      <c r="H108" s="924"/>
    </row>
    <row r="109" spans="3:8" s="922" customFormat="1" ht="15.75" customHeight="1">
      <c r="C109" s="919">
        <v>39594</v>
      </c>
      <c r="D109" s="922">
        <v>8.56</v>
      </c>
      <c r="E109" s="923"/>
      <c r="F109" s="922">
        <v>8.48</v>
      </c>
      <c r="G109" s="924"/>
      <c r="H109" s="924"/>
    </row>
    <row r="110" spans="3:8" s="922" customFormat="1" ht="15.75" customHeight="1">
      <c r="C110" s="919">
        <v>39595</v>
      </c>
      <c r="D110" s="922">
        <v>8.69</v>
      </c>
      <c r="E110" s="923"/>
      <c r="F110" s="922">
        <v>8.48</v>
      </c>
      <c r="G110" s="924"/>
      <c r="H110" s="924"/>
    </row>
    <row r="111" spans="3:8" s="922" customFormat="1" ht="15.75" customHeight="1">
      <c r="C111" s="919">
        <v>39596</v>
      </c>
      <c r="D111" s="922">
        <v>8.6999999999999993</v>
      </c>
      <c r="E111" s="923"/>
      <c r="F111" s="922">
        <v>8.49</v>
      </c>
      <c r="G111" s="924"/>
      <c r="H111" s="924"/>
    </row>
    <row r="112" spans="3:8" s="922" customFormat="1" ht="15.75" customHeight="1">
      <c r="C112" s="919">
        <v>39597</v>
      </c>
      <c r="D112" s="922">
        <v>8.7100000000000009</v>
      </c>
      <c r="E112" s="923"/>
      <c r="F112" s="922">
        <v>8.65</v>
      </c>
      <c r="G112" s="924"/>
      <c r="H112" s="924"/>
    </row>
    <row r="113" spans="3:8" s="922" customFormat="1" ht="15.75" customHeight="1">
      <c r="C113" s="919">
        <v>39598</v>
      </c>
      <c r="D113" s="922">
        <v>8.7100000000000009</v>
      </c>
      <c r="E113" s="923"/>
      <c r="F113" s="922">
        <v>8.65</v>
      </c>
      <c r="G113" s="924"/>
      <c r="H113" s="924"/>
    </row>
    <row r="114" spans="3:8" s="922" customFormat="1" ht="15.75" customHeight="1">
      <c r="C114" s="919">
        <v>39601</v>
      </c>
      <c r="D114" s="922">
        <v>8.7100000000000009</v>
      </c>
      <c r="E114" s="923"/>
      <c r="F114" s="922">
        <v>8.65</v>
      </c>
      <c r="G114" s="924"/>
      <c r="H114" s="924"/>
    </row>
    <row r="115" spans="3:8" s="922" customFormat="1" ht="15.75" customHeight="1">
      <c r="C115" s="919">
        <v>39602</v>
      </c>
      <c r="D115" s="922">
        <v>8.7100000000000009</v>
      </c>
      <c r="E115" s="923"/>
      <c r="F115" s="922">
        <v>8.65</v>
      </c>
      <c r="G115" s="924"/>
      <c r="H115" s="924"/>
    </row>
    <row r="116" spans="3:8" s="922" customFormat="1" ht="15.75" customHeight="1">
      <c r="C116" s="919">
        <v>39603</v>
      </c>
      <c r="D116" s="922">
        <v>8.7100000000000009</v>
      </c>
      <c r="E116" s="923"/>
      <c r="F116" s="922">
        <v>8.65</v>
      </c>
      <c r="G116" s="924"/>
      <c r="H116" s="924"/>
    </row>
    <row r="117" spans="3:8" s="922" customFormat="1" ht="15.75" customHeight="1">
      <c r="C117" s="919">
        <v>39604</v>
      </c>
      <c r="D117" s="922">
        <v>8.7100000000000009</v>
      </c>
      <c r="E117" s="923"/>
      <c r="F117" s="922">
        <v>8.68</v>
      </c>
      <c r="G117" s="924"/>
      <c r="H117" s="924"/>
    </row>
    <row r="118" spans="3:8" s="922" customFormat="1" ht="15.75" customHeight="1">
      <c r="C118" s="919">
        <v>39605</v>
      </c>
      <c r="D118" s="922">
        <v>8.84</v>
      </c>
      <c r="E118" s="923"/>
      <c r="F118" s="922">
        <v>8.8000000000000007</v>
      </c>
      <c r="G118" s="924"/>
      <c r="H118" s="924"/>
    </row>
    <row r="119" spans="3:8" s="922" customFormat="1" ht="15.75" customHeight="1">
      <c r="C119" s="919">
        <v>39608</v>
      </c>
      <c r="D119" s="922">
        <v>8.93</v>
      </c>
      <c r="E119" s="923"/>
      <c r="F119" s="922">
        <v>8.8000000000000007</v>
      </c>
      <c r="G119" s="924"/>
      <c r="H119" s="924"/>
    </row>
    <row r="120" spans="3:8" s="922" customFormat="1" ht="15.75" customHeight="1">
      <c r="C120" s="919">
        <v>39609</v>
      </c>
      <c r="D120" s="922">
        <v>8.94</v>
      </c>
      <c r="E120" s="923"/>
      <c r="F120" s="922">
        <v>9.15</v>
      </c>
      <c r="G120" s="924"/>
      <c r="H120" s="924"/>
    </row>
    <row r="121" spans="3:8" s="922" customFormat="1" ht="15.75" customHeight="1">
      <c r="C121" s="919">
        <v>39610</v>
      </c>
      <c r="D121" s="922">
        <v>8.94</v>
      </c>
      <c r="E121" s="923"/>
      <c r="F121" s="922">
        <v>9.07</v>
      </c>
      <c r="G121" s="924"/>
      <c r="H121" s="924"/>
    </row>
    <row r="122" spans="3:8" s="922" customFormat="1" ht="15.75" customHeight="1">
      <c r="C122" s="919">
        <v>39611</v>
      </c>
      <c r="D122" s="922">
        <v>8.98</v>
      </c>
      <c r="E122" s="923"/>
      <c r="F122" s="922">
        <v>9.0500000000000007</v>
      </c>
      <c r="G122" s="924"/>
      <c r="H122" s="924"/>
    </row>
    <row r="123" spans="3:8" s="922" customFormat="1" ht="15.75" customHeight="1">
      <c r="C123" s="919">
        <v>39612</v>
      </c>
      <c r="D123" s="922">
        <v>8.98</v>
      </c>
      <c r="E123" s="923"/>
      <c r="F123" s="922">
        <v>9.0299999999999994</v>
      </c>
      <c r="G123" s="924"/>
      <c r="H123" s="924"/>
    </row>
    <row r="124" spans="3:8" s="922" customFormat="1" ht="15.75" customHeight="1">
      <c r="C124" s="919">
        <v>39615</v>
      </c>
      <c r="D124" s="922">
        <v>8.99</v>
      </c>
      <c r="E124" s="923"/>
      <c r="F124" s="922">
        <v>9.08</v>
      </c>
      <c r="G124" s="924"/>
      <c r="H124" s="924"/>
    </row>
    <row r="125" spans="3:8" s="922" customFormat="1" ht="15.75" customHeight="1">
      <c r="C125" s="919">
        <v>39616</v>
      </c>
      <c r="D125" s="922">
        <v>9</v>
      </c>
      <c r="E125" s="923"/>
      <c r="F125" s="922">
        <v>9.0500000000000007</v>
      </c>
      <c r="G125" s="924"/>
      <c r="H125" s="924"/>
    </row>
    <row r="126" spans="3:8" s="922" customFormat="1" ht="15.75" customHeight="1">
      <c r="C126" s="919">
        <v>39617</v>
      </c>
      <c r="D126" s="922">
        <v>8.99</v>
      </c>
      <c r="E126" s="923"/>
      <c r="F126" s="922">
        <v>9.1999999999999993</v>
      </c>
      <c r="G126" s="924"/>
      <c r="H126" s="924"/>
    </row>
    <row r="127" spans="3:8" s="922" customFormat="1" ht="15.75" customHeight="1">
      <c r="C127" s="919">
        <v>39618</v>
      </c>
      <c r="D127" s="922">
        <v>8.98</v>
      </c>
      <c r="E127" s="923"/>
      <c r="F127" s="922">
        <v>9.1999999999999993</v>
      </c>
      <c r="G127" s="924"/>
      <c r="H127" s="924"/>
    </row>
    <row r="128" spans="3:8" s="922" customFormat="1" ht="15.75" customHeight="1">
      <c r="C128" s="919">
        <v>39619</v>
      </c>
      <c r="D128" s="922">
        <v>8.99</v>
      </c>
      <c r="E128" s="923"/>
      <c r="F128" s="922">
        <v>9.1</v>
      </c>
      <c r="G128" s="924"/>
      <c r="H128" s="924"/>
    </row>
    <row r="129" spans="3:8" s="922" customFormat="1" ht="15.75" customHeight="1">
      <c r="C129" s="919">
        <v>39622</v>
      </c>
      <c r="D129" s="922">
        <v>9.01</v>
      </c>
      <c r="E129" s="923"/>
      <c r="F129" s="922">
        <v>9.1199999999999992</v>
      </c>
      <c r="G129" s="924"/>
      <c r="H129" s="924"/>
    </row>
    <row r="130" spans="3:8" s="922" customFormat="1" ht="15.75" customHeight="1">
      <c r="C130" s="919">
        <v>39623</v>
      </c>
      <c r="D130" s="922">
        <v>8.8800000000000008</v>
      </c>
      <c r="E130" s="923"/>
      <c r="F130" s="922">
        <v>9.08</v>
      </c>
      <c r="G130" s="924"/>
      <c r="H130" s="924"/>
    </row>
    <row r="131" spans="3:8" s="922" customFormat="1" ht="15.75" customHeight="1">
      <c r="C131" s="919">
        <v>39624</v>
      </c>
      <c r="D131" s="922">
        <v>8.8800000000000008</v>
      </c>
      <c r="E131" s="923"/>
      <c r="F131" s="922">
        <v>9.1</v>
      </c>
      <c r="G131" s="924"/>
      <c r="H131" s="924"/>
    </row>
    <row r="132" spans="3:8" s="922" customFormat="1" ht="15.75" customHeight="1">
      <c r="C132" s="919">
        <v>39625</v>
      </c>
      <c r="D132" s="922">
        <v>8.83</v>
      </c>
      <c r="E132" s="923"/>
      <c r="F132" s="922">
        <v>8.92</v>
      </c>
      <c r="G132" s="924"/>
      <c r="H132" s="924"/>
    </row>
    <row r="133" spans="3:8" s="922" customFormat="1" ht="15.75" customHeight="1">
      <c r="C133" s="919">
        <v>39626</v>
      </c>
      <c r="D133" s="922">
        <v>8.83</v>
      </c>
      <c r="E133" s="923"/>
      <c r="F133" s="922">
        <v>8.9</v>
      </c>
      <c r="G133" s="924"/>
      <c r="H133" s="924"/>
    </row>
    <row r="134" spans="3:8" s="922" customFormat="1" ht="15.75" customHeight="1">
      <c r="C134" s="919">
        <v>39629</v>
      </c>
      <c r="D134" s="922">
        <v>8.84</v>
      </c>
      <c r="E134" s="923"/>
      <c r="F134" s="922">
        <v>8.83</v>
      </c>
      <c r="G134" s="924"/>
      <c r="H134" s="924"/>
    </row>
    <row r="135" spans="3:8" s="922" customFormat="1" ht="15.75" customHeight="1">
      <c r="C135" s="919">
        <v>39630</v>
      </c>
      <c r="D135" s="922">
        <v>8.76</v>
      </c>
      <c r="E135" s="923"/>
      <c r="F135" s="922">
        <v>8.8800000000000008</v>
      </c>
      <c r="G135" s="924"/>
      <c r="H135" s="924"/>
    </row>
    <row r="136" spans="3:8" s="922" customFormat="1" ht="15.75" customHeight="1">
      <c r="C136" s="919">
        <v>39631</v>
      </c>
      <c r="D136" s="922">
        <v>8.74</v>
      </c>
      <c r="E136" s="923"/>
      <c r="F136" s="922">
        <v>8.85</v>
      </c>
      <c r="G136" s="924"/>
      <c r="H136" s="924"/>
    </row>
    <row r="137" spans="3:8" s="922" customFormat="1" ht="15.75" customHeight="1">
      <c r="C137" s="919">
        <v>39632</v>
      </c>
      <c r="D137" s="922">
        <v>8.74</v>
      </c>
      <c r="E137" s="923"/>
      <c r="F137" s="922">
        <v>8.6300000000000008</v>
      </c>
      <c r="G137" s="924"/>
      <c r="H137" s="924"/>
    </row>
    <row r="138" spans="3:8" s="922" customFormat="1" ht="15.75" customHeight="1">
      <c r="C138" s="919">
        <v>39633</v>
      </c>
      <c r="D138" s="922">
        <v>8.6999999999999993</v>
      </c>
      <c r="E138" s="923"/>
      <c r="F138" s="922">
        <v>8.6</v>
      </c>
      <c r="G138" s="924"/>
      <c r="H138" s="924"/>
    </row>
    <row r="139" spans="3:8" s="922" customFormat="1" ht="15.75" customHeight="1">
      <c r="C139" s="919">
        <v>39636</v>
      </c>
      <c r="D139" s="922">
        <v>8.66</v>
      </c>
      <c r="E139" s="923"/>
      <c r="F139" s="922">
        <v>8.5500000000000007</v>
      </c>
      <c r="G139" s="924"/>
      <c r="H139" s="924"/>
    </row>
    <row r="140" spans="3:8" s="922" customFormat="1" ht="15.75" customHeight="1">
      <c r="C140" s="919">
        <v>39637</v>
      </c>
      <c r="D140" s="922">
        <v>8.64</v>
      </c>
      <c r="E140" s="923"/>
      <c r="F140" s="922">
        <v>8.5500000000000007</v>
      </c>
      <c r="G140" s="924"/>
      <c r="H140" s="924"/>
    </row>
    <row r="141" spans="3:8" s="922" customFormat="1" ht="15.75" customHeight="1">
      <c r="C141" s="919">
        <v>39638</v>
      </c>
      <c r="D141" s="922">
        <v>8.6300000000000008</v>
      </c>
      <c r="E141" s="923"/>
      <c r="F141" s="922">
        <v>8.5299999999999994</v>
      </c>
      <c r="G141" s="924"/>
      <c r="H141" s="924"/>
    </row>
    <row r="142" spans="3:8" s="922" customFormat="1" ht="15.75" customHeight="1">
      <c r="C142" s="919">
        <v>39639</v>
      </c>
      <c r="D142" s="922">
        <v>8.59</v>
      </c>
      <c r="E142" s="923"/>
      <c r="F142" s="922">
        <v>8.5500000000000007</v>
      </c>
      <c r="G142" s="924"/>
      <c r="H142" s="924"/>
    </row>
    <row r="143" spans="3:8" s="922" customFormat="1" ht="15.75" customHeight="1">
      <c r="C143" s="919">
        <v>39640</v>
      </c>
      <c r="D143" s="922">
        <v>8.5500000000000007</v>
      </c>
      <c r="E143" s="923"/>
      <c r="F143" s="922">
        <v>8.4499999999999993</v>
      </c>
      <c r="G143" s="924"/>
      <c r="H143" s="924"/>
    </row>
    <row r="144" spans="3:8" s="922" customFormat="1" ht="15.75" customHeight="1">
      <c r="C144" s="919">
        <v>39643</v>
      </c>
      <c r="D144" s="922">
        <v>8.5</v>
      </c>
      <c r="E144" s="923"/>
      <c r="F144" s="922">
        <v>8.4499999999999993</v>
      </c>
      <c r="G144" s="924"/>
      <c r="H144" s="924"/>
    </row>
    <row r="145" spans="3:8" s="922" customFormat="1" ht="15.75" customHeight="1">
      <c r="C145" s="919">
        <v>39644</v>
      </c>
      <c r="D145" s="922">
        <v>8.51</v>
      </c>
      <c r="E145" s="923"/>
      <c r="F145" s="922">
        <v>8.4499999999999993</v>
      </c>
      <c r="G145" s="924"/>
      <c r="H145" s="924"/>
    </row>
    <row r="146" spans="3:8" s="922" customFormat="1" ht="15.75" customHeight="1">
      <c r="C146" s="919">
        <v>39645</v>
      </c>
      <c r="D146" s="922">
        <v>8.5399999999999991</v>
      </c>
      <c r="E146" s="923"/>
      <c r="F146" s="922">
        <v>8.4499999999999993</v>
      </c>
      <c r="G146" s="924"/>
      <c r="H146" s="924"/>
    </row>
    <row r="147" spans="3:8" s="922" customFormat="1" ht="15.75" customHeight="1">
      <c r="C147" s="919">
        <v>39646</v>
      </c>
      <c r="D147" s="922">
        <v>8.52</v>
      </c>
      <c r="E147" s="923"/>
      <c r="F147" s="922">
        <v>8.52</v>
      </c>
      <c r="G147" s="924"/>
      <c r="H147" s="924"/>
    </row>
    <row r="148" spans="3:8" s="922" customFormat="1" ht="15.75" customHeight="1">
      <c r="C148" s="919">
        <v>39647</v>
      </c>
      <c r="D148" s="922">
        <v>8.52</v>
      </c>
      <c r="E148" s="923"/>
      <c r="F148" s="922">
        <v>8.5299999999999994</v>
      </c>
      <c r="G148" s="924"/>
      <c r="H148" s="924"/>
    </row>
    <row r="149" spans="3:8" s="922" customFormat="1" ht="15.75" customHeight="1">
      <c r="C149" s="919">
        <v>39650</v>
      </c>
      <c r="D149" s="922">
        <v>8.52</v>
      </c>
      <c r="E149" s="923"/>
      <c r="F149" s="922">
        <v>8.4700000000000006</v>
      </c>
      <c r="G149" s="924"/>
      <c r="H149" s="924"/>
    </row>
    <row r="150" spans="3:8" s="922" customFormat="1" ht="15.75" customHeight="1">
      <c r="C150" s="919">
        <v>39651</v>
      </c>
      <c r="D150" s="922">
        <v>8.5399999999999991</v>
      </c>
      <c r="E150" s="923"/>
      <c r="F150" s="922">
        <v>8.4700000000000006</v>
      </c>
      <c r="G150" s="924"/>
      <c r="H150" s="924"/>
    </row>
    <row r="151" spans="3:8" s="922" customFormat="1" ht="15.75" customHeight="1">
      <c r="C151" s="919">
        <v>39652</v>
      </c>
      <c r="D151" s="922">
        <v>8.52</v>
      </c>
      <c r="E151" s="923"/>
      <c r="F151" s="922">
        <v>8.4700000000000006</v>
      </c>
      <c r="G151" s="924"/>
      <c r="H151" s="924"/>
    </row>
    <row r="152" spans="3:8" s="922" customFormat="1" ht="15.75" customHeight="1">
      <c r="C152" s="919">
        <v>39653</v>
      </c>
      <c r="D152" s="922">
        <v>8.52</v>
      </c>
      <c r="E152" s="923"/>
      <c r="F152" s="922">
        <v>8.5</v>
      </c>
      <c r="G152" s="924"/>
      <c r="H152" s="924"/>
    </row>
    <row r="153" spans="3:8" s="922" customFormat="1" ht="15.75" customHeight="1">
      <c r="C153" s="919">
        <v>39654</v>
      </c>
      <c r="D153" s="922">
        <v>8.51</v>
      </c>
      <c r="E153" s="923"/>
      <c r="F153" s="922">
        <v>8.5</v>
      </c>
      <c r="G153" s="924"/>
      <c r="H153" s="924"/>
    </row>
    <row r="154" spans="3:8" s="922" customFormat="1" ht="15.75" customHeight="1">
      <c r="C154" s="919">
        <v>39657</v>
      </c>
      <c r="D154" s="922">
        <v>8.51</v>
      </c>
      <c r="E154" s="923"/>
      <c r="F154" s="922">
        <v>8.5</v>
      </c>
      <c r="G154" s="924"/>
      <c r="H154" s="924"/>
    </row>
    <row r="155" spans="3:8" s="922" customFormat="1" ht="15.75" customHeight="1">
      <c r="C155" s="919">
        <v>39658</v>
      </c>
      <c r="D155" s="922">
        <v>8.51</v>
      </c>
      <c r="E155" s="923"/>
      <c r="F155" s="922">
        <v>8.5</v>
      </c>
      <c r="G155" s="924"/>
      <c r="H155" s="924"/>
    </row>
    <row r="156" spans="3:8" s="922" customFormat="1" ht="15.75" customHeight="1">
      <c r="C156" s="919">
        <v>39659</v>
      </c>
      <c r="D156" s="922">
        <v>8.51</v>
      </c>
      <c r="E156" s="923"/>
      <c r="F156" s="922">
        <v>8.5</v>
      </c>
      <c r="G156" s="924"/>
      <c r="H156" s="924"/>
    </row>
    <row r="157" spans="3:8" s="922" customFormat="1" ht="15.75" customHeight="1">
      <c r="C157" s="919">
        <v>39660</v>
      </c>
      <c r="D157" s="922">
        <v>8.51</v>
      </c>
      <c r="E157" s="923"/>
      <c r="F157" s="922">
        <v>8.5</v>
      </c>
      <c r="G157" s="924"/>
      <c r="H157" s="924"/>
    </row>
    <row r="158" spans="3:8" s="922" customFormat="1" ht="15.75" customHeight="1">
      <c r="C158" s="919">
        <v>39661</v>
      </c>
      <c r="D158" s="922">
        <v>8.51</v>
      </c>
      <c r="E158" s="923"/>
      <c r="F158" s="922">
        <v>8.5</v>
      </c>
      <c r="G158" s="924"/>
      <c r="H158" s="924"/>
    </row>
    <row r="159" spans="3:8" s="922" customFormat="1" ht="15.75" customHeight="1">
      <c r="C159" s="919">
        <v>39664</v>
      </c>
      <c r="D159" s="922">
        <v>8.52</v>
      </c>
      <c r="E159" s="923"/>
      <c r="F159" s="922">
        <v>8.4700000000000006</v>
      </c>
      <c r="G159" s="924"/>
      <c r="H159" s="924"/>
    </row>
    <row r="160" spans="3:8" s="922" customFormat="1" ht="15.75" customHeight="1">
      <c r="C160" s="919">
        <v>39665</v>
      </c>
      <c r="D160" s="922">
        <v>8.5299999999999994</v>
      </c>
      <c r="E160" s="923"/>
      <c r="F160" s="922">
        <v>8.48</v>
      </c>
      <c r="G160" s="924"/>
      <c r="H160" s="924"/>
    </row>
    <row r="161" spans="3:8" s="922" customFormat="1" ht="15.75" customHeight="1">
      <c r="C161" s="919">
        <v>39666</v>
      </c>
      <c r="D161" s="922">
        <v>8.5500000000000007</v>
      </c>
      <c r="E161" s="923"/>
      <c r="F161" s="922">
        <v>8.4700000000000006</v>
      </c>
      <c r="G161" s="924"/>
      <c r="H161" s="924"/>
    </row>
    <row r="162" spans="3:8" s="922" customFormat="1" ht="15.75" customHeight="1">
      <c r="C162" s="919">
        <v>39667</v>
      </c>
      <c r="D162" s="922">
        <v>8.5500000000000007</v>
      </c>
      <c r="E162" s="923"/>
      <c r="F162" s="922">
        <v>8.4700000000000006</v>
      </c>
      <c r="G162" s="924"/>
      <c r="H162" s="924"/>
    </row>
    <row r="163" spans="3:8" s="922" customFormat="1" ht="15.75" customHeight="1">
      <c r="C163" s="919">
        <v>39668</v>
      </c>
      <c r="D163" s="922">
        <v>8.5500000000000007</v>
      </c>
      <c r="E163" s="923"/>
      <c r="F163" s="922">
        <v>8.4499999999999993</v>
      </c>
      <c r="G163" s="924"/>
      <c r="H163" s="924"/>
    </row>
    <row r="164" spans="3:8" s="922" customFormat="1" ht="15.75" customHeight="1">
      <c r="C164" s="919">
        <v>39671</v>
      </c>
      <c r="D164" s="922">
        <v>8.5500000000000007</v>
      </c>
      <c r="E164" s="923"/>
      <c r="F164" s="922">
        <v>8.4499999999999993</v>
      </c>
      <c r="G164" s="924"/>
      <c r="H164" s="924"/>
    </row>
    <row r="165" spans="3:8" s="922" customFormat="1" ht="15.75" customHeight="1">
      <c r="C165" s="919">
        <v>39672</v>
      </c>
      <c r="D165" s="922">
        <v>8.5500000000000007</v>
      </c>
      <c r="E165" s="923"/>
      <c r="F165" s="922">
        <v>8.4499999999999993</v>
      </c>
      <c r="G165" s="924"/>
      <c r="H165" s="924"/>
    </row>
    <row r="166" spans="3:8" s="922" customFormat="1" ht="15.75" customHeight="1">
      <c r="C166" s="919">
        <v>39673</v>
      </c>
      <c r="D166" s="922">
        <v>8.5500000000000007</v>
      </c>
      <c r="E166" s="923"/>
      <c r="F166" s="922">
        <v>8.48</v>
      </c>
      <c r="G166" s="924"/>
      <c r="H166" s="924"/>
    </row>
    <row r="167" spans="3:8" s="922" customFormat="1" ht="15.75" customHeight="1">
      <c r="C167" s="919">
        <v>39674</v>
      </c>
      <c r="D167" s="922">
        <v>8.5500000000000007</v>
      </c>
      <c r="E167" s="923"/>
      <c r="F167" s="922">
        <v>8.48</v>
      </c>
      <c r="G167" s="924"/>
      <c r="H167" s="924"/>
    </row>
    <row r="168" spans="3:8" s="922" customFormat="1" ht="15.75" customHeight="1">
      <c r="C168" s="919">
        <v>39675</v>
      </c>
      <c r="D168" s="922">
        <v>8.56</v>
      </c>
      <c r="E168" s="923"/>
      <c r="F168" s="922">
        <v>8.5</v>
      </c>
      <c r="G168" s="924"/>
      <c r="H168" s="924"/>
    </row>
    <row r="169" spans="3:8" s="922" customFormat="1" ht="15.75" customHeight="1">
      <c r="C169" s="919">
        <v>39678</v>
      </c>
      <c r="D169" s="922">
        <v>8.56</v>
      </c>
      <c r="E169" s="923"/>
      <c r="F169" s="922">
        <v>8.5</v>
      </c>
      <c r="G169" s="924"/>
      <c r="H169" s="924"/>
    </row>
    <row r="170" spans="3:8" s="922" customFormat="1" ht="15.75" customHeight="1">
      <c r="C170" s="919">
        <v>39679</v>
      </c>
      <c r="D170" s="922">
        <v>8.56</v>
      </c>
      <c r="E170" s="923"/>
      <c r="F170" s="922">
        <v>8.5</v>
      </c>
      <c r="G170" s="924"/>
      <c r="H170" s="924"/>
    </row>
    <row r="171" spans="3:8" s="922" customFormat="1" ht="15.75" customHeight="1">
      <c r="C171" s="919">
        <v>39681</v>
      </c>
      <c r="D171" s="922">
        <v>8.56</v>
      </c>
      <c r="E171" s="923"/>
      <c r="F171" s="922">
        <v>8.5</v>
      </c>
      <c r="G171" s="924"/>
      <c r="H171" s="924"/>
    </row>
    <row r="172" spans="3:8" s="922" customFormat="1" ht="15.75" customHeight="1">
      <c r="C172" s="919">
        <v>39682</v>
      </c>
      <c r="D172" s="922">
        <v>8.57</v>
      </c>
      <c r="E172" s="923"/>
      <c r="F172" s="922">
        <v>8.48</v>
      </c>
      <c r="G172" s="924"/>
      <c r="H172" s="924"/>
    </row>
    <row r="173" spans="3:8" s="922" customFormat="1" ht="15.75" customHeight="1">
      <c r="C173" s="919">
        <v>39685</v>
      </c>
      <c r="D173" s="922">
        <v>8.58</v>
      </c>
      <c r="E173" s="923"/>
      <c r="F173" s="922">
        <v>8.48</v>
      </c>
      <c r="G173" s="924"/>
      <c r="H173" s="924"/>
    </row>
    <row r="174" spans="3:8" s="922" customFormat="1" ht="15.75" customHeight="1">
      <c r="C174" s="919">
        <v>39686</v>
      </c>
      <c r="D174" s="922">
        <v>8.6</v>
      </c>
      <c r="E174" s="923"/>
      <c r="F174" s="922">
        <v>8.5</v>
      </c>
      <c r="G174" s="924"/>
      <c r="H174" s="924"/>
    </row>
    <row r="175" spans="3:8" s="922" customFormat="1" ht="15.75" customHeight="1">
      <c r="C175" s="919">
        <v>39687</v>
      </c>
      <c r="D175" s="922">
        <v>8.58</v>
      </c>
      <c r="E175" s="923"/>
      <c r="F175" s="922">
        <v>8.5</v>
      </c>
      <c r="G175" s="924"/>
      <c r="H175" s="924"/>
    </row>
    <row r="176" spans="3:8" s="922" customFormat="1" ht="15.75" customHeight="1">
      <c r="C176" s="919">
        <v>39688</v>
      </c>
      <c r="D176" s="922">
        <v>8.58</v>
      </c>
      <c r="E176" s="923"/>
      <c r="F176" s="922">
        <v>8.5</v>
      </c>
      <c r="G176" s="924"/>
      <c r="H176" s="924"/>
    </row>
    <row r="177" spans="3:8" s="922" customFormat="1" ht="15.75" customHeight="1">
      <c r="C177" s="919">
        <v>39689</v>
      </c>
      <c r="D177" s="922">
        <v>8.58</v>
      </c>
      <c r="E177" s="923"/>
      <c r="F177" s="922">
        <v>8.5</v>
      </c>
      <c r="G177" s="924"/>
      <c r="H177" s="924"/>
    </row>
    <row r="178" spans="3:8" s="922" customFormat="1" ht="15.75" customHeight="1">
      <c r="C178" s="919">
        <v>39692</v>
      </c>
      <c r="D178" s="922">
        <v>8.58</v>
      </c>
      <c r="E178" s="923"/>
      <c r="F178" s="922">
        <v>8.48</v>
      </c>
      <c r="G178" s="924"/>
      <c r="H178" s="924"/>
    </row>
    <row r="179" spans="3:8" s="922" customFormat="1" ht="15.75" customHeight="1">
      <c r="C179" s="919">
        <v>39693</v>
      </c>
      <c r="D179" s="922">
        <v>8.58</v>
      </c>
      <c r="E179" s="923"/>
      <c r="F179" s="922">
        <v>8.48</v>
      </c>
      <c r="G179" s="924"/>
      <c r="H179" s="924"/>
    </row>
    <row r="180" spans="3:8" s="922" customFormat="1" ht="15.75" customHeight="1">
      <c r="C180" s="919">
        <v>39694</v>
      </c>
      <c r="D180" s="922">
        <v>8.58</v>
      </c>
      <c r="E180" s="923"/>
      <c r="F180" s="922">
        <v>8.5</v>
      </c>
      <c r="G180" s="924"/>
      <c r="H180" s="924"/>
    </row>
    <row r="181" spans="3:8" s="922" customFormat="1" ht="15.75" customHeight="1">
      <c r="C181" s="919">
        <v>39695</v>
      </c>
      <c r="D181" s="922">
        <v>8.59</v>
      </c>
      <c r="E181" s="923"/>
      <c r="F181" s="922">
        <v>8.5299999999999994</v>
      </c>
      <c r="G181" s="924"/>
      <c r="H181" s="924"/>
    </row>
    <row r="182" spans="3:8" s="922" customFormat="1" ht="15.75" customHeight="1">
      <c r="C182" s="919">
        <v>39696</v>
      </c>
      <c r="D182" s="922">
        <v>8.6</v>
      </c>
      <c r="E182" s="923"/>
      <c r="F182" s="922">
        <v>8.5299999999999994</v>
      </c>
      <c r="G182" s="924"/>
      <c r="H182" s="924"/>
    </row>
    <row r="183" spans="3:8" s="922" customFormat="1" ht="15.75" customHeight="1">
      <c r="C183" s="919">
        <v>39699</v>
      </c>
      <c r="D183" s="922">
        <v>8.59</v>
      </c>
      <c r="E183" s="923"/>
      <c r="F183" s="922">
        <v>8.5</v>
      </c>
      <c r="G183" s="924"/>
      <c r="H183" s="924"/>
    </row>
    <row r="184" spans="3:8" s="922" customFormat="1" ht="15.75" customHeight="1">
      <c r="C184" s="919">
        <v>39700</v>
      </c>
      <c r="D184" s="922">
        <v>8.59</v>
      </c>
      <c r="E184" s="923"/>
      <c r="F184" s="922">
        <v>8.5</v>
      </c>
      <c r="G184" s="924"/>
      <c r="H184" s="924"/>
    </row>
    <row r="185" spans="3:8" s="922" customFormat="1" ht="15.75" customHeight="1">
      <c r="C185" s="919">
        <v>39701</v>
      </c>
      <c r="D185" s="922">
        <v>8.6</v>
      </c>
      <c r="E185" s="923"/>
      <c r="F185" s="922">
        <v>8.5500000000000007</v>
      </c>
      <c r="G185" s="924"/>
      <c r="H185" s="924"/>
    </row>
    <row r="186" spans="3:8" s="922" customFormat="1" ht="15.75" customHeight="1">
      <c r="C186" s="919">
        <v>39702</v>
      </c>
      <c r="D186" s="922">
        <v>8.59</v>
      </c>
      <c r="E186" s="923"/>
      <c r="F186" s="922">
        <v>8.6</v>
      </c>
      <c r="G186" s="924"/>
      <c r="H186" s="924"/>
    </row>
    <row r="187" spans="3:8" s="922" customFormat="1" ht="15.75" customHeight="1">
      <c r="C187" s="919">
        <v>39703</v>
      </c>
      <c r="D187" s="922">
        <v>8.58</v>
      </c>
      <c r="E187" s="923"/>
      <c r="F187" s="922">
        <v>8.6</v>
      </c>
      <c r="G187" s="924"/>
      <c r="H187" s="924"/>
    </row>
    <row r="188" spans="3:8" s="922" customFormat="1" ht="15.75" customHeight="1">
      <c r="C188" s="919">
        <v>39706</v>
      </c>
      <c r="D188" s="922">
        <v>8.59</v>
      </c>
      <c r="E188" s="923"/>
      <c r="F188" s="922">
        <v>8.5299999999999994</v>
      </c>
      <c r="G188" s="924"/>
      <c r="H188" s="924"/>
    </row>
    <row r="189" spans="3:8" s="922" customFormat="1" ht="15.75" customHeight="1">
      <c r="C189" s="919">
        <v>39707</v>
      </c>
      <c r="D189" s="922">
        <v>8.6199999999999992</v>
      </c>
      <c r="E189" s="923"/>
      <c r="F189" s="922">
        <v>8.5299999999999994</v>
      </c>
      <c r="G189" s="924"/>
      <c r="H189" s="924"/>
    </row>
    <row r="190" spans="3:8" s="922" customFormat="1" ht="15.75" customHeight="1">
      <c r="C190" s="919">
        <v>39708</v>
      </c>
      <c r="D190" s="922">
        <v>8.64</v>
      </c>
      <c r="E190" s="923"/>
      <c r="F190" s="922">
        <v>8.6</v>
      </c>
      <c r="G190" s="924"/>
      <c r="H190" s="924"/>
    </row>
    <row r="191" spans="3:8" s="922" customFormat="1" ht="15.75" customHeight="1">
      <c r="C191" s="919">
        <v>39709</v>
      </c>
      <c r="D191" s="922">
        <v>8.66</v>
      </c>
      <c r="E191" s="923"/>
      <c r="F191" s="922">
        <v>8.67</v>
      </c>
      <c r="G191" s="924"/>
      <c r="H191" s="924"/>
    </row>
    <row r="192" spans="3:8" s="922" customFormat="1" ht="15.75" customHeight="1">
      <c r="C192" s="919">
        <v>39710</v>
      </c>
      <c r="D192" s="922">
        <v>8.67</v>
      </c>
      <c r="E192" s="923"/>
      <c r="F192" s="922">
        <v>8.65</v>
      </c>
      <c r="G192" s="924"/>
      <c r="H192" s="924"/>
    </row>
    <row r="193" spans="3:8" s="922" customFormat="1" ht="15.75" customHeight="1">
      <c r="C193" s="919">
        <v>39713</v>
      </c>
      <c r="D193" s="922">
        <v>8.66</v>
      </c>
      <c r="E193" s="923"/>
      <c r="F193" s="922">
        <v>8.7799999999999994</v>
      </c>
      <c r="G193" s="924"/>
      <c r="H193" s="924"/>
    </row>
    <row r="194" spans="3:8" s="922" customFormat="1" ht="15.75" customHeight="1">
      <c r="C194" s="919">
        <v>39714</v>
      </c>
      <c r="D194" s="922">
        <v>8.66</v>
      </c>
      <c r="E194" s="923"/>
      <c r="F194" s="922">
        <v>8.75</v>
      </c>
      <c r="G194" s="924"/>
      <c r="H194" s="924"/>
    </row>
    <row r="195" spans="3:8" s="922" customFormat="1" ht="15.75" customHeight="1">
      <c r="C195" s="919">
        <v>39715</v>
      </c>
      <c r="D195" s="922">
        <v>8.66</v>
      </c>
      <c r="E195" s="923"/>
      <c r="F195" s="922">
        <v>8.65</v>
      </c>
      <c r="G195" s="924"/>
      <c r="H195" s="924"/>
    </row>
    <row r="196" spans="3:8" s="922" customFormat="1" ht="15.75" customHeight="1">
      <c r="C196" s="919">
        <v>39716</v>
      </c>
      <c r="D196" s="922">
        <v>8.66</v>
      </c>
      <c r="E196" s="923"/>
      <c r="F196" s="922">
        <v>8.65</v>
      </c>
      <c r="G196" s="924"/>
      <c r="H196" s="924"/>
    </row>
    <row r="197" spans="3:8" s="922" customFormat="1" ht="15.75" customHeight="1">
      <c r="C197" s="919">
        <v>39717</v>
      </c>
      <c r="D197" s="922">
        <v>8.66</v>
      </c>
      <c r="E197" s="923"/>
      <c r="F197" s="922">
        <v>8.65</v>
      </c>
      <c r="G197" s="924"/>
      <c r="H197" s="924"/>
    </row>
    <row r="198" spans="3:8" s="922" customFormat="1" ht="15.75" customHeight="1">
      <c r="C198" s="919">
        <v>39720</v>
      </c>
      <c r="D198" s="922">
        <v>8.68</v>
      </c>
      <c r="E198" s="923"/>
      <c r="F198" s="922">
        <v>8.65</v>
      </c>
      <c r="G198" s="924"/>
      <c r="H198" s="924"/>
    </row>
    <row r="199" spans="3:8" s="922" customFormat="1" ht="15.75" customHeight="1">
      <c r="C199" s="919">
        <v>39721</v>
      </c>
      <c r="D199" s="922">
        <v>8.7200000000000006</v>
      </c>
      <c r="E199" s="923"/>
      <c r="F199" s="922">
        <v>8.65</v>
      </c>
      <c r="G199" s="924"/>
      <c r="H199" s="924"/>
    </row>
    <row r="200" spans="3:8" s="922" customFormat="1" ht="15.75" customHeight="1">
      <c r="C200" s="919">
        <v>39722</v>
      </c>
      <c r="D200" s="922">
        <v>8.73</v>
      </c>
      <c r="E200" s="923"/>
      <c r="F200" s="922">
        <v>8.75</v>
      </c>
      <c r="G200" s="924"/>
      <c r="H200" s="924"/>
    </row>
    <row r="201" spans="3:8" s="922" customFormat="1" ht="15.75" customHeight="1">
      <c r="C201" s="919">
        <v>39723</v>
      </c>
      <c r="D201" s="922">
        <v>8.73</v>
      </c>
      <c r="E201" s="923"/>
      <c r="F201" s="922">
        <v>8.85</v>
      </c>
      <c r="G201" s="924"/>
      <c r="H201" s="924"/>
    </row>
    <row r="202" spans="3:8" s="922" customFormat="1" ht="15.75" customHeight="1">
      <c r="C202" s="919">
        <v>39724</v>
      </c>
      <c r="D202" s="922">
        <v>8.77</v>
      </c>
      <c r="E202" s="923"/>
      <c r="F202" s="922">
        <v>8.85</v>
      </c>
      <c r="G202" s="924"/>
      <c r="H202" s="924"/>
    </row>
    <row r="203" spans="3:8" s="922" customFormat="1" ht="15.75" customHeight="1">
      <c r="C203" s="919">
        <v>39727</v>
      </c>
      <c r="D203" s="922">
        <v>8.7799999999999994</v>
      </c>
      <c r="E203" s="923"/>
      <c r="F203" s="922">
        <v>8.9499999999999993</v>
      </c>
      <c r="G203" s="924"/>
      <c r="H203" s="924"/>
    </row>
    <row r="204" spans="3:8" s="922" customFormat="1" ht="15.75" customHeight="1">
      <c r="C204" s="919">
        <v>39728</v>
      </c>
      <c r="D204" s="922">
        <v>8.81</v>
      </c>
      <c r="E204" s="923"/>
      <c r="F204" s="922">
        <v>8.9499999999999993</v>
      </c>
      <c r="G204" s="924"/>
      <c r="H204" s="924"/>
    </row>
    <row r="205" spans="3:8" s="922" customFormat="1" ht="15.75" customHeight="1">
      <c r="C205" s="919">
        <v>39729</v>
      </c>
      <c r="D205" s="922">
        <v>8.83</v>
      </c>
      <c r="E205" s="923"/>
      <c r="F205" s="922">
        <v>9.0500000000000007</v>
      </c>
      <c r="G205" s="924"/>
      <c r="H205" s="924"/>
    </row>
    <row r="206" spans="3:8" s="922" customFormat="1" ht="15.75" customHeight="1">
      <c r="C206" s="919">
        <v>39730</v>
      </c>
      <c r="D206" s="922">
        <v>8.83</v>
      </c>
      <c r="E206" s="923"/>
      <c r="F206" s="922">
        <v>9.0500000000000007</v>
      </c>
      <c r="G206" s="924"/>
      <c r="H206" s="924"/>
    </row>
    <row r="207" spans="3:8" s="922" customFormat="1" ht="15.75" customHeight="1">
      <c r="C207" s="919">
        <v>39731</v>
      </c>
      <c r="D207" s="922">
        <v>8.89</v>
      </c>
      <c r="E207" s="923"/>
      <c r="F207" s="922">
        <v>9.2200000000000006</v>
      </c>
      <c r="G207" s="924"/>
      <c r="H207" s="924"/>
    </row>
    <row r="208" spans="3:8" s="922" customFormat="1" ht="15.75" customHeight="1">
      <c r="C208" s="919">
        <v>39734</v>
      </c>
      <c r="D208" s="922">
        <v>8.9</v>
      </c>
      <c r="E208" s="923"/>
      <c r="F208" s="922">
        <v>9.3800000000000008</v>
      </c>
      <c r="G208" s="924"/>
      <c r="H208" s="924"/>
    </row>
    <row r="209" spans="3:8" s="922" customFormat="1" ht="15.75" customHeight="1">
      <c r="C209" s="919">
        <v>39735</v>
      </c>
      <c r="D209" s="922">
        <v>8.8699999999999992</v>
      </c>
      <c r="E209" s="923"/>
      <c r="F209" s="922">
        <v>9.9499999999999993</v>
      </c>
      <c r="G209" s="924"/>
      <c r="H209" s="924"/>
    </row>
    <row r="210" spans="3:8" s="922" customFormat="1" ht="15.75" customHeight="1">
      <c r="C210" s="919">
        <v>39736</v>
      </c>
      <c r="D210" s="922">
        <v>8.8800000000000008</v>
      </c>
      <c r="E210" s="923"/>
      <c r="F210" s="922">
        <v>9.75</v>
      </c>
      <c r="G210" s="924"/>
      <c r="H210" s="924"/>
    </row>
    <row r="211" spans="3:8" s="922" customFormat="1" ht="15.75" customHeight="1">
      <c r="C211" s="919">
        <v>39737</v>
      </c>
      <c r="D211" s="922">
        <v>8.91</v>
      </c>
      <c r="E211" s="923"/>
      <c r="F211" s="922">
        <v>9.9700000000000006</v>
      </c>
      <c r="G211" s="924"/>
      <c r="H211" s="924"/>
    </row>
    <row r="212" spans="3:8" s="922" customFormat="1" ht="15.75" customHeight="1">
      <c r="C212" s="919">
        <v>39738</v>
      </c>
      <c r="D212" s="922">
        <v>8.92</v>
      </c>
      <c r="E212" s="923"/>
      <c r="F212" s="922">
        <v>10.07</v>
      </c>
      <c r="G212" s="924"/>
      <c r="H212" s="924"/>
    </row>
    <row r="213" spans="3:8" s="922" customFormat="1" ht="15.75" customHeight="1">
      <c r="C213" s="919">
        <v>39739</v>
      </c>
      <c r="D213" s="922">
        <v>8.89</v>
      </c>
      <c r="E213" s="923"/>
      <c r="F213" s="922">
        <v>10.07</v>
      </c>
      <c r="G213" s="924"/>
      <c r="H213" s="924"/>
    </row>
    <row r="214" spans="3:8" s="922" customFormat="1" ht="15.75" customHeight="1">
      <c r="C214" s="919">
        <v>39741</v>
      </c>
      <c r="D214" s="922">
        <v>8.93</v>
      </c>
      <c r="E214" s="923"/>
      <c r="F214" s="922">
        <v>10.17</v>
      </c>
      <c r="G214" s="924"/>
      <c r="H214" s="924"/>
    </row>
    <row r="215" spans="3:8" s="922" customFormat="1" ht="15.75" customHeight="1">
      <c r="C215" s="919">
        <v>39742</v>
      </c>
      <c r="D215" s="922">
        <v>8.9499999999999993</v>
      </c>
      <c r="E215" s="923"/>
      <c r="F215" s="922">
        <v>9.74</v>
      </c>
      <c r="G215" s="924"/>
      <c r="H215" s="924"/>
    </row>
    <row r="216" spans="3:8" s="922" customFormat="1" ht="15.75" customHeight="1">
      <c r="C216" s="919">
        <v>39743</v>
      </c>
      <c r="D216" s="922">
        <v>9</v>
      </c>
      <c r="E216" s="923"/>
      <c r="F216" s="922">
        <v>9.75</v>
      </c>
      <c r="G216" s="924"/>
      <c r="H216" s="924"/>
    </row>
    <row r="217" spans="3:8" s="922" customFormat="1" ht="15.75" customHeight="1">
      <c r="C217" s="919">
        <v>39748</v>
      </c>
      <c r="D217" s="922">
        <v>12.46</v>
      </c>
      <c r="E217" s="923"/>
      <c r="F217" s="922">
        <v>9.8000000000000007</v>
      </c>
      <c r="G217" s="924"/>
      <c r="H217" s="924"/>
    </row>
    <row r="218" spans="3:8" s="922" customFormat="1" ht="15.75" customHeight="1">
      <c r="C218" s="919">
        <v>39749</v>
      </c>
      <c r="D218" s="922">
        <v>12.26</v>
      </c>
      <c r="E218" s="923"/>
      <c r="F218" s="922">
        <v>9.89</v>
      </c>
      <c r="G218" s="924"/>
      <c r="H218" s="924"/>
    </row>
    <row r="219" spans="3:8" s="922" customFormat="1" ht="15.75" customHeight="1">
      <c r="C219" s="919">
        <v>39750</v>
      </c>
      <c r="D219" s="922">
        <v>12.17</v>
      </c>
      <c r="E219" s="923"/>
      <c r="F219" s="922">
        <v>10.94</v>
      </c>
      <c r="G219" s="924"/>
      <c r="H219" s="924"/>
    </row>
    <row r="220" spans="3:8" s="922" customFormat="1" ht="15.75" customHeight="1">
      <c r="C220" s="919">
        <v>39751</v>
      </c>
      <c r="D220" s="922">
        <v>12.08</v>
      </c>
      <c r="E220" s="923"/>
      <c r="F220" s="922">
        <v>10.98</v>
      </c>
      <c r="G220" s="924"/>
      <c r="H220" s="924"/>
    </row>
    <row r="221" spans="3:8" s="922" customFormat="1" ht="15.75" customHeight="1">
      <c r="C221" s="919">
        <v>39752</v>
      </c>
      <c r="D221" s="922">
        <v>11.87</v>
      </c>
      <c r="E221" s="923"/>
      <c r="F221" s="922">
        <v>11.06</v>
      </c>
      <c r="G221" s="924"/>
      <c r="H221" s="924"/>
    </row>
    <row r="222" spans="3:8" s="922" customFormat="1" ht="15.75" customHeight="1">
      <c r="C222" s="919">
        <v>39755</v>
      </c>
      <c r="D222" s="922">
        <v>11.8</v>
      </c>
      <c r="E222" s="923"/>
      <c r="F222" s="922">
        <v>11.6</v>
      </c>
      <c r="G222" s="924"/>
      <c r="H222" s="924"/>
    </row>
    <row r="223" spans="3:8" s="922" customFormat="1" ht="15.75" customHeight="1">
      <c r="C223" s="919">
        <v>39756</v>
      </c>
      <c r="D223" s="922">
        <v>11.73</v>
      </c>
      <c r="E223" s="923"/>
      <c r="F223" s="922">
        <v>11.62</v>
      </c>
      <c r="G223" s="924"/>
      <c r="H223" s="924"/>
    </row>
    <row r="224" spans="3:8" s="922" customFormat="1" ht="15.75" customHeight="1">
      <c r="C224" s="919">
        <v>39757</v>
      </c>
      <c r="D224" s="922">
        <v>11.64</v>
      </c>
      <c r="E224" s="923"/>
      <c r="F224" s="922">
        <v>11.89</v>
      </c>
      <c r="G224" s="924"/>
      <c r="H224" s="924"/>
    </row>
    <row r="225" spans="3:8" s="922" customFormat="1" ht="15.75" customHeight="1">
      <c r="C225" s="919">
        <v>39758</v>
      </c>
      <c r="D225" s="922">
        <v>11.65</v>
      </c>
      <c r="E225" s="923"/>
      <c r="F225" s="922">
        <v>11.82</v>
      </c>
      <c r="G225" s="924"/>
      <c r="H225" s="924"/>
    </row>
    <row r="226" spans="3:8" s="922" customFormat="1" ht="15.75" customHeight="1">
      <c r="C226" s="919">
        <v>39759</v>
      </c>
      <c r="D226" s="922">
        <v>11.69</v>
      </c>
      <c r="E226" s="923"/>
      <c r="F226" s="922">
        <v>11.4</v>
      </c>
      <c r="G226" s="924"/>
      <c r="H226" s="924"/>
    </row>
    <row r="227" spans="3:8" s="922" customFormat="1" ht="15.75" customHeight="1">
      <c r="C227" s="919">
        <v>39762</v>
      </c>
      <c r="D227" s="922">
        <v>11.68</v>
      </c>
      <c r="E227" s="923"/>
      <c r="F227" s="922">
        <v>11.44</v>
      </c>
      <c r="G227" s="924"/>
      <c r="H227" s="924"/>
    </row>
    <row r="228" spans="3:8" s="922" customFormat="1" ht="15.75" customHeight="1">
      <c r="C228" s="919">
        <v>39763</v>
      </c>
      <c r="D228" s="922">
        <v>11.66</v>
      </c>
      <c r="E228" s="923"/>
      <c r="F228" s="922">
        <v>11.46</v>
      </c>
      <c r="G228" s="924"/>
      <c r="H228" s="924"/>
    </row>
    <row r="229" spans="3:8" s="922" customFormat="1" ht="15.75" customHeight="1">
      <c r="C229" s="919">
        <v>39764</v>
      </c>
      <c r="D229" s="922">
        <v>11.66</v>
      </c>
      <c r="E229" s="923"/>
      <c r="F229" s="922">
        <v>11.44</v>
      </c>
      <c r="G229" s="924"/>
      <c r="H229" s="924"/>
    </row>
    <row r="230" spans="3:8" s="922" customFormat="1" ht="15.75" customHeight="1">
      <c r="C230" s="919">
        <v>39765</v>
      </c>
      <c r="D230" s="922">
        <v>11.65</v>
      </c>
      <c r="E230" s="923"/>
      <c r="F230" s="922">
        <v>11.64</v>
      </c>
      <c r="G230" s="924"/>
      <c r="H230" s="924"/>
    </row>
    <row r="231" spans="3:8" s="922" customFormat="1" ht="15.75" customHeight="1">
      <c r="C231" s="919">
        <v>39766</v>
      </c>
      <c r="D231" s="922">
        <v>11.66</v>
      </c>
      <c r="E231" s="923"/>
      <c r="F231" s="922">
        <v>11.63</v>
      </c>
      <c r="G231" s="924"/>
      <c r="H231" s="924"/>
    </row>
    <row r="232" spans="3:8" s="922" customFormat="1" ht="15.75" customHeight="1">
      <c r="C232" s="919">
        <v>39769</v>
      </c>
      <c r="D232" s="922">
        <v>11.67</v>
      </c>
      <c r="E232" s="923"/>
      <c r="F232" s="922">
        <v>11.65</v>
      </c>
      <c r="G232" s="924"/>
      <c r="H232" s="924"/>
    </row>
    <row r="233" spans="3:8" s="922" customFormat="1" ht="15.75" customHeight="1">
      <c r="C233" s="919">
        <v>39770</v>
      </c>
      <c r="D233" s="922">
        <v>11.68</v>
      </c>
      <c r="E233" s="923"/>
      <c r="F233" s="922">
        <v>11.67</v>
      </c>
      <c r="G233" s="924"/>
      <c r="H233" s="924"/>
    </row>
    <row r="234" spans="3:8" s="922" customFormat="1" ht="15.75" customHeight="1">
      <c r="C234" s="919">
        <v>39771</v>
      </c>
      <c r="D234" s="922">
        <v>11.67</v>
      </c>
      <c r="E234" s="923"/>
      <c r="F234" s="922">
        <v>11.85</v>
      </c>
      <c r="G234" s="924"/>
      <c r="H234" s="924"/>
    </row>
    <row r="235" spans="3:8" s="922" customFormat="1" ht="15.75" customHeight="1">
      <c r="C235" s="919">
        <v>39772</v>
      </c>
      <c r="D235" s="922">
        <v>11.67</v>
      </c>
      <c r="E235" s="923"/>
      <c r="F235" s="922">
        <v>11.94</v>
      </c>
      <c r="G235" s="924"/>
      <c r="H235" s="924"/>
    </row>
    <row r="236" spans="3:8" s="922" customFormat="1" ht="15.75" customHeight="1">
      <c r="C236" s="919">
        <v>39773</v>
      </c>
      <c r="D236" s="922">
        <v>11.66</v>
      </c>
      <c r="E236" s="923"/>
      <c r="F236" s="922">
        <v>11.88</v>
      </c>
      <c r="G236" s="924"/>
      <c r="H236" s="924"/>
    </row>
    <row r="237" spans="3:8" s="922" customFormat="1" ht="15.75" customHeight="1">
      <c r="C237" s="919">
        <v>39776</v>
      </c>
      <c r="D237" s="922">
        <v>11.66</v>
      </c>
      <c r="E237" s="923"/>
      <c r="F237" s="922">
        <v>11.92</v>
      </c>
      <c r="G237" s="924"/>
      <c r="H237" s="924"/>
    </row>
    <row r="238" spans="3:8" s="922" customFormat="1" ht="15.75" customHeight="1">
      <c r="C238" s="919">
        <v>39777</v>
      </c>
      <c r="D238" s="922">
        <v>11.16</v>
      </c>
      <c r="E238" s="923"/>
      <c r="F238" s="922">
        <v>11.74</v>
      </c>
      <c r="G238" s="924"/>
      <c r="H238" s="924"/>
    </row>
    <row r="239" spans="3:8" s="922" customFormat="1" ht="15.75" customHeight="1">
      <c r="C239" s="919">
        <v>39778</v>
      </c>
      <c r="D239" s="922">
        <v>11.14</v>
      </c>
      <c r="E239" s="923"/>
      <c r="F239" s="922">
        <v>11.79</v>
      </c>
      <c r="G239" s="924"/>
      <c r="H239" s="924"/>
    </row>
    <row r="240" spans="3:8" s="922" customFormat="1" ht="15.75" customHeight="1">
      <c r="C240" s="919">
        <v>39779</v>
      </c>
      <c r="D240" s="922">
        <v>11.12</v>
      </c>
      <c r="E240" s="923"/>
      <c r="F240" s="922">
        <v>11.4</v>
      </c>
      <c r="G240" s="924"/>
      <c r="H240" s="924"/>
    </row>
    <row r="241" spans="3:8" s="922" customFormat="1" ht="15.75" customHeight="1">
      <c r="C241" s="919">
        <v>39780</v>
      </c>
      <c r="D241" s="922">
        <v>11.1</v>
      </c>
      <c r="E241" s="923"/>
      <c r="F241" s="922">
        <v>11.25</v>
      </c>
      <c r="G241" s="924"/>
      <c r="H241" s="924"/>
    </row>
    <row r="242" spans="3:8" s="922" customFormat="1" ht="15.75" customHeight="1">
      <c r="C242" s="919">
        <v>39783</v>
      </c>
      <c r="D242" s="922">
        <v>11.08</v>
      </c>
      <c r="E242" s="923"/>
      <c r="F242" s="922">
        <v>10.75</v>
      </c>
      <c r="G242" s="924"/>
      <c r="H242" s="924"/>
    </row>
    <row r="243" spans="3:8" s="922" customFormat="1" ht="15.75" customHeight="1">
      <c r="C243" s="919">
        <v>39784</v>
      </c>
      <c r="D243" s="922">
        <v>11.08</v>
      </c>
      <c r="E243" s="923"/>
      <c r="F243" s="922">
        <v>10.75</v>
      </c>
      <c r="G243" s="924"/>
      <c r="H243" s="924"/>
    </row>
    <row r="244" spans="3:8" s="922" customFormat="1" ht="15.75" customHeight="1">
      <c r="C244" s="919">
        <v>39785</v>
      </c>
      <c r="D244" s="922">
        <v>11.07</v>
      </c>
      <c r="E244" s="923"/>
      <c r="F244" s="922">
        <v>10.75</v>
      </c>
      <c r="G244" s="924"/>
      <c r="H244" s="924"/>
    </row>
    <row r="245" spans="3:8" s="922" customFormat="1" ht="15.75" customHeight="1">
      <c r="C245" s="919">
        <v>39786</v>
      </c>
      <c r="D245" s="922">
        <v>11.06</v>
      </c>
      <c r="E245" s="923"/>
      <c r="F245" s="922">
        <v>10.73</v>
      </c>
      <c r="G245" s="924"/>
      <c r="H245" s="924"/>
    </row>
    <row r="246" spans="3:8" s="922" customFormat="1" ht="15.75" customHeight="1">
      <c r="C246" s="919">
        <v>39787</v>
      </c>
      <c r="D246" s="922">
        <v>11.03</v>
      </c>
      <c r="E246" s="923"/>
      <c r="F246" s="922">
        <v>10.61</v>
      </c>
      <c r="G246" s="924"/>
      <c r="H246" s="924"/>
    </row>
    <row r="247" spans="3:8" s="922" customFormat="1" ht="15.75" customHeight="1">
      <c r="C247" s="919">
        <v>39790</v>
      </c>
      <c r="D247" s="922">
        <v>11.02</v>
      </c>
      <c r="E247" s="923"/>
      <c r="F247" s="922">
        <v>9.9600000000000009</v>
      </c>
      <c r="G247" s="924"/>
      <c r="H247" s="924"/>
    </row>
    <row r="248" spans="3:8" s="922" customFormat="1" ht="15.75" customHeight="1">
      <c r="C248" s="919">
        <v>39791</v>
      </c>
      <c r="D248" s="922">
        <v>10.53</v>
      </c>
      <c r="E248" s="923"/>
      <c r="F248" s="922">
        <v>9.98</v>
      </c>
      <c r="G248" s="924"/>
      <c r="H248" s="924"/>
    </row>
    <row r="249" spans="3:8" s="922" customFormat="1" ht="15.75" customHeight="1">
      <c r="C249" s="919">
        <v>39792</v>
      </c>
      <c r="D249" s="922">
        <v>10.52</v>
      </c>
      <c r="E249" s="923"/>
      <c r="F249" s="922">
        <v>10</v>
      </c>
      <c r="G249" s="924"/>
      <c r="H249" s="924"/>
    </row>
    <row r="250" spans="3:8" s="922" customFormat="1" ht="15.75" customHeight="1">
      <c r="C250" s="919">
        <v>39793</v>
      </c>
      <c r="D250" s="922">
        <v>10.53</v>
      </c>
      <c r="E250" s="923"/>
      <c r="F250" s="922">
        <v>9.4499999999999993</v>
      </c>
      <c r="G250" s="924"/>
      <c r="H250" s="924"/>
    </row>
    <row r="251" spans="3:8" s="922" customFormat="1" ht="15.75" customHeight="1">
      <c r="C251" s="919">
        <v>39794</v>
      </c>
      <c r="D251" s="922">
        <v>10.51</v>
      </c>
      <c r="E251" s="923"/>
      <c r="F251" s="922">
        <v>9.4600000000000009</v>
      </c>
      <c r="G251" s="924"/>
      <c r="H251" s="924"/>
    </row>
    <row r="252" spans="3:8" s="922" customFormat="1" ht="15.75" customHeight="1">
      <c r="C252" s="919">
        <v>39797</v>
      </c>
      <c r="D252" s="922">
        <v>10.49</v>
      </c>
      <c r="E252" s="923"/>
      <c r="F252" s="922">
        <v>8.8000000000000007</v>
      </c>
      <c r="G252" s="924"/>
      <c r="H252" s="924"/>
    </row>
    <row r="253" spans="3:8" s="922" customFormat="1" ht="15.75" customHeight="1">
      <c r="C253" s="919">
        <v>39798</v>
      </c>
      <c r="D253" s="922">
        <v>10.48</v>
      </c>
      <c r="E253" s="923"/>
      <c r="F253" s="922">
        <v>8.7899999999999991</v>
      </c>
      <c r="G253" s="924"/>
      <c r="H253" s="924"/>
    </row>
    <row r="254" spans="3:8" s="922" customFormat="1" ht="15.75" customHeight="1">
      <c r="C254" s="919">
        <v>39799</v>
      </c>
      <c r="D254" s="922">
        <v>10.46</v>
      </c>
      <c r="E254" s="923"/>
      <c r="F254" s="922">
        <v>8.81</v>
      </c>
      <c r="G254" s="924"/>
      <c r="H254" s="924"/>
    </row>
    <row r="255" spans="3:8" s="922" customFormat="1" ht="15.75" customHeight="1">
      <c r="C255" s="919">
        <v>39800</v>
      </c>
      <c r="D255" s="922">
        <v>10.44</v>
      </c>
      <c r="E255" s="923"/>
      <c r="F255" s="922">
        <v>8.81</v>
      </c>
      <c r="G255" s="924"/>
      <c r="H255" s="924"/>
    </row>
    <row r="256" spans="3:8" s="922" customFormat="1" ht="15.75" customHeight="1">
      <c r="C256" s="919">
        <v>39801</v>
      </c>
      <c r="D256" s="922">
        <v>10.43</v>
      </c>
      <c r="E256" s="923"/>
      <c r="F256" s="922">
        <v>8.7899999999999991</v>
      </c>
      <c r="G256" s="924"/>
      <c r="H256" s="924"/>
    </row>
    <row r="257" spans="3:8" s="922" customFormat="1" ht="15.75" customHeight="1">
      <c r="C257" s="919">
        <v>39802</v>
      </c>
      <c r="D257" s="922">
        <v>10.43</v>
      </c>
      <c r="E257" s="923"/>
      <c r="F257" s="922">
        <v>8.7899999999999991</v>
      </c>
      <c r="G257" s="924"/>
      <c r="H257" s="924"/>
    </row>
    <row r="258" spans="3:8" s="922" customFormat="1" ht="15.75" customHeight="1">
      <c r="C258" s="919">
        <v>39804</v>
      </c>
      <c r="D258" s="922">
        <v>10.43</v>
      </c>
      <c r="E258" s="923"/>
      <c r="F258" s="922">
        <v>8.77</v>
      </c>
      <c r="G258" s="924"/>
      <c r="H258" s="924"/>
    </row>
    <row r="259" spans="3:8" s="922" customFormat="1" ht="15.75" customHeight="1">
      <c r="C259" s="919">
        <v>39805</v>
      </c>
      <c r="D259" s="922">
        <v>10</v>
      </c>
      <c r="E259" s="923"/>
      <c r="F259" s="922">
        <v>8.77</v>
      </c>
      <c r="G259" s="924"/>
      <c r="H259" s="924"/>
    </row>
    <row r="260" spans="3:8" s="922" customFormat="1" ht="15.75" customHeight="1">
      <c r="C260" s="919">
        <v>39811</v>
      </c>
      <c r="D260" s="922">
        <v>10</v>
      </c>
      <c r="E260" s="923"/>
      <c r="F260" s="922">
        <v>8.7799999999999994</v>
      </c>
      <c r="G260" s="924"/>
      <c r="H260" s="924"/>
    </row>
    <row r="261" spans="3:8" s="922" customFormat="1" ht="15.75" customHeight="1">
      <c r="C261" s="919">
        <v>39812</v>
      </c>
      <c r="D261" s="922">
        <v>10</v>
      </c>
      <c r="E261" s="923"/>
      <c r="F261" s="922">
        <v>8.77</v>
      </c>
      <c r="G261" s="924"/>
      <c r="H261" s="924"/>
    </row>
    <row r="262" spans="3:8" s="922" customFormat="1" ht="15.75" customHeight="1">
      <c r="C262" s="919">
        <v>39813</v>
      </c>
      <c r="D262" s="922">
        <v>10</v>
      </c>
      <c r="E262" s="923"/>
      <c r="F262" s="922">
        <v>8.7899999999999991</v>
      </c>
      <c r="G262" s="924"/>
      <c r="H262" s="924"/>
    </row>
    <row r="263" spans="3:8" s="922" customFormat="1" ht="15.75" customHeight="1">
      <c r="C263" s="919">
        <v>39818</v>
      </c>
      <c r="D263" s="922">
        <v>9.98</v>
      </c>
      <c r="E263" s="923"/>
      <c r="F263" s="922">
        <v>8.7899999999999991</v>
      </c>
      <c r="G263" s="924"/>
      <c r="H263" s="924"/>
    </row>
    <row r="264" spans="3:8" s="922" customFormat="1" ht="15.75" customHeight="1">
      <c r="C264" s="919">
        <v>39819</v>
      </c>
      <c r="D264" s="922">
        <v>9.9600000000000009</v>
      </c>
      <c r="E264" s="923"/>
      <c r="F264" s="922">
        <v>8.7899999999999991</v>
      </c>
      <c r="G264" s="924"/>
      <c r="H264" s="924"/>
    </row>
    <row r="265" spans="3:8" s="922" customFormat="1" ht="15.75" customHeight="1">
      <c r="C265" s="919">
        <v>39820</v>
      </c>
      <c r="D265" s="922">
        <v>9.91</v>
      </c>
      <c r="E265" s="923"/>
      <c r="F265" s="922">
        <v>9</v>
      </c>
      <c r="G265" s="924"/>
      <c r="H265" s="924"/>
    </row>
    <row r="266" spans="3:8" s="922" customFormat="1" ht="15.75" customHeight="1">
      <c r="C266" s="919">
        <v>39821</v>
      </c>
      <c r="D266" s="922">
        <v>9.89</v>
      </c>
      <c r="E266" s="923"/>
      <c r="F266" s="922">
        <v>9.07</v>
      </c>
      <c r="G266" s="924"/>
      <c r="H266" s="924"/>
    </row>
    <row r="267" spans="3:8" s="922" customFormat="1" ht="15.75" customHeight="1">
      <c r="C267" s="919">
        <v>39822</v>
      </c>
      <c r="D267" s="922">
        <v>9.9</v>
      </c>
      <c r="E267" s="923"/>
      <c r="F267" s="922">
        <v>9.07</v>
      </c>
      <c r="G267" s="924"/>
      <c r="H267" s="924"/>
    </row>
    <row r="268" spans="3:8" s="922" customFormat="1" ht="15.75" customHeight="1">
      <c r="C268" s="919">
        <v>39825</v>
      </c>
      <c r="D268" s="922">
        <v>9.9</v>
      </c>
      <c r="E268" s="923"/>
      <c r="F268" s="922">
        <v>9.1999999999999993</v>
      </c>
      <c r="G268" s="924"/>
      <c r="H268" s="924"/>
    </row>
    <row r="269" spans="3:8" s="922" customFormat="1" ht="15.75" customHeight="1">
      <c r="C269" s="919">
        <v>39826</v>
      </c>
      <c r="D269" s="922">
        <v>9.9</v>
      </c>
      <c r="E269" s="923"/>
      <c r="F269" s="922">
        <v>9.25</v>
      </c>
      <c r="G269" s="924"/>
      <c r="H269" s="924"/>
    </row>
    <row r="270" spans="3:8" s="922" customFormat="1" ht="15.75" customHeight="1">
      <c r="C270" s="919">
        <v>39827</v>
      </c>
      <c r="D270" s="922">
        <v>9.89</v>
      </c>
      <c r="E270" s="923"/>
      <c r="F270" s="922">
        <v>9.2799999999999994</v>
      </c>
      <c r="G270" s="924"/>
      <c r="H270" s="924"/>
    </row>
    <row r="271" spans="3:8" s="922" customFormat="1" ht="15.75" customHeight="1">
      <c r="C271" s="919">
        <v>39828</v>
      </c>
      <c r="D271" s="922">
        <v>9.89</v>
      </c>
      <c r="E271" s="923"/>
      <c r="F271" s="922">
        <v>9.4499999999999993</v>
      </c>
      <c r="G271" s="924"/>
      <c r="H271" s="924"/>
    </row>
    <row r="272" spans="3:8" s="922" customFormat="1" ht="15.75" customHeight="1">
      <c r="C272" s="919">
        <v>39829</v>
      </c>
      <c r="D272" s="922">
        <v>9.8800000000000008</v>
      </c>
      <c r="E272" s="923"/>
      <c r="F272" s="922">
        <v>9.42</v>
      </c>
      <c r="G272" s="924"/>
      <c r="H272" s="924"/>
    </row>
    <row r="273" spans="3:8" s="922" customFormat="1" ht="15.75" customHeight="1">
      <c r="C273" s="919">
        <v>39832</v>
      </c>
      <c r="D273" s="922">
        <v>9.84</v>
      </c>
      <c r="E273" s="923"/>
      <c r="F273" s="922">
        <v>9.4499999999999993</v>
      </c>
      <c r="G273" s="924"/>
      <c r="H273" s="924"/>
    </row>
    <row r="274" spans="3:8" s="922" customFormat="1" ht="15.75" customHeight="1">
      <c r="C274" s="919">
        <v>39833</v>
      </c>
      <c r="D274" s="922">
        <v>9.4700000000000006</v>
      </c>
      <c r="E274" s="923"/>
      <c r="F274" s="922">
        <v>9.25</v>
      </c>
      <c r="G274" s="924"/>
      <c r="H274" s="924"/>
    </row>
    <row r="275" spans="3:8" s="922" customFormat="1" ht="15.75" customHeight="1">
      <c r="C275" s="919">
        <v>39834</v>
      </c>
      <c r="D275" s="922">
        <v>9.4700000000000006</v>
      </c>
      <c r="E275" s="923"/>
      <c r="F275" s="922">
        <v>9.25</v>
      </c>
      <c r="G275" s="924"/>
      <c r="H275" s="924"/>
    </row>
    <row r="276" spans="3:8" s="922" customFormat="1" ht="15.75" customHeight="1">
      <c r="C276" s="919">
        <v>39835</v>
      </c>
      <c r="D276" s="922">
        <v>9.4700000000000006</v>
      </c>
      <c r="E276" s="923"/>
      <c r="F276" s="922">
        <v>9.0500000000000007</v>
      </c>
      <c r="G276" s="924"/>
      <c r="H276" s="924"/>
    </row>
    <row r="277" spans="3:8" s="922" customFormat="1" ht="15.75" customHeight="1">
      <c r="C277" s="919">
        <v>39836</v>
      </c>
      <c r="D277" s="922">
        <v>9.4700000000000006</v>
      </c>
      <c r="E277" s="923"/>
      <c r="F277" s="922">
        <v>9.1300000000000008</v>
      </c>
      <c r="G277" s="924"/>
      <c r="H277" s="924"/>
    </row>
    <row r="278" spans="3:8" s="922" customFormat="1" ht="15.75" customHeight="1">
      <c r="C278" s="919">
        <v>39839</v>
      </c>
      <c r="D278" s="922">
        <v>9.48</v>
      </c>
      <c r="E278" s="923"/>
      <c r="F278" s="922">
        <v>9.0500000000000007</v>
      </c>
      <c r="G278" s="924"/>
      <c r="H278" s="924"/>
    </row>
    <row r="279" spans="3:8" s="922" customFormat="1" ht="15.75" customHeight="1">
      <c r="C279" s="919">
        <v>39840</v>
      </c>
      <c r="D279" s="922">
        <v>9.4700000000000006</v>
      </c>
      <c r="E279" s="923"/>
      <c r="F279" s="922">
        <v>9.17</v>
      </c>
      <c r="G279" s="924"/>
      <c r="H279" s="924"/>
    </row>
    <row r="280" spans="3:8" s="922" customFormat="1" ht="15.75" customHeight="1">
      <c r="C280" s="919">
        <v>39841</v>
      </c>
      <c r="D280" s="922">
        <v>9.4700000000000006</v>
      </c>
      <c r="E280" s="923"/>
      <c r="F280" s="922">
        <v>9.2200000000000006</v>
      </c>
      <c r="G280" s="924"/>
      <c r="H280" s="924"/>
    </row>
    <row r="281" spans="3:8" s="922" customFormat="1" ht="15.75" customHeight="1">
      <c r="C281" s="919">
        <v>39842</v>
      </c>
      <c r="D281" s="922">
        <v>9.4700000000000006</v>
      </c>
      <c r="E281" s="923"/>
      <c r="F281" s="922">
        <v>9.0500000000000007</v>
      </c>
      <c r="G281" s="924"/>
      <c r="H281" s="924"/>
    </row>
    <row r="282" spans="3:8" s="922" customFormat="1" ht="15.75" customHeight="1">
      <c r="C282" s="919">
        <v>39843</v>
      </c>
      <c r="D282" s="922">
        <v>9.4700000000000006</v>
      </c>
      <c r="E282" s="923"/>
      <c r="F282" s="922">
        <v>9.18</v>
      </c>
      <c r="G282" s="924"/>
      <c r="H282" s="924"/>
    </row>
    <row r="283" spans="3:8" s="922" customFormat="1" ht="15.75" customHeight="1">
      <c r="C283" s="919">
        <v>39846</v>
      </c>
      <c r="D283" s="922">
        <v>9.4600000000000009</v>
      </c>
      <c r="E283" s="923"/>
      <c r="F283" s="922">
        <v>9.18</v>
      </c>
      <c r="G283" s="924"/>
      <c r="H283" s="924"/>
    </row>
    <row r="284" spans="3:8" s="922" customFormat="1" ht="15.75" customHeight="1">
      <c r="C284" s="919">
        <v>39847</v>
      </c>
      <c r="D284" s="922">
        <v>9.4600000000000009</v>
      </c>
      <c r="E284" s="923"/>
      <c r="F284" s="922">
        <v>9.3800000000000008</v>
      </c>
      <c r="G284" s="924"/>
      <c r="H284" s="924"/>
    </row>
    <row r="285" spans="3:8" s="922" customFormat="1" ht="15.75" customHeight="1">
      <c r="C285" s="919">
        <v>39848</v>
      </c>
      <c r="D285" s="922">
        <v>9.48</v>
      </c>
      <c r="E285" s="923"/>
      <c r="F285" s="922">
        <v>9.18</v>
      </c>
      <c r="G285" s="924"/>
      <c r="H285" s="924"/>
    </row>
    <row r="286" spans="3:8" s="922" customFormat="1" ht="15.75" customHeight="1">
      <c r="C286" s="919">
        <v>39849</v>
      </c>
      <c r="D286" s="922">
        <v>9.49</v>
      </c>
      <c r="E286" s="923"/>
      <c r="F286" s="922">
        <v>9.25</v>
      </c>
      <c r="G286" s="924"/>
      <c r="H286" s="924"/>
    </row>
    <row r="287" spans="3:8" s="922" customFormat="1" ht="15.75" customHeight="1">
      <c r="C287" s="919">
        <v>39850</v>
      </c>
      <c r="D287" s="922">
        <v>9.49</v>
      </c>
      <c r="E287" s="923"/>
      <c r="F287" s="922">
        <v>9.43</v>
      </c>
      <c r="G287" s="924"/>
      <c r="H287" s="924"/>
    </row>
    <row r="288" spans="3:8" s="922" customFormat="1" ht="15.75" customHeight="1">
      <c r="C288" s="919">
        <v>39853</v>
      </c>
      <c r="D288" s="922">
        <v>9.5</v>
      </c>
      <c r="E288" s="923"/>
      <c r="F288" s="922">
        <v>9.48</v>
      </c>
      <c r="G288" s="924"/>
      <c r="H288" s="924"/>
    </row>
    <row r="289" spans="3:8" s="922" customFormat="1" ht="15.75" customHeight="1">
      <c r="C289" s="919">
        <v>39854</v>
      </c>
      <c r="D289" s="922">
        <v>9.49</v>
      </c>
      <c r="E289" s="923"/>
      <c r="F289" s="922">
        <v>9.43</v>
      </c>
      <c r="G289" s="924"/>
      <c r="H289" s="924"/>
    </row>
    <row r="290" spans="3:8" s="922" customFormat="1" ht="15.75" customHeight="1">
      <c r="C290" s="919">
        <v>39855</v>
      </c>
      <c r="D290" s="922">
        <v>9.49</v>
      </c>
      <c r="E290" s="923"/>
      <c r="F290" s="922">
        <v>9.42</v>
      </c>
      <c r="G290" s="924"/>
      <c r="H290" s="924"/>
    </row>
    <row r="291" spans="3:8" s="922" customFormat="1" ht="15.75" customHeight="1">
      <c r="C291" s="919">
        <v>39856</v>
      </c>
      <c r="D291" s="922">
        <v>9.5</v>
      </c>
      <c r="E291" s="923"/>
      <c r="F291" s="922">
        <v>9.3800000000000008</v>
      </c>
      <c r="G291" s="924"/>
      <c r="H291" s="924"/>
    </row>
    <row r="292" spans="3:8" s="922" customFormat="1" ht="15.75" customHeight="1">
      <c r="C292" s="919">
        <v>39857</v>
      </c>
      <c r="D292" s="922">
        <v>9.5</v>
      </c>
      <c r="E292" s="923"/>
      <c r="F292" s="922">
        <v>9.4499999999999993</v>
      </c>
      <c r="G292" s="924"/>
      <c r="H292" s="924"/>
    </row>
    <row r="293" spans="3:8" s="922" customFormat="1" ht="15.75" customHeight="1">
      <c r="C293" s="919">
        <v>39860</v>
      </c>
      <c r="D293" s="922">
        <v>9.5</v>
      </c>
      <c r="E293" s="923"/>
      <c r="F293" s="922">
        <v>9.4499999999999993</v>
      </c>
      <c r="G293" s="924"/>
      <c r="H293" s="924"/>
    </row>
    <row r="294" spans="3:8" s="922" customFormat="1" ht="15.75" customHeight="1">
      <c r="C294" s="919">
        <v>39861</v>
      </c>
      <c r="D294" s="922">
        <v>9.5</v>
      </c>
      <c r="E294" s="923"/>
      <c r="F294" s="922">
        <v>9.42</v>
      </c>
      <c r="G294" s="924"/>
      <c r="H294" s="924"/>
    </row>
    <row r="295" spans="3:8" s="922" customFormat="1" ht="15.75" customHeight="1">
      <c r="C295" s="919">
        <v>39862</v>
      </c>
      <c r="D295" s="922">
        <v>9.5</v>
      </c>
      <c r="E295" s="923"/>
      <c r="F295" s="922">
        <v>9.77</v>
      </c>
      <c r="G295" s="924"/>
      <c r="H295" s="924"/>
    </row>
    <row r="296" spans="3:8" s="922" customFormat="1" ht="15.75" customHeight="1">
      <c r="C296" s="919">
        <v>39863</v>
      </c>
      <c r="D296" s="922">
        <v>9.5</v>
      </c>
      <c r="E296" s="923"/>
      <c r="F296" s="922">
        <v>10.5</v>
      </c>
      <c r="G296" s="924"/>
      <c r="H296" s="924"/>
    </row>
    <row r="297" spans="3:8" s="922" customFormat="1" ht="15.75" customHeight="1">
      <c r="C297" s="919">
        <v>39864</v>
      </c>
      <c r="D297" s="922">
        <v>9.5</v>
      </c>
      <c r="E297" s="923"/>
      <c r="F297" s="922">
        <v>10.75</v>
      </c>
      <c r="G297" s="924"/>
      <c r="H297" s="924"/>
    </row>
    <row r="298" spans="3:8" s="922" customFormat="1" ht="15.75" customHeight="1">
      <c r="C298" s="919">
        <v>39867</v>
      </c>
      <c r="D298" s="922">
        <v>9.5</v>
      </c>
      <c r="E298" s="923"/>
      <c r="F298" s="922">
        <v>10.5</v>
      </c>
      <c r="G298" s="924"/>
      <c r="H298" s="924"/>
    </row>
    <row r="299" spans="3:8" s="922" customFormat="1" ht="15.75" customHeight="1">
      <c r="C299" s="919">
        <v>39868</v>
      </c>
      <c r="D299" s="922">
        <v>9.5</v>
      </c>
      <c r="E299" s="923"/>
      <c r="F299" s="922">
        <v>10.5</v>
      </c>
      <c r="G299" s="924"/>
      <c r="H299" s="924"/>
    </row>
    <row r="300" spans="3:8" s="922" customFormat="1" ht="15.75" customHeight="1">
      <c r="C300" s="919">
        <v>39869</v>
      </c>
      <c r="D300" s="922">
        <v>9.51</v>
      </c>
      <c r="E300" s="923"/>
      <c r="F300" s="922">
        <v>10.62</v>
      </c>
      <c r="G300" s="924"/>
      <c r="H300" s="924"/>
    </row>
    <row r="301" spans="3:8" s="922" customFormat="1" ht="15.75" customHeight="1">
      <c r="C301" s="919">
        <v>39870</v>
      </c>
      <c r="D301" s="922">
        <v>9.51</v>
      </c>
      <c r="E301" s="923"/>
      <c r="F301" s="922">
        <v>10.55</v>
      </c>
      <c r="G301" s="924"/>
      <c r="H301" s="924"/>
    </row>
    <row r="302" spans="3:8" s="922" customFormat="1" ht="15.75" customHeight="1">
      <c r="C302" s="919">
        <v>39871</v>
      </c>
      <c r="D302" s="922">
        <v>9.5</v>
      </c>
      <c r="E302" s="923"/>
      <c r="F302" s="922">
        <v>10.55</v>
      </c>
      <c r="G302" s="924"/>
      <c r="H302" s="924"/>
    </row>
    <row r="303" spans="3:8" s="922" customFormat="1" ht="15.75" customHeight="1">
      <c r="C303" s="919">
        <v>39874</v>
      </c>
      <c r="D303" s="922">
        <v>9.5</v>
      </c>
      <c r="E303" s="923"/>
      <c r="F303" s="922">
        <v>10.55</v>
      </c>
      <c r="G303" s="924"/>
      <c r="H303" s="924"/>
    </row>
    <row r="304" spans="3:8" s="922" customFormat="1" ht="15.75" customHeight="1">
      <c r="C304" s="919">
        <v>39875</v>
      </c>
      <c r="D304" s="922">
        <v>9.5</v>
      </c>
      <c r="E304" s="923"/>
      <c r="F304" s="922">
        <v>10.35</v>
      </c>
      <c r="G304" s="924"/>
      <c r="H304" s="924"/>
    </row>
    <row r="305" spans="3:8" s="922" customFormat="1" ht="15.75" customHeight="1">
      <c r="C305" s="919">
        <v>39876</v>
      </c>
      <c r="D305" s="922">
        <v>9.5</v>
      </c>
      <c r="E305" s="923"/>
      <c r="F305" s="922">
        <v>10.52</v>
      </c>
      <c r="G305" s="924"/>
      <c r="H305" s="924"/>
    </row>
    <row r="306" spans="3:8" s="922" customFormat="1" ht="15.75" customHeight="1">
      <c r="C306" s="919">
        <v>39877</v>
      </c>
      <c r="D306" s="922">
        <v>9.5</v>
      </c>
      <c r="E306" s="923"/>
      <c r="F306" s="922">
        <v>10.45</v>
      </c>
      <c r="G306" s="924"/>
      <c r="H306" s="924"/>
    </row>
    <row r="307" spans="3:8" s="922" customFormat="1" ht="15.75" customHeight="1">
      <c r="C307" s="919">
        <v>39878</v>
      </c>
      <c r="D307" s="922">
        <v>9.5</v>
      </c>
      <c r="E307" s="923"/>
      <c r="F307" s="922">
        <v>10.45</v>
      </c>
      <c r="G307" s="924"/>
      <c r="H307" s="924"/>
    </row>
    <row r="308" spans="3:8" s="922" customFormat="1" ht="15.75" customHeight="1">
      <c r="C308" s="919">
        <v>39881</v>
      </c>
      <c r="D308" s="922">
        <v>9.5</v>
      </c>
      <c r="E308" s="923"/>
      <c r="F308" s="922">
        <v>10.48</v>
      </c>
      <c r="G308" s="924"/>
      <c r="H308" s="924"/>
    </row>
    <row r="309" spans="3:8" s="922" customFormat="1" ht="15.75" customHeight="1">
      <c r="C309" s="919">
        <v>39882</v>
      </c>
      <c r="D309" s="922">
        <v>9.52</v>
      </c>
      <c r="E309" s="923"/>
      <c r="F309" s="922">
        <v>10.45</v>
      </c>
      <c r="G309" s="924"/>
      <c r="H309" s="924"/>
    </row>
    <row r="310" spans="3:8" s="922" customFormat="1" ht="15.75" customHeight="1">
      <c r="C310" s="919">
        <v>39883</v>
      </c>
      <c r="D310" s="922">
        <v>9.52</v>
      </c>
      <c r="E310" s="923"/>
      <c r="F310" s="922">
        <v>10.55</v>
      </c>
      <c r="G310" s="924"/>
      <c r="H310" s="924"/>
    </row>
    <row r="311" spans="3:8" s="922" customFormat="1" ht="15.75" customHeight="1">
      <c r="C311" s="919">
        <v>39884</v>
      </c>
      <c r="D311" s="922">
        <v>9.5399999999999991</v>
      </c>
      <c r="E311" s="923"/>
      <c r="F311" s="922">
        <v>10.52</v>
      </c>
      <c r="G311" s="924"/>
      <c r="H311" s="924"/>
    </row>
    <row r="312" spans="3:8" s="922" customFormat="1" ht="15.75" customHeight="1">
      <c r="C312" s="919">
        <v>39885</v>
      </c>
      <c r="D312" s="922">
        <v>9.5500000000000007</v>
      </c>
      <c r="E312" s="923"/>
      <c r="F312" s="922">
        <v>10.55</v>
      </c>
      <c r="G312" s="924"/>
      <c r="H312" s="924"/>
    </row>
    <row r="313" spans="3:8" s="922" customFormat="1" ht="15.75" customHeight="1">
      <c r="C313" s="919">
        <v>39888</v>
      </c>
      <c r="D313" s="922">
        <v>9.5500000000000007</v>
      </c>
      <c r="E313" s="923"/>
      <c r="F313" s="922">
        <v>10.58</v>
      </c>
      <c r="G313" s="924"/>
      <c r="H313" s="924"/>
    </row>
    <row r="314" spans="3:8" s="922" customFormat="1" ht="15.75" customHeight="1">
      <c r="C314" s="919">
        <v>39889</v>
      </c>
      <c r="D314" s="922">
        <v>9.5500000000000007</v>
      </c>
      <c r="E314" s="923"/>
      <c r="F314" s="922">
        <v>9.9499999999999993</v>
      </c>
      <c r="G314" s="924"/>
      <c r="H314" s="924"/>
    </row>
    <row r="315" spans="3:8" s="922" customFormat="1" ht="15.75" customHeight="1">
      <c r="C315" s="919">
        <v>39890</v>
      </c>
      <c r="D315" s="922">
        <v>9.5399999999999991</v>
      </c>
      <c r="E315" s="923"/>
      <c r="F315" s="922">
        <v>10.25</v>
      </c>
      <c r="G315" s="924"/>
      <c r="H315" s="924"/>
    </row>
    <row r="316" spans="3:8" s="922" customFormat="1" ht="15.75" customHeight="1">
      <c r="C316" s="919">
        <v>39891</v>
      </c>
      <c r="D316" s="922">
        <v>9.56</v>
      </c>
      <c r="E316" s="923"/>
      <c r="F316" s="922">
        <v>10.119999999999999</v>
      </c>
      <c r="G316" s="924"/>
      <c r="H316" s="924"/>
    </row>
    <row r="317" spans="3:8" s="922" customFormat="1" ht="15.75" customHeight="1">
      <c r="C317" s="919">
        <v>39892</v>
      </c>
      <c r="D317" s="922">
        <v>9.56</v>
      </c>
      <c r="E317" s="923"/>
      <c r="F317" s="922">
        <v>9.92</v>
      </c>
      <c r="G317" s="924"/>
      <c r="H317" s="924"/>
    </row>
    <row r="318" spans="3:8" s="922" customFormat="1" ht="15.75" customHeight="1">
      <c r="C318" s="919">
        <v>39895</v>
      </c>
      <c r="D318" s="922">
        <v>9.57</v>
      </c>
      <c r="E318" s="923"/>
      <c r="F318" s="922">
        <v>9.92</v>
      </c>
      <c r="G318" s="924"/>
      <c r="H318" s="924"/>
    </row>
    <row r="319" spans="3:8" s="922" customFormat="1" ht="15.75" customHeight="1">
      <c r="C319" s="919">
        <v>39896</v>
      </c>
      <c r="D319" s="922">
        <v>9.56</v>
      </c>
      <c r="E319" s="923"/>
      <c r="F319" s="922">
        <v>9.75</v>
      </c>
      <c r="G319" s="924"/>
      <c r="H319" s="924"/>
    </row>
    <row r="320" spans="3:8" s="922" customFormat="1" ht="15.75" customHeight="1">
      <c r="C320" s="919">
        <v>39897</v>
      </c>
      <c r="D320" s="922">
        <v>9.56</v>
      </c>
      <c r="E320" s="923"/>
      <c r="F320" s="922">
        <v>9.75</v>
      </c>
      <c r="G320" s="924"/>
      <c r="H320" s="924"/>
    </row>
    <row r="321" spans="3:8" s="922" customFormat="1" ht="15.75" customHeight="1">
      <c r="C321" s="919">
        <v>39898</v>
      </c>
      <c r="D321" s="922">
        <v>9.57</v>
      </c>
      <c r="E321" s="923"/>
      <c r="F321" s="922">
        <v>9.75</v>
      </c>
      <c r="G321" s="924"/>
      <c r="H321" s="924"/>
    </row>
    <row r="322" spans="3:8" s="922" customFormat="1" ht="15.75" customHeight="1">
      <c r="C322" s="919">
        <v>39899</v>
      </c>
      <c r="D322" s="922">
        <v>9.6300000000000008</v>
      </c>
      <c r="E322" s="923"/>
      <c r="F322" s="922">
        <v>9.68</v>
      </c>
      <c r="G322" s="924"/>
      <c r="H322" s="924"/>
    </row>
    <row r="323" spans="3:8" s="922" customFormat="1" ht="15.75" customHeight="1">
      <c r="C323" s="919">
        <v>39900</v>
      </c>
      <c r="D323" s="922">
        <v>9.65</v>
      </c>
      <c r="E323" s="923"/>
      <c r="F323" s="922">
        <v>9.68</v>
      </c>
      <c r="G323" s="924"/>
      <c r="H323" s="924"/>
    </row>
    <row r="324" spans="3:8" s="922" customFormat="1" ht="15.75" customHeight="1">
      <c r="C324" s="919">
        <v>39902</v>
      </c>
      <c r="D324" s="922">
        <v>9.73</v>
      </c>
      <c r="E324" s="923"/>
      <c r="F324" s="922">
        <v>9.75</v>
      </c>
      <c r="G324" s="924"/>
      <c r="H324" s="924"/>
    </row>
    <row r="325" spans="3:8" s="922" customFormat="1" ht="15.75" customHeight="1">
      <c r="C325" s="919">
        <v>39903</v>
      </c>
      <c r="D325" s="922">
        <v>9.7799999999999994</v>
      </c>
      <c r="E325" s="923"/>
      <c r="F325" s="922">
        <v>9.94</v>
      </c>
      <c r="G325" s="924"/>
      <c r="H325" s="924"/>
    </row>
    <row r="326" spans="3:8" s="922" customFormat="1" ht="15.75" customHeight="1">
      <c r="C326" s="919">
        <v>39904</v>
      </c>
      <c r="D326" s="922">
        <v>9.83</v>
      </c>
      <c r="E326" s="923"/>
      <c r="F326" s="922">
        <v>9.81</v>
      </c>
      <c r="G326" s="924"/>
      <c r="H326" s="924"/>
    </row>
    <row r="327" spans="3:8" s="922" customFormat="1" ht="15.75" customHeight="1">
      <c r="C327" s="919">
        <v>39905</v>
      </c>
      <c r="D327" s="922">
        <v>9.85</v>
      </c>
      <c r="E327" s="923"/>
      <c r="F327" s="922">
        <v>9.92</v>
      </c>
      <c r="G327" s="924"/>
      <c r="H327" s="924"/>
    </row>
    <row r="328" spans="3:8" s="922" customFormat="1" ht="15.75" customHeight="1">
      <c r="C328" s="919">
        <v>39906</v>
      </c>
      <c r="D328" s="922">
        <v>9.81</v>
      </c>
      <c r="E328" s="923"/>
      <c r="F328" s="922">
        <v>9.7799999999999994</v>
      </c>
      <c r="G328" s="924"/>
      <c r="H328" s="924"/>
    </row>
    <row r="329" spans="3:8" s="922" customFormat="1" ht="15.75" customHeight="1">
      <c r="C329" s="919">
        <v>39909</v>
      </c>
      <c r="D329" s="922">
        <v>9.7899999999999991</v>
      </c>
      <c r="E329" s="923"/>
      <c r="F329" s="922">
        <v>9.5500000000000007</v>
      </c>
      <c r="G329" s="924"/>
      <c r="H329" s="924"/>
    </row>
    <row r="330" spans="3:8" s="922" customFormat="1" ht="15.75" customHeight="1">
      <c r="C330" s="919">
        <v>39910</v>
      </c>
      <c r="D330" s="922">
        <v>9.77</v>
      </c>
      <c r="E330" s="923"/>
      <c r="F330" s="922">
        <v>9.5500000000000007</v>
      </c>
      <c r="G330" s="924"/>
      <c r="H330" s="924"/>
    </row>
    <row r="331" spans="3:8" s="922" customFormat="1" ht="15.75" customHeight="1">
      <c r="C331" s="919">
        <v>39911</v>
      </c>
      <c r="D331" s="922">
        <v>9.76</v>
      </c>
      <c r="E331" s="923"/>
      <c r="F331" s="922">
        <v>9.5500000000000007</v>
      </c>
      <c r="G331" s="924"/>
      <c r="H331" s="924"/>
    </row>
    <row r="332" spans="3:8" s="922" customFormat="1" ht="15.75" customHeight="1">
      <c r="C332" s="919">
        <v>39912</v>
      </c>
      <c r="D332" s="922">
        <v>9.75</v>
      </c>
      <c r="E332" s="923"/>
      <c r="F332" s="922">
        <v>9.5500000000000007</v>
      </c>
      <c r="G332" s="924"/>
      <c r="H332" s="924"/>
    </row>
    <row r="333" spans="3:8" s="922" customFormat="1" ht="15.75" customHeight="1">
      <c r="C333" s="919">
        <v>39913</v>
      </c>
      <c r="D333" s="922">
        <v>9.7200000000000006</v>
      </c>
      <c r="E333" s="923"/>
      <c r="F333" s="922">
        <v>9.4499999999999993</v>
      </c>
      <c r="G333" s="924"/>
      <c r="H333" s="924"/>
    </row>
    <row r="334" spans="3:8" s="922" customFormat="1" ht="15.75" customHeight="1">
      <c r="C334" s="919">
        <v>39917</v>
      </c>
      <c r="D334" s="922">
        <v>9.7100000000000009</v>
      </c>
      <c r="E334" s="923"/>
      <c r="F334" s="922">
        <v>9.35</v>
      </c>
      <c r="G334" s="924"/>
      <c r="H334" s="924"/>
    </row>
    <row r="335" spans="3:8" s="922" customFormat="1" ht="15.75" customHeight="1">
      <c r="C335" s="919">
        <v>39918</v>
      </c>
      <c r="D335" s="922">
        <v>9.69</v>
      </c>
      <c r="E335" s="923"/>
      <c r="F335" s="922">
        <v>9.35</v>
      </c>
      <c r="G335" s="924"/>
      <c r="H335" s="924"/>
    </row>
    <row r="336" spans="3:8" s="922" customFormat="1" ht="15.75" customHeight="1">
      <c r="C336" s="919">
        <v>39919</v>
      </c>
      <c r="D336" s="922">
        <v>9.69</v>
      </c>
      <c r="E336" s="923"/>
      <c r="F336" s="922">
        <v>9.4</v>
      </c>
      <c r="G336" s="924"/>
      <c r="H336" s="924"/>
    </row>
    <row r="337" spans="3:8" s="922" customFormat="1" ht="15.75" customHeight="1">
      <c r="C337" s="919">
        <v>39920</v>
      </c>
      <c r="D337" s="922">
        <v>9.69</v>
      </c>
      <c r="E337" s="923"/>
      <c r="F337" s="922">
        <v>9.43</v>
      </c>
      <c r="G337" s="924"/>
      <c r="H337" s="924"/>
    </row>
    <row r="338" spans="3:8" s="922" customFormat="1" ht="15.75" customHeight="1">
      <c r="C338" s="919">
        <v>39923</v>
      </c>
      <c r="D338" s="922">
        <v>9.69</v>
      </c>
      <c r="E338" s="923"/>
      <c r="F338" s="922">
        <v>9.43</v>
      </c>
      <c r="G338" s="924"/>
      <c r="H338" s="924"/>
    </row>
    <row r="339" spans="3:8" s="922" customFormat="1" ht="15.75" customHeight="1">
      <c r="C339" s="919">
        <v>39924</v>
      </c>
      <c r="D339" s="922">
        <v>9.68</v>
      </c>
      <c r="E339" s="923"/>
      <c r="F339" s="922">
        <v>9.4499999999999993</v>
      </c>
      <c r="G339" s="924"/>
      <c r="H339" s="924"/>
    </row>
    <row r="340" spans="3:8" s="922" customFormat="1" ht="15.75" customHeight="1">
      <c r="C340" s="919">
        <v>39925</v>
      </c>
      <c r="D340" s="922">
        <v>9.69</v>
      </c>
      <c r="E340" s="923"/>
      <c r="F340" s="922">
        <v>9.48</v>
      </c>
      <c r="G340" s="924"/>
      <c r="H340" s="924"/>
    </row>
    <row r="341" spans="3:8" s="922" customFormat="1" ht="15.75" customHeight="1">
      <c r="C341" s="919">
        <v>39926</v>
      </c>
      <c r="D341" s="922">
        <v>9.69</v>
      </c>
      <c r="E341" s="923"/>
      <c r="F341" s="922">
        <v>9.48</v>
      </c>
      <c r="G341" s="924"/>
      <c r="H341" s="924"/>
    </row>
    <row r="342" spans="3:8" s="922" customFormat="1" ht="15.75" customHeight="1">
      <c r="C342" s="919">
        <v>39927</v>
      </c>
      <c r="D342" s="922">
        <v>9.69</v>
      </c>
      <c r="E342" s="923"/>
      <c r="F342" s="922">
        <v>9.4</v>
      </c>
      <c r="G342" s="924"/>
      <c r="H342" s="924"/>
    </row>
    <row r="343" spans="3:8" s="922" customFormat="1" ht="15.75" customHeight="1">
      <c r="C343" s="919">
        <v>39930</v>
      </c>
      <c r="D343" s="922">
        <v>9.6999999999999993</v>
      </c>
      <c r="E343" s="923"/>
      <c r="F343" s="922">
        <v>9.3800000000000008</v>
      </c>
      <c r="G343" s="924"/>
      <c r="H343" s="924"/>
    </row>
    <row r="344" spans="3:8" s="922" customFormat="1" ht="15.75" customHeight="1">
      <c r="C344" s="919">
        <v>39931</v>
      </c>
      <c r="D344" s="922">
        <v>9.69</v>
      </c>
      <c r="E344" s="923"/>
      <c r="F344" s="922">
        <v>9.42</v>
      </c>
      <c r="G344" s="924"/>
      <c r="H344" s="924"/>
    </row>
    <row r="345" spans="3:8" s="922" customFormat="1" ht="15.75" customHeight="1">
      <c r="C345" s="919">
        <v>39932</v>
      </c>
      <c r="D345" s="922">
        <v>9.69</v>
      </c>
      <c r="E345" s="923"/>
      <c r="F345" s="922">
        <v>9.3800000000000008</v>
      </c>
      <c r="G345" s="924"/>
      <c r="H345" s="924"/>
    </row>
    <row r="346" spans="3:8" s="922" customFormat="1" ht="15.75" customHeight="1">
      <c r="C346" s="919">
        <v>39933</v>
      </c>
      <c r="D346" s="922">
        <v>9.69</v>
      </c>
      <c r="E346" s="923"/>
      <c r="F346" s="922">
        <v>9.42</v>
      </c>
      <c r="G346" s="924"/>
      <c r="H346" s="924"/>
    </row>
    <row r="347" spans="3:8" s="922" customFormat="1" ht="15.75" customHeight="1">
      <c r="C347" s="919">
        <v>39937</v>
      </c>
      <c r="D347" s="922">
        <v>9.6999999999999993</v>
      </c>
      <c r="E347" s="923"/>
      <c r="F347" s="922">
        <v>9.4499999999999993</v>
      </c>
      <c r="G347" s="924"/>
      <c r="H347" s="924"/>
    </row>
    <row r="348" spans="3:8" s="922" customFormat="1" ht="15.75" customHeight="1">
      <c r="C348" s="919">
        <v>39938</v>
      </c>
      <c r="D348" s="922">
        <v>9.69</v>
      </c>
      <c r="E348" s="923"/>
      <c r="F348" s="922">
        <v>9.42</v>
      </c>
      <c r="G348" s="924"/>
      <c r="H348" s="924"/>
    </row>
    <row r="349" spans="3:8" s="922" customFormat="1" ht="15.75" customHeight="1">
      <c r="C349" s="919">
        <v>39939</v>
      </c>
      <c r="D349" s="922">
        <v>9.69</v>
      </c>
      <c r="E349" s="923"/>
      <c r="F349" s="922">
        <v>9.35</v>
      </c>
      <c r="G349" s="924"/>
      <c r="H349" s="924"/>
    </row>
    <row r="350" spans="3:8" s="922" customFormat="1" ht="15.75" customHeight="1">
      <c r="C350" s="919">
        <v>39940</v>
      </c>
      <c r="D350" s="922">
        <v>9.68</v>
      </c>
      <c r="E350" s="923"/>
      <c r="F350" s="922">
        <v>9.33</v>
      </c>
      <c r="G350" s="924"/>
      <c r="H350" s="924"/>
    </row>
    <row r="351" spans="3:8" s="922" customFormat="1" ht="15.75" customHeight="1">
      <c r="C351" s="919">
        <v>39941</v>
      </c>
      <c r="D351" s="922">
        <v>9.67</v>
      </c>
      <c r="E351" s="923"/>
      <c r="F351" s="922">
        <v>9.3800000000000008</v>
      </c>
      <c r="G351" s="924"/>
      <c r="H351" s="924"/>
    </row>
    <row r="352" spans="3:8" s="922" customFormat="1" ht="15.75" customHeight="1">
      <c r="C352" s="919">
        <v>39944</v>
      </c>
      <c r="D352" s="922">
        <v>9.67</v>
      </c>
      <c r="E352" s="923"/>
      <c r="F352" s="922">
        <v>9.2799999999999994</v>
      </c>
      <c r="G352" s="924"/>
      <c r="H352" s="924"/>
    </row>
    <row r="353" spans="3:8" s="922" customFormat="1" ht="15.75" customHeight="1">
      <c r="C353" s="919">
        <v>39945</v>
      </c>
      <c r="D353" s="922">
        <v>9.66</v>
      </c>
      <c r="E353" s="923"/>
      <c r="F353" s="922">
        <v>9.27</v>
      </c>
      <c r="G353" s="924"/>
      <c r="H353" s="924"/>
    </row>
    <row r="354" spans="3:8" s="922" customFormat="1" ht="15.75" customHeight="1">
      <c r="C354" s="919">
        <v>39946</v>
      </c>
      <c r="D354" s="922">
        <v>9.66</v>
      </c>
      <c r="E354" s="923"/>
      <c r="F354" s="922">
        <v>9.27</v>
      </c>
      <c r="G354" s="924"/>
      <c r="H354" s="924"/>
    </row>
    <row r="355" spans="3:8" s="922" customFormat="1" ht="15.75" customHeight="1">
      <c r="C355" s="919">
        <v>39947</v>
      </c>
      <c r="D355" s="922">
        <v>9.66</v>
      </c>
      <c r="E355" s="923"/>
      <c r="F355" s="922">
        <v>9.27</v>
      </c>
      <c r="G355" s="924"/>
      <c r="H355" s="924"/>
    </row>
    <row r="356" spans="3:8" s="922" customFormat="1" ht="15.75" customHeight="1">
      <c r="C356" s="919">
        <v>39948</v>
      </c>
      <c r="D356" s="922">
        <v>9.66</v>
      </c>
      <c r="E356" s="923"/>
      <c r="F356" s="922">
        <v>9.2799999999999994</v>
      </c>
      <c r="G356" s="924"/>
      <c r="H356" s="924"/>
    </row>
    <row r="357" spans="3:8" s="922" customFormat="1" ht="15.75" customHeight="1">
      <c r="C357" s="919">
        <v>39951</v>
      </c>
      <c r="D357" s="922">
        <v>9.66</v>
      </c>
      <c r="E357" s="923"/>
      <c r="F357" s="922">
        <v>9.25</v>
      </c>
      <c r="G357" s="924"/>
      <c r="H357" s="924"/>
    </row>
    <row r="358" spans="3:8" s="922" customFormat="1" ht="15.75" customHeight="1">
      <c r="C358" s="919">
        <v>39952</v>
      </c>
      <c r="D358" s="922">
        <v>9.66</v>
      </c>
      <c r="E358" s="923"/>
      <c r="F358" s="922">
        <v>9.2799999999999994</v>
      </c>
      <c r="G358" s="924"/>
      <c r="H358" s="924"/>
    </row>
    <row r="359" spans="3:8" s="922" customFormat="1" ht="15.75" customHeight="1">
      <c r="C359" s="919">
        <v>39953</v>
      </c>
      <c r="D359" s="922">
        <v>9.66</v>
      </c>
      <c r="E359" s="923"/>
      <c r="F359" s="922">
        <v>9.25</v>
      </c>
      <c r="G359" s="924"/>
      <c r="H359" s="924"/>
    </row>
    <row r="360" spans="3:8" s="922" customFormat="1" ht="15.75" customHeight="1">
      <c r="C360" s="919">
        <v>39954</v>
      </c>
      <c r="D360" s="922">
        <v>9.66</v>
      </c>
      <c r="E360" s="923"/>
      <c r="F360" s="922">
        <v>9.27</v>
      </c>
      <c r="G360" s="924"/>
      <c r="H360" s="924"/>
    </row>
    <row r="361" spans="3:8" s="922" customFormat="1" ht="15.75" customHeight="1">
      <c r="C361" s="919">
        <v>39955</v>
      </c>
      <c r="D361" s="922">
        <v>9.67</v>
      </c>
      <c r="E361" s="923"/>
      <c r="F361" s="922">
        <v>9.25</v>
      </c>
      <c r="G361" s="924"/>
      <c r="H361" s="924"/>
    </row>
    <row r="362" spans="3:8" s="922" customFormat="1" ht="15.75" customHeight="1">
      <c r="C362" s="919">
        <v>39958</v>
      </c>
      <c r="D362" s="922">
        <v>9.67</v>
      </c>
      <c r="E362" s="923"/>
      <c r="F362" s="922">
        <v>9.25</v>
      </c>
      <c r="G362" s="924"/>
      <c r="H362" s="924"/>
    </row>
    <row r="363" spans="3:8" s="922" customFormat="1" ht="15.75" customHeight="1">
      <c r="C363" s="919">
        <v>39959</v>
      </c>
      <c r="D363" s="922">
        <v>9.67</v>
      </c>
      <c r="E363" s="923"/>
      <c r="F363" s="922">
        <v>9.25</v>
      </c>
      <c r="G363" s="924"/>
      <c r="H363" s="924"/>
    </row>
    <row r="364" spans="3:8" s="922" customFormat="1" ht="15.75" customHeight="1">
      <c r="C364" s="919">
        <v>39960</v>
      </c>
      <c r="D364" s="922">
        <v>9.67</v>
      </c>
      <c r="E364" s="923"/>
      <c r="F364" s="922">
        <v>9.27</v>
      </c>
      <c r="G364" s="924"/>
      <c r="H364" s="924"/>
    </row>
    <row r="365" spans="3:8" s="922" customFormat="1" ht="15.75" customHeight="1">
      <c r="C365" s="919">
        <v>39961</v>
      </c>
      <c r="D365" s="922">
        <v>9.67</v>
      </c>
      <c r="E365" s="923"/>
      <c r="F365" s="922">
        <v>9.25</v>
      </c>
      <c r="G365" s="924"/>
      <c r="H365" s="924"/>
    </row>
    <row r="366" spans="3:8" s="922" customFormat="1" ht="15.75" customHeight="1">
      <c r="C366" s="919">
        <v>39962</v>
      </c>
      <c r="D366" s="922">
        <v>9.66</v>
      </c>
      <c r="E366" s="923"/>
      <c r="F366" s="922">
        <v>9.2799999999999994</v>
      </c>
      <c r="G366" s="924"/>
      <c r="H366" s="924"/>
    </row>
    <row r="367" spans="3:8" s="922" customFormat="1" ht="15.75" customHeight="1">
      <c r="C367" s="919">
        <v>39966</v>
      </c>
      <c r="D367" s="922">
        <v>9.66</v>
      </c>
      <c r="E367" s="923"/>
      <c r="F367" s="922">
        <v>9.25</v>
      </c>
      <c r="G367" s="924"/>
      <c r="H367" s="924"/>
    </row>
    <row r="368" spans="3:8" s="922" customFormat="1" ht="15.75" customHeight="1">
      <c r="C368" s="919">
        <v>39967</v>
      </c>
      <c r="D368" s="922">
        <v>9.67</v>
      </c>
      <c r="E368" s="923"/>
      <c r="F368" s="922">
        <v>9.25</v>
      </c>
      <c r="G368" s="924"/>
      <c r="H368" s="924"/>
    </row>
    <row r="369" spans="3:8" s="922" customFormat="1" ht="15.75" customHeight="1">
      <c r="C369" s="919">
        <v>39968</v>
      </c>
      <c r="D369" s="922">
        <v>9.66</v>
      </c>
      <c r="E369" s="923"/>
      <c r="F369" s="922">
        <v>9.25</v>
      </c>
      <c r="G369" s="924"/>
      <c r="H369" s="924"/>
    </row>
    <row r="370" spans="3:8" s="922" customFormat="1" ht="15.75" customHeight="1">
      <c r="C370" s="919">
        <v>39969</v>
      </c>
      <c r="D370" s="922">
        <v>9.65</v>
      </c>
      <c r="E370" s="923"/>
      <c r="F370" s="922">
        <v>9.25</v>
      </c>
      <c r="G370" s="924"/>
      <c r="H370" s="924"/>
    </row>
    <row r="371" spans="3:8" s="922" customFormat="1" ht="15.75" customHeight="1">
      <c r="C371" s="9